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/>
  <mc:AlternateContent xmlns:mc="http://schemas.openxmlformats.org/markup-compatibility/2006">
    <mc:Choice Requires="x15">
      <x15ac:absPath xmlns:x15ac="http://schemas.microsoft.com/office/spreadsheetml/2010/11/ac" url="C:\Users\johnx\Documents\Wild Peaches\working folders\Energy and Material Rates\data\"/>
    </mc:Choice>
  </mc:AlternateContent>
  <xr:revisionPtr revIDLastSave="0" documentId="13_ncr:1_{29FADB02-7664-4A47-BE7E-FF16F1D7AD84}" xr6:coauthVersionLast="47" xr6:coauthVersionMax="47" xr10:uidLastSave="{00000000-0000-0000-0000-000000000000}"/>
  <bookViews>
    <workbookView xWindow="28680" yWindow="-120" windowWidth="29040" windowHeight="15720" firstSheet="5" activeTab="10" xr2:uid="{1A7A89BD-E903-4D98-9205-B25DFEA8EC57}"/>
  </bookViews>
  <sheets>
    <sheet name="Total Energy Supply (TES) -EJ" sheetId="5" r:id="rId1"/>
    <sheet name="Oil - Proved reserves history" sheetId="18" r:id="rId2"/>
    <sheet name="Oil Production - barrels" sheetId="19" r:id="rId3"/>
    <sheet name="Oil Consumption - EJ" sheetId="26" r:id="rId4"/>
    <sheet name="Gas - Proved reserves history " sheetId="37" r:id="rId5"/>
    <sheet name="Gas Production - bcf" sheetId="40" r:id="rId6"/>
    <sheet name="Gas Production - EJ" sheetId="39" r:id="rId7"/>
    <sheet name="Coal - Reserves" sheetId="51" r:id="rId8"/>
    <sheet name="Coal Production - mt" sheetId="52" r:id="rId9"/>
    <sheet name="Coal Production - EJ" sheetId="53" r:id="rId10"/>
    <sheet name="Coal Consumption - EJ" sheetId="83" r:id="rId11"/>
    <sheet name="Nuclear Generation - TWh" sheetId="58" r:id="rId12"/>
    <sheet name="Nuclear Consumption - EJ" sheetId="59" r:id="rId13"/>
    <sheet name="Hydro Generation - TWh" sheetId="60" r:id="rId14"/>
    <sheet name="Hydro Consumption - EJ" sheetId="61" r:id="rId15"/>
    <sheet name="Solar Consumption - EJ" sheetId="69" r:id="rId16"/>
    <sheet name="Wind Consumption - EJ" sheetId="72" r:id="rId17"/>
    <sheet name="Geo Biomass Other - EJ" sheetId="76" r:id="rId18"/>
    <sheet name="Biofuels consumption - PJ" sheetId="80" r:id="rId19"/>
    <sheet name="Electricity Generation - TWh" sheetId="81" r:id="rId20"/>
    <sheet name="Elec generation by fuel" sheetId="82" r:id="rId21"/>
  </sheets>
  <externalReferences>
    <externalReference r:id="rId22"/>
  </externalReferences>
  <definedNames>
    <definedName name="HistoricalStocks" hidden="1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nCountry">'[1]SR25 Narrow w TES'!$C:$C</definedName>
    <definedName name="nValue">'[1]SR25 Narrow w TES'!$L:$L</definedName>
    <definedName name="nVar">'[1]SR25 Narrow w TES'!$K:$K</definedName>
    <definedName name="nYear">'[1]SR25 Narrow w TES'!$B:$B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963" uniqueCount="141">
  <si>
    <t>US</t>
  </si>
  <si>
    <t>Central America</t>
  </si>
  <si>
    <t>Canada</t>
  </si>
  <si>
    <t>Mexico</t>
  </si>
  <si>
    <t>Total North America</t>
  </si>
  <si>
    <t>Argentina</t>
  </si>
  <si>
    <t>Brazil</t>
  </si>
  <si>
    <t>Chile</t>
  </si>
  <si>
    <t>Colombia</t>
  </si>
  <si>
    <t>Ecuador</t>
  </si>
  <si>
    <t>Peru</t>
  </si>
  <si>
    <t>Trinidad &amp; Tobago</t>
  </si>
  <si>
    <t>Venezuela</t>
  </si>
  <si>
    <t>Other Caribbean</t>
  </si>
  <si>
    <t>Other South America</t>
  </si>
  <si>
    <t>Total S. &amp; Cent. America</t>
  </si>
  <si>
    <t>Austria</t>
  </si>
  <si>
    <t>Belgium</t>
  </si>
  <si>
    <t>Bulgaria</t>
  </si>
  <si>
    <t>Croatia</t>
  </si>
  <si>
    <t>Cyprus</t>
  </si>
  <si>
    <t>Czech Republic</t>
  </si>
  <si>
    <t>Denmark</t>
  </si>
  <si>
    <t>Estonia</t>
  </si>
  <si>
    <t>Finland</t>
  </si>
  <si>
    <t>France</t>
  </si>
  <si>
    <t>Germany</t>
  </si>
  <si>
    <t>Greece</t>
  </si>
  <si>
    <t>Hungary</t>
  </si>
  <si>
    <t>Iceland</t>
  </si>
  <si>
    <t>Ireland</t>
  </si>
  <si>
    <t>Italy</t>
  </si>
  <si>
    <t>Latvia</t>
  </si>
  <si>
    <t>Lithuania</t>
  </si>
  <si>
    <t>Luxembourg</t>
  </si>
  <si>
    <t>Netherlands</t>
  </si>
  <si>
    <t>North Macedonia</t>
  </si>
  <si>
    <t>Norway</t>
  </si>
  <si>
    <t>Poland</t>
  </si>
  <si>
    <t>Portugal</t>
  </si>
  <si>
    <t>Romania</t>
  </si>
  <si>
    <t>Slovakia</t>
  </si>
  <si>
    <t>Slovenia</t>
  </si>
  <si>
    <t>Spain</t>
  </si>
  <si>
    <t>Sweden</t>
  </si>
  <si>
    <t>Switzerland</t>
  </si>
  <si>
    <t>Turkey</t>
  </si>
  <si>
    <t>Ukraine</t>
  </si>
  <si>
    <t>United Kingdom</t>
  </si>
  <si>
    <t>Other Europe</t>
  </si>
  <si>
    <t>Total Europe</t>
  </si>
  <si>
    <t>Azerbaijan</t>
  </si>
  <si>
    <t>Belarus</t>
  </si>
  <si>
    <t>Kazakhstan</t>
  </si>
  <si>
    <t>Russian Federation</t>
  </si>
  <si>
    <t>Turkmenistan</t>
  </si>
  <si>
    <t>USSR</t>
  </si>
  <si>
    <t>Uzbekistan</t>
  </si>
  <si>
    <t>Other CIS</t>
  </si>
  <si>
    <t>Total CIS</t>
  </si>
  <si>
    <t>Iran</t>
  </si>
  <si>
    <t>Iraq</t>
  </si>
  <si>
    <t>Israel</t>
  </si>
  <si>
    <t>Kuwait</t>
  </si>
  <si>
    <t>Oman</t>
  </si>
  <si>
    <t>Qatar</t>
  </si>
  <si>
    <t>Saudi Arabia</t>
  </si>
  <si>
    <t>United Arab Emirates</t>
  </si>
  <si>
    <t>Other Middle East</t>
  </si>
  <si>
    <t>Total Middle East</t>
  </si>
  <si>
    <t>Algeria</t>
  </si>
  <si>
    <t>Egypt</t>
  </si>
  <si>
    <t>Morocco</t>
  </si>
  <si>
    <t>South Africa</t>
  </si>
  <si>
    <t>Eastern Africa</t>
  </si>
  <si>
    <t>Middle Africa</t>
  </si>
  <si>
    <t>Western Africa</t>
  </si>
  <si>
    <t>Other Northern Africa</t>
  </si>
  <si>
    <t>Other Southern Africa</t>
  </si>
  <si>
    <t>Total Africa</t>
  </si>
  <si>
    <t>Australia</t>
  </si>
  <si>
    <t>Bangladesh</t>
  </si>
  <si>
    <t>China</t>
  </si>
  <si>
    <t>China Hong Kong SAR</t>
  </si>
  <si>
    <t>India</t>
  </si>
  <si>
    <t>Indonesia</t>
  </si>
  <si>
    <t>Japan</t>
  </si>
  <si>
    <t>Malaysia</t>
  </si>
  <si>
    <t>New Zealand</t>
  </si>
  <si>
    <t>Pakistan</t>
  </si>
  <si>
    <t>Philippines</t>
  </si>
  <si>
    <t>Singapore</t>
  </si>
  <si>
    <t>South Korea</t>
  </si>
  <si>
    <t>Sri Lanka</t>
  </si>
  <si>
    <t>Taiwan</t>
  </si>
  <si>
    <t>Thailand</t>
  </si>
  <si>
    <t>Vietnam</t>
  </si>
  <si>
    <t>Other Asia Pacific</t>
  </si>
  <si>
    <t>Total Asia Pacific</t>
  </si>
  <si>
    <t>Total World</t>
  </si>
  <si>
    <t>Oil</t>
  </si>
  <si>
    <t>Natural Gas</t>
  </si>
  <si>
    <t>Coal</t>
  </si>
  <si>
    <t>Nuclear energy</t>
  </si>
  <si>
    <t>Hydro electric</t>
  </si>
  <si>
    <t>Total</t>
  </si>
  <si>
    <t>Other S. &amp; Cent. America</t>
  </si>
  <si>
    <t>Other Africa</t>
  </si>
  <si>
    <t xml:space="preserve">Total Europe </t>
  </si>
  <si>
    <t>Syria</t>
  </si>
  <si>
    <t>Yemen</t>
  </si>
  <si>
    <t>Angola</t>
  </si>
  <si>
    <t>Chad</t>
  </si>
  <si>
    <t xml:space="preserve">Republic of Congo </t>
  </si>
  <si>
    <t>Equatorial Guinea</t>
  </si>
  <si>
    <t>Gabon</t>
  </si>
  <si>
    <t>Libya</t>
  </si>
  <si>
    <t>Nigeria</t>
  </si>
  <si>
    <t>South Sudan</t>
  </si>
  <si>
    <t>n/a</t>
  </si>
  <si>
    <t>Sudan</t>
  </si>
  <si>
    <t>Tunisia</t>
  </si>
  <si>
    <t>Brunei</t>
  </si>
  <si>
    <t>Republic of Congo</t>
  </si>
  <si>
    <t>Guyana</t>
  </si>
  <si>
    <t>Middle East</t>
  </si>
  <si>
    <t>Bahrain</t>
  </si>
  <si>
    <t>Bolivia</t>
  </si>
  <si>
    <t>Myanmar</t>
  </si>
  <si>
    <t>Papua New Guinea</t>
  </si>
  <si>
    <t>Total Middle East &amp; Africa</t>
  </si>
  <si>
    <t>Share of Total</t>
  </si>
  <si>
    <t>R/P ratio</t>
  </si>
  <si>
    <t>Serbia</t>
  </si>
  <si>
    <t>Zimbabwe</t>
  </si>
  <si>
    <t>Mongolia</t>
  </si>
  <si>
    <t>Other#</t>
  </si>
  <si>
    <t>Renewables</t>
  </si>
  <si>
    <t>Country</t>
  </si>
  <si>
    <t>Anthracite and bituminous</t>
  </si>
  <si>
    <t>Sub-bituminous and ligni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164" formatCode="[&gt;0.005]0.00;[=0]\-;\^"/>
    <numFmt numFmtId="165" formatCode="[&lt;-0.0005]\-0.0%;[&gt;0.0005]0.0%;#\♦"/>
    <numFmt numFmtId="166" formatCode="[&gt;0.05]0.0;[=0]\-;\^"/>
    <numFmt numFmtId="167" formatCode="0.0%"/>
    <numFmt numFmtId="168" formatCode="0.00000_ ;\-0.00000\ "/>
    <numFmt numFmtId="169" formatCode="[&gt;0.5]0;[=0]\-;\^"/>
    <numFmt numFmtId="170" formatCode="[&lt;-0.0005]\-0.0000000%;[&gt;0.0005]0.0000000%;#.000000\♦"/>
    <numFmt numFmtId="171" formatCode="[&gt;0.05]0.00;[=0]\-;\^"/>
    <numFmt numFmtId="172" formatCode="0.000000000000_ ;\-0.000000000000\ "/>
    <numFmt numFmtId="173" formatCode="0.000_ ;\-0.000\ "/>
    <numFmt numFmtId="174" formatCode="0.0000000000000_ ;\-0.0000000000000\ "/>
    <numFmt numFmtId="175" formatCode="[&lt;=500]0;[=0]\-;&quot;*&quot;"/>
    <numFmt numFmtId="176" formatCode="[&gt;=0.05]0;[=0]\-;\^"/>
    <numFmt numFmtId="177" formatCode="0.00_ ;\-0.00\ "/>
  </numFmts>
  <fonts count="27">
    <font>
      <sz val="11"/>
      <color theme="1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sz val="8"/>
      <name val="Arial"/>
      <family val="2"/>
    </font>
    <font>
      <sz val="8"/>
      <color theme="1"/>
      <name val="Arial"/>
      <family val="2"/>
    </font>
    <font>
      <u/>
      <sz val="8"/>
      <color indexed="12"/>
      <name val="Arial"/>
      <family val="2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u/>
      <sz val="8"/>
      <color theme="10"/>
      <name val="Arial"/>
      <family val="2"/>
    </font>
    <font>
      <b/>
      <sz val="8"/>
      <color theme="1"/>
      <name val="Arial"/>
      <family val="2"/>
    </font>
    <font>
      <sz val="7"/>
      <name val="Arial"/>
      <family val="2"/>
    </font>
    <font>
      <b/>
      <sz val="8"/>
      <color theme="0"/>
      <name val="Arial"/>
      <family val="2"/>
    </font>
    <font>
      <b/>
      <sz val="10"/>
      <name val="Arial"/>
      <family val="2"/>
    </font>
    <font>
      <b/>
      <sz val="8"/>
      <name val="Arial"/>
      <family val="2"/>
    </font>
    <font>
      <b/>
      <sz val="8"/>
      <color indexed="9"/>
      <name val="Arial"/>
      <family val="2"/>
    </font>
    <font>
      <sz val="10"/>
      <name val="Arial"/>
      <family val="2"/>
    </font>
    <font>
      <sz val="10"/>
      <name val="Geneva"/>
    </font>
    <font>
      <b/>
      <sz val="8.5"/>
      <color indexed="50"/>
      <name val="Arial"/>
      <family val="2"/>
    </font>
    <font>
      <sz val="6"/>
      <name val="Arial"/>
      <family val="2"/>
    </font>
    <font>
      <sz val="9"/>
      <name val="Geneva"/>
    </font>
    <font>
      <sz val="11"/>
      <color rgb="FF000000"/>
      <name val="Calibri"/>
      <family val="2"/>
    </font>
    <font>
      <sz val="6.5"/>
      <name val="Arial"/>
      <family val="2"/>
    </font>
    <font>
      <b/>
      <sz val="7"/>
      <name val="Arial"/>
      <family val="2"/>
    </font>
    <font>
      <sz val="14"/>
      <color indexed="50"/>
      <name val="Arial"/>
      <family val="2"/>
    </font>
    <font>
      <b/>
      <sz val="7"/>
      <color indexed="9"/>
      <name val="Arial"/>
      <family val="2"/>
    </font>
    <font>
      <sz val="8"/>
      <color rgb="FF202122"/>
      <name val="Arial"/>
      <family val="2"/>
    </font>
    <font>
      <sz val="8"/>
      <color theme="0"/>
      <name val="Arial"/>
      <family val="2"/>
    </font>
    <font>
      <sz val="12"/>
      <color theme="1"/>
      <name val="Aptos Narrow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231F58"/>
        <bgColor indexed="64"/>
      </patternFill>
    </fill>
    <fill>
      <patternFill patternType="solid">
        <fgColor rgb="FFC40D42"/>
        <bgColor indexed="64"/>
      </patternFill>
    </fill>
    <fill>
      <patternFill patternType="solid">
        <fgColor rgb="FF74489D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0099"/>
        <bgColor indexed="64"/>
      </patternFill>
    </fill>
    <fill>
      <patternFill patternType="solid">
        <fgColor rgb="FF00A0E4"/>
        <bgColor indexed="64"/>
      </patternFill>
    </fill>
    <fill>
      <patternFill patternType="solid">
        <fgColor rgb="FF92C848"/>
        <bgColor indexed="64"/>
      </patternFill>
    </fill>
    <fill>
      <patternFill patternType="solid">
        <fgColor rgb="FFF37021"/>
        <bgColor indexed="64"/>
      </patternFill>
    </fill>
    <fill>
      <patternFill patternType="solid">
        <fgColor rgb="FF7030A0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thin">
        <color indexed="50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/>
      <top/>
      <bottom style="thin">
        <color theme="2"/>
      </bottom>
      <diagonal/>
    </border>
  </borders>
  <cellStyleXfs count="38">
    <xf numFmtId="0" fontId="0" fillId="0" borderId="0"/>
    <xf numFmtId="0" fontId="2" fillId="0" borderId="0" applyFill="0" applyBorder="0"/>
    <xf numFmtId="0" fontId="4" fillId="0" borderId="0" applyNumberFormat="0" applyFill="0" applyBorder="0" applyAlignment="0" applyProtection="0">
      <alignment vertical="top"/>
      <protection locked="0"/>
    </xf>
    <xf numFmtId="9" fontId="5" fillId="0" borderId="0" applyFont="0" applyFill="0" applyBorder="0" applyAlignment="0" applyProtection="0"/>
    <xf numFmtId="0" fontId="2" fillId="0" borderId="0" applyFill="0" applyBorder="0">
      <alignment vertical="center"/>
    </xf>
    <xf numFmtId="0" fontId="1" fillId="0" borderId="0" applyNumberFormat="0" applyFill="0" applyBorder="0" applyAlignment="0" applyProtection="0"/>
    <xf numFmtId="0" fontId="5" fillId="0" borderId="0"/>
    <xf numFmtId="0" fontId="2" fillId="0" borderId="0" applyFill="0" applyBorder="0"/>
    <xf numFmtId="0" fontId="2" fillId="0" borderId="0" applyFill="0" applyBorder="0"/>
    <xf numFmtId="0" fontId="5" fillId="0" borderId="0"/>
    <xf numFmtId="9" fontId="2" fillId="0" borderId="0" applyFont="0" applyFill="0" applyBorder="0" applyAlignment="0" applyProtection="0"/>
    <xf numFmtId="0" fontId="5" fillId="0" borderId="0"/>
    <xf numFmtId="0" fontId="4" fillId="0" borderId="0" applyNumberFormat="0" applyFill="0" applyBorder="0" applyAlignment="0" applyProtection="0">
      <alignment vertical="top"/>
      <protection locked="0"/>
    </xf>
    <xf numFmtId="0" fontId="14" fillId="0" borderId="0"/>
    <xf numFmtId="0" fontId="2" fillId="0" borderId="0" applyFill="0" applyBorder="0"/>
    <xf numFmtId="0" fontId="11" fillId="0" borderId="0"/>
    <xf numFmtId="0" fontId="15" fillId="0" borderId="0"/>
    <xf numFmtId="0" fontId="5" fillId="0" borderId="0"/>
    <xf numFmtId="0" fontId="7" fillId="0" borderId="0" applyNumberFormat="0" applyFill="0" applyBorder="0" applyAlignment="0" applyProtection="0"/>
    <xf numFmtId="0" fontId="16" fillId="0" borderId="0"/>
    <xf numFmtId="0" fontId="17" fillId="0" borderId="0">
      <alignment horizontal="right"/>
    </xf>
    <xf numFmtId="0" fontId="9" fillId="0" borderId="0" applyAlignment="0">
      <alignment horizontal="left"/>
    </xf>
    <xf numFmtId="0" fontId="9" fillId="0" borderId="0">
      <alignment horizontal="right"/>
    </xf>
    <xf numFmtId="167" fontId="9" fillId="0" borderId="0">
      <alignment horizontal="right"/>
    </xf>
    <xf numFmtId="0" fontId="2" fillId="0" borderId="0" applyFill="0" applyBorder="0"/>
    <xf numFmtId="167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0" fillId="0" borderId="0"/>
    <xf numFmtId="0" fontId="2" fillId="0" borderId="0" applyFill="0" applyBorder="0"/>
    <xf numFmtId="0" fontId="22" fillId="0" borderId="0"/>
    <xf numFmtId="0" fontId="11" fillId="0" borderId="0"/>
    <xf numFmtId="0" fontId="5" fillId="0" borderId="0"/>
    <xf numFmtId="0" fontId="21" fillId="0" borderId="4" applyNumberFormat="0" applyAlignment="0"/>
    <xf numFmtId="0" fontId="23" fillId="0" borderId="0"/>
    <xf numFmtId="0" fontId="2" fillId="0" borderId="0" applyFill="0" applyBorder="0"/>
    <xf numFmtId="9" fontId="2" fillId="0" borderId="0" applyFont="0" applyFill="0" applyBorder="0" applyAlignment="0" applyProtection="0"/>
    <xf numFmtId="0" fontId="26" fillId="0" borderId="0"/>
  </cellStyleXfs>
  <cellXfs count="164">
    <xf numFmtId="0" fontId="0" fillId="0" borderId="0" xfId="0"/>
    <xf numFmtId="0" fontId="2" fillId="0" borderId="0" xfId="1" applyFill="1"/>
    <xf numFmtId="0" fontId="2" fillId="0" borderId="0" xfId="1" applyAlignment="1">
      <alignment vertical="center"/>
    </xf>
    <xf numFmtId="0" fontId="2" fillId="0" borderId="0" xfId="1" applyFill="1" applyAlignment="1">
      <alignment vertical="center"/>
    </xf>
    <xf numFmtId="0" fontId="12" fillId="0" borderId="0" xfId="1" applyFont="1" applyAlignment="1">
      <alignment vertical="center"/>
    </xf>
    <xf numFmtId="0" fontId="12" fillId="0" borderId="0" xfId="0" applyFont="1"/>
    <xf numFmtId="0" fontId="3" fillId="0" borderId="0" xfId="0" applyFont="1"/>
    <xf numFmtId="0" fontId="12" fillId="0" borderId="0" xfId="7" applyFont="1"/>
    <xf numFmtId="0" fontId="3" fillId="0" borderId="0" xfId="0" applyFont="1" applyAlignment="1">
      <alignment horizontal="right"/>
    </xf>
    <xf numFmtId="0" fontId="2" fillId="0" borderId="0" xfId="7"/>
    <xf numFmtId="0" fontId="2" fillId="0" borderId="0" xfId="0" applyFont="1" applyAlignment="1">
      <alignment horizontal="right"/>
    </xf>
    <xf numFmtId="164" fontId="2" fillId="0" borderId="0" xfId="0" applyNumberFormat="1" applyFont="1" applyAlignment="1">
      <alignment horizontal="right"/>
    </xf>
    <xf numFmtId="164" fontId="12" fillId="0" borderId="0" xfId="0" applyNumberFormat="1" applyFont="1" applyAlignment="1">
      <alignment horizontal="right"/>
    </xf>
    <xf numFmtId="0" fontId="12" fillId="0" borderId="1" xfId="0" applyFont="1" applyBorder="1"/>
    <xf numFmtId="164" fontId="12" fillId="0" borderId="1" xfId="0" applyNumberFormat="1" applyFont="1" applyBorder="1" applyAlignment="1">
      <alignment horizontal="right"/>
    </xf>
    <xf numFmtId="0" fontId="8" fillId="0" borderId="1" xfId="0" applyFont="1" applyBorder="1"/>
    <xf numFmtId="0" fontId="2" fillId="0" borderId="0" xfId="0" applyFont="1"/>
    <xf numFmtId="0" fontId="12" fillId="0" borderId="0" xfId="1" applyFont="1"/>
    <xf numFmtId="166" fontId="10" fillId="3" borderId="0" xfId="0" applyNumberFormat="1" applyFont="1" applyFill="1" applyAlignment="1">
      <alignment horizontal="left"/>
    </xf>
    <xf numFmtId="164" fontId="10" fillId="3" borderId="0" xfId="0" applyNumberFormat="1" applyFont="1" applyFill="1" applyAlignment="1">
      <alignment horizontal="right"/>
    </xf>
    <xf numFmtId="166" fontId="12" fillId="0" borderId="1" xfId="0" applyNumberFormat="1" applyFont="1" applyBorder="1" applyAlignment="1">
      <alignment horizontal="right"/>
    </xf>
    <xf numFmtId="0" fontId="2" fillId="0" borderId="0" xfId="1" applyAlignment="1">
      <alignment horizontal="right"/>
    </xf>
    <xf numFmtId="0" fontId="2" fillId="0" borderId="0" xfId="1"/>
    <xf numFmtId="0" fontId="3" fillId="0" borderId="0" xfId="1" applyFont="1"/>
    <xf numFmtId="0" fontId="12" fillId="0" borderId="0" xfId="1" applyFont="1" applyAlignment="1">
      <alignment horizontal="right"/>
    </xf>
    <xf numFmtId="166" fontId="2" fillId="0" borderId="0" xfId="1" applyNumberFormat="1" applyAlignment="1">
      <alignment horizontal="right"/>
    </xf>
    <xf numFmtId="166" fontId="12" fillId="0" borderId="0" xfId="1" applyNumberFormat="1" applyFont="1" applyAlignment="1">
      <alignment horizontal="right"/>
    </xf>
    <xf numFmtId="0" fontId="12" fillId="0" borderId="1" xfId="1" applyFont="1" applyBorder="1"/>
    <xf numFmtId="166" fontId="12" fillId="0" borderId="1" xfId="1" applyNumberFormat="1" applyFont="1" applyBorder="1" applyAlignment="1">
      <alignment horizontal="right"/>
    </xf>
    <xf numFmtId="166" fontId="2" fillId="0" borderId="0" xfId="1" applyNumberFormat="1" applyBorder="1" applyAlignment="1">
      <alignment horizontal="right"/>
    </xf>
    <xf numFmtId="166" fontId="12" fillId="0" borderId="0" xfId="1" applyNumberFormat="1" applyFont="1" applyBorder="1" applyAlignment="1">
      <alignment horizontal="right"/>
    </xf>
    <xf numFmtId="0" fontId="8" fillId="0" borderId="0" xfId="1" applyFont="1" applyFill="1"/>
    <xf numFmtId="0" fontId="2" fillId="0" borderId="0" xfId="8" applyAlignment="1">
      <alignment vertical="center"/>
    </xf>
    <xf numFmtId="0" fontId="12" fillId="0" borderId="0" xfId="8" applyFont="1" applyAlignment="1">
      <alignment vertical="center"/>
    </xf>
    <xf numFmtId="166" fontId="2" fillId="0" borderId="0" xfId="8" applyNumberFormat="1" applyAlignment="1">
      <alignment horizontal="right" vertical="center"/>
    </xf>
    <xf numFmtId="166" fontId="12" fillId="0" borderId="0" xfId="8" applyNumberFormat="1" applyFont="1" applyAlignment="1">
      <alignment horizontal="right" vertical="center"/>
    </xf>
    <xf numFmtId="0" fontId="12" fillId="0" borderId="1" xfId="8" applyFont="1" applyBorder="1" applyAlignment="1">
      <alignment vertical="center"/>
    </xf>
    <xf numFmtId="166" fontId="12" fillId="0" borderId="1" xfId="8" applyNumberFormat="1" applyFont="1" applyBorder="1" applyAlignment="1">
      <alignment horizontal="right" vertical="center"/>
    </xf>
    <xf numFmtId="166" fontId="2" fillId="0" borderId="0" xfId="8" applyNumberFormat="1" applyBorder="1" applyAlignment="1">
      <alignment horizontal="right" vertical="center"/>
    </xf>
    <xf numFmtId="166" fontId="12" fillId="0" borderId="0" xfId="8" applyNumberFormat="1" applyFont="1" applyBorder="1" applyAlignment="1">
      <alignment horizontal="right" vertical="center"/>
    </xf>
    <xf numFmtId="0" fontId="13" fillId="4" borderId="0" xfId="8" applyFont="1" applyFill="1" applyAlignment="1">
      <alignment vertical="center"/>
    </xf>
    <xf numFmtId="166" fontId="10" fillId="4" borderId="0" xfId="8" applyNumberFormat="1" applyFont="1" applyFill="1" applyAlignment="1">
      <alignment horizontal="right" vertical="center"/>
    </xf>
    <xf numFmtId="0" fontId="2" fillId="0" borderId="0" xfId="0" applyFont="1" applyAlignment="1">
      <alignment vertical="center"/>
    </xf>
    <xf numFmtId="169" fontId="2" fillId="0" borderId="0" xfId="1" applyNumberFormat="1" applyAlignment="1">
      <alignment horizontal="right"/>
    </xf>
    <xf numFmtId="169" fontId="12" fillId="0" borderId="0" xfId="1" applyNumberFormat="1" applyFont="1" applyAlignment="1">
      <alignment horizontal="right"/>
    </xf>
    <xf numFmtId="170" fontId="2" fillId="0" borderId="0" xfId="1" applyNumberFormat="1" applyFill="1" applyAlignment="1">
      <alignment horizontal="right"/>
    </xf>
    <xf numFmtId="169" fontId="12" fillId="0" borderId="1" xfId="1" applyNumberFormat="1" applyFont="1" applyBorder="1" applyAlignment="1">
      <alignment horizontal="right"/>
    </xf>
    <xf numFmtId="0" fontId="13" fillId="4" borderId="0" xfId="1" applyFont="1" applyFill="1"/>
    <xf numFmtId="169" fontId="10" fillId="4" borderId="0" xfId="1" applyNumberFormat="1" applyFont="1" applyFill="1" applyAlignment="1">
      <alignment horizontal="right"/>
    </xf>
    <xf numFmtId="0" fontId="3" fillId="0" borderId="0" xfId="1" applyFont="1" applyAlignment="1">
      <alignment vertical="center"/>
    </xf>
    <xf numFmtId="0" fontId="12" fillId="0" borderId="0" xfId="0" applyFont="1" applyAlignment="1">
      <alignment vertical="center"/>
    </xf>
    <xf numFmtId="0" fontId="10" fillId="4" borderId="0" xfId="1" applyFont="1" applyFill="1" applyBorder="1"/>
    <xf numFmtId="166" fontId="10" fillId="4" borderId="0" xfId="1" applyNumberFormat="1" applyFont="1" applyFill="1" applyBorder="1" applyAlignment="1">
      <alignment horizontal="right"/>
    </xf>
    <xf numFmtId="164" fontId="2" fillId="0" borderId="0" xfId="1" applyNumberFormat="1" applyAlignment="1">
      <alignment horizontal="right"/>
    </xf>
    <xf numFmtId="171" fontId="2" fillId="0" borderId="0" xfId="1" applyNumberFormat="1" applyAlignment="1">
      <alignment horizontal="right"/>
    </xf>
    <xf numFmtId="164" fontId="12" fillId="0" borderId="1" xfId="1" applyNumberFormat="1" applyFont="1" applyBorder="1" applyAlignment="1">
      <alignment horizontal="right"/>
    </xf>
    <xf numFmtId="171" fontId="12" fillId="0" borderId="1" xfId="1" applyNumberFormat="1" applyFont="1" applyBorder="1" applyAlignment="1">
      <alignment horizontal="right"/>
    </xf>
    <xf numFmtId="171" fontId="2" fillId="0" borderId="0" xfId="1" applyNumberFormat="1" applyBorder="1" applyAlignment="1">
      <alignment horizontal="right"/>
    </xf>
    <xf numFmtId="164" fontId="10" fillId="4" borderId="0" xfId="1" applyNumberFormat="1" applyFont="1" applyFill="1" applyAlignment="1">
      <alignment horizontal="right"/>
    </xf>
    <xf numFmtId="0" fontId="12" fillId="0" borderId="1" xfId="1" applyFont="1" applyBorder="1" applyAlignment="1">
      <alignment vertical="center"/>
    </xf>
    <xf numFmtId="0" fontId="8" fillId="0" borderId="0" xfId="1" applyFont="1" applyAlignment="1">
      <alignment vertical="center"/>
    </xf>
    <xf numFmtId="9" fontId="2" fillId="0" borderId="0" xfId="3" applyFont="1" applyAlignment="1">
      <alignment vertical="center"/>
    </xf>
    <xf numFmtId="0" fontId="0" fillId="0" borderId="0" xfId="0" applyAlignment="1">
      <alignment vertical="center"/>
    </xf>
    <xf numFmtId="0" fontId="2" fillId="0" borderId="0" xfId="14" applyAlignment="1">
      <alignment vertical="center"/>
    </xf>
    <xf numFmtId="0" fontId="2" fillId="0" borderId="0" xfId="14" applyAlignment="1">
      <alignment horizontal="right" vertical="center"/>
    </xf>
    <xf numFmtId="166" fontId="2" fillId="0" borderId="0" xfId="14" applyNumberFormat="1" applyAlignment="1">
      <alignment horizontal="right" vertical="center"/>
    </xf>
    <xf numFmtId="166" fontId="12" fillId="0" borderId="0" xfId="14" applyNumberFormat="1" applyFont="1" applyAlignment="1">
      <alignment horizontal="right" vertical="center"/>
    </xf>
    <xf numFmtId="0" fontId="12" fillId="0" borderId="1" xfId="14" applyFont="1" applyBorder="1" applyAlignment="1">
      <alignment vertical="center"/>
    </xf>
    <xf numFmtId="166" fontId="12" fillId="0" borderId="1" xfId="14" applyNumberFormat="1" applyFont="1" applyBorder="1" applyAlignment="1">
      <alignment horizontal="right" vertical="center"/>
    </xf>
    <xf numFmtId="0" fontId="12" fillId="0" borderId="0" xfId="14" applyFont="1" applyAlignment="1">
      <alignment vertical="center"/>
    </xf>
    <xf numFmtId="166" fontId="10" fillId="5" borderId="0" xfId="14" applyNumberFormat="1" applyFont="1" applyFill="1" applyBorder="1" applyAlignment="1">
      <alignment horizontal="right" vertical="center"/>
    </xf>
    <xf numFmtId="0" fontId="10" fillId="0" borderId="0" xfId="14" applyFont="1" applyAlignment="1">
      <alignment vertical="center"/>
    </xf>
    <xf numFmtId="166" fontId="2" fillId="0" borderId="0" xfId="14" applyNumberFormat="1" applyBorder="1" applyAlignment="1">
      <alignment horizontal="right" vertical="center"/>
    </xf>
    <xf numFmtId="166" fontId="12" fillId="0" borderId="0" xfId="14" applyNumberFormat="1" applyFont="1" applyBorder="1" applyAlignment="1">
      <alignment horizontal="right" vertical="center"/>
    </xf>
    <xf numFmtId="0" fontId="10" fillId="5" borderId="0" xfId="14" applyFont="1" applyFill="1" applyAlignment="1">
      <alignment vertical="center"/>
    </xf>
    <xf numFmtId="0" fontId="10" fillId="0" borderId="0" xfId="1" applyFont="1"/>
    <xf numFmtId="164" fontId="12" fillId="0" borderId="0" xfId="1" applyNumberFormat="1" applyFont="1" applyAlignment="1">
      <alignment horizontal="right"/>
    </xf>
    <xf numFmtId="164" fontId="2" fillId="0" borderId="0" xfId="1" applyNumberFormat="1" applyBorder="1" applyAlignment="1">
      <alignment horizontal="right"/>
    </xf>
    <xf numFmtId="175" fontId="2" fillId="0" borderId="0" xfId="14" applyNumberFormat="1" applyBorder="1" applyAlignment="1">
      <alignment vertical="center"/>
    </xf>
    <xf numFmtId="176" fontId="2" fillId="0" borderId="0" xfId="14" applyNumberFormat="1" applyAlignment="1">
      <alignment vertical="center"/>
    </xf>
    <xf numFmtId="176" fontId="12" fillId="0" borderId="0" xfId="14" applyNumberFormat="1" applyFont="1" applyAlignment="1">
      <alignment vertical="center"/>
    </xf>
    <xf numFmtId="165" fontId="2" fillId="0" borderId="0" xfId="14" applyNumberFormat="1" applyAlignment="1">
      <alignment vertical="center"/>
    </xf>
    <xf numFmtId="176" fontId="2" fillId="0" borderId="0" xfId="14" applyNumberFormat="1" applyBorder="1" applyAlignment="1">
      <alignment vertical="center"/>
    </xf>
    <xf numFmtId="176" fontId="12" fillId="0" borderId="0" xfId="14" applyNumberFormat="1" applyFont="1" applyBorder="1" applyAlignment="1">
      <alignment vertical="center"/>
    </xf>
    <xf numFmtId="176" fontId="2" fillId="0" borderId="1" xfId="14" applyNumberFormat="1" applyBorder="1" applyAlignment="1">
      <alignment vertical="center"/>
    </xf>
    <xf numFmtId="176" fontId="12" fillId="0" borderId="1" xfId="14" applyNumberFormat="1" applyFont="1" applyBorder="1" applyAlignment="1">
      <alignment vertical="center"/>
    </xf>
    <xf numFmtId="165" fontId="2" fillId="0" borderId="1" xfId="14" applyNumberFormat="1" applyBorder="1" applyAlignment="1">
      <alignment vertical="center"/>
    </xf>
    <xf numFmtId="175" fontId="2" fillId="0" borderId="1" xfId="14" applyNumberFormat="1" applyBorder="1" applyAlignment="1">
      <alignment vertical="center"/>
    </xf>
    <xf numFmtId="165" fontId="2" fillId="0" borderId="0" xfId="14" applyNumberFormat="1" applyBorder="1" applyAlignment="1">
      <alignment vertical="center"/>
    </xf>
    <xf numFmtId="0" fontId="10" fillId="6" borderId="0" xfId="14" applyFont="1" applyFill="1" applyAlignment="1">
      <alignment vertical="center"/>
    </xf>
    <xf numFmtId="176" fontId="10" fillId="6" borderId="0" xfId="14" applyNumberFormat="1" applyFont="1" applyFill="1" applyAlignment="1">
      <alignment vertical="center"/>
    </xf>
    <xf numFmtId="165" fontId="10" fillId="6" borderId="0" xfId="14" applyNumberFormat="1" applyFont="1" applyFill="1" applyAlignment="1">
      <alignment vertical="center"/>
    </xf>
    <xf numFmtId="175" fontId="10" fillId="6" borderId="0" xfId="14" applyNumberFormat="1" applyFont="1" applyFill="1" applyBorder="1" applyAlignment="1">
      <alignment vertical="center"/>
    </xf>
    <xf numFmtId="166" fontId="2" fillId="0" borderId="0" xfId="1" applyNumberFormat="1" applyAlignment="1">
      <alignment horizontal="right" vertical="center"/>
    </xf>
    <xf numFmtId="166" fontId="12" fillId="0" borderId="0" xfId="1" applyNumberFormat="1" applyFont="1" applyAlignment="1">
      <alignment horizontal="right" vertical="center"/>
    </xf>
    <xf numFmtId="166" fontId="2" fillId="0" borderId="0" xfId="1" applyNumberFormat="1" applyBorder="1" applyAlignment="1">
      <alignment horizontal="right" vertical="center"/>
    </xf>
    <xf numFmtId="166" fontId="12" fillId="0" borderId="1" xfId="1" applyNumberFormat="1" applyFont="1" applyBorder="1" applyAlignment="1">
      <alignment horizontal="right" vertical="center"/>
    </xf>
    <xf numFmtId="0" fontId="10" fillId="0" borderId="0" xfId="1" applyFont="1" applyAlignment="1">
      <alignment vertical="center"/>
    </xf>
    <xf numFmtId="0" fontId="10" fillId="0" borderId="0" xfId="1" applyFont="1" applyFill="1" applyAlignment="1">
      <alignment vertical="center"/>
    </xf>
    <xf numFmtId="0" fontId="2" fillId="0" borderId="0" xfId="1" applyBorder="1" applyAlignment="1">
      <alignment vertical="center"/>
    </xf>
    <xf numFmtId="167" fontId="12" fillId="0" borderId="0" xfId="3" applyNumberFormat="1" applyFont="1" applyAlignment="1">
      <alignment vertical="center"/>
    </xf>
    <xf numFmtId="166" fontId="12" fillId="0" borderId="0" xfId="1" applyNumberFormat="1" applyFont="1" applyBorder="1" applyAlignment="1">
      <alignment horizontal="right" vertical="center"/>
    </xf>
    <xf numFmtId="0" fontId="8" fillId="0" borderId="0" xfId="1" applyFont="1" applyFill="1" applyAlignment="1">
      <alignment vertical="center"/>
    </xf>
    <xf numFmtId="167" fontId="2" fillId="0" borderId="0" xfId="3" applyNumberFormat="1" applyFont="1" applyAlignment="1">
      <alignment vertical="center"/>
    </xf>
    <xf numFmtId="9" fontId="12" fillId="0" borderId="0" xfId="3" applyFont="1" applyAlignment="1">
      <alignment vertical="center"/>
    </xf>
    <xf numFmtId="0" fontId="3" fillId="0" borderId="0" xfId="1" applyFont="1" applyFill="1" applyAlignment="1">
      <alignment vertical="center"/>
    </xf>
    <xf numFmtId="0" fontId="2" fillId="0" borderId="0" xfId="1" applyAlignment="1">
      <alignment horizontal="center" vertical="center" wrapText="1"/>
    </xf>
    <xf numFmtId="0" fontId="2" fillId="0" borderId="0" xfId="21" applyFont="1" applyAlignment="1">
      <alignment vertical="center"/>
    </xf>
    <xf numFmtId="0" fontId="14" fillId="0" borderId="0" xfId="0" applyFont="1" applyAlignment="1">
      <alignment vertical="center"/>
    </xf>
    <xf numFmtId="0" fontId="2" fillId="2" borderId="0" xfId="21" applyFont="1" applyFill="1" applyAlignment="1">
      <alignment vertical="center"/>
    </xf>
    <xf numFmtId="0" fontId="12" fillId="2" borderId="3" xfId="33" applyFont="1" applyFill="1" applyBorder="1" applyAlignment="1">
      <alignment vertical="center"/>
    </xf>
    <xf numFmtId="0" fontId="2" fillId="2" borderId="0" xfId="33" applyFont="1" applyFill="1" applyBorder="1" applyAlignment="1">
      <alignment vertical="center"/>
    </xf>
    <xf numFmtId="0" fontId="12" fillId="0" borderId="3" xfId="33" applyFont="1" applyBorder="1" applyAlignment="1">
      <alignment vertical="center"/>
    </xf>
    <xf numFmtId="0" fontId="12" fillId="0" borderId="5" xfId="33" applyFont="1" applyBorder="1" applyAlignment="1">
      <alignment vertical="center"/>
    </xf>
    <xf numFmtId="0" fontId="6" fillId="0" borderId="0" xfId="0" applyFont="1" applyAlignment="1">
      <alignment vertical="center"/>
    </xf>
    <xf numFmtId="0" fontId="24" fillId="0" borderId="0" xfId="0" applyFont="1" applyAlignment="1">
      <alignment vertical="center"/>
    </xf>
    <xf numFmtId="0" fontId="12" fillId="0" borderId="2" xfId="33" applyFont="1" applyBorder="1" applyAlignment="1">
      <alignment vertical="center"/>
    </xf>
    <xf numFmtId="174" fontId="2" fillId="0" borderId="0" xfId="1" applyNumberFormat="1" applyAlignment="1">
      <alignment vertical="center"/>
    </xf>
    <xf numFmtId="0" fontId="12" fillId="0" borderId="0" xfId="1" applyFont="1" applyAlignment="1">
      <alignment horizontal="center" vertical="center" wrapText="1"/>
    </xf>
    <xf numFmtId="0" fontId="10" fillId="10" borderId="0" xfId="1" applyFont="1" applyFill="1" applyAlignment="1">
      <alignment vertical="center"/>
    </xf>
    <xf numFmtId="166" fontId="10" fillId="10" borderId="0" xfId="1" applyNumberFormat="1" applyFont="1" applyFill="1" applyAlignment="1">
      <alignment horizontal="right" vertical="center"/>
    </xf>
    <xf numFmtId="173" fontId="2" fillId="0" borderId="0" xfId="1" applyNumberFormat="1" applyAlignment="1">
      <alignment vertical="center"/>
    </xf>
    <xf numFmtId="177" fontId="2" fillId="0" borderId="0" xfId="1" applyNumberFormat="1" applyAlignment="1">
      <alignment vertical="center"/>
    </xf>
    <xf numFmtId="177" fontId="12" fillId="0" borderId="0" xfId="1" applyNumberFormat="1" applyFont="1" applyAlignment="1">
      <alignment vertical="center"/>
    </xf>
    <xf numFmtId="168" fontId="2" fillId="0" borderId="0" xfId="1" applyNumberFormat="1" applyAlignment="1">
      <alignment vertical="center"/>
    </xf>
    <xf numFmtId="172" fontId="2" fillId="0" borderId="0" xfId="1" applyNumberFormat="1" applyAlignment="1">
      <alignment vertical="center"/>
    </xf>
    <xf numFmtId="168" fontId="12" fillId="0" borderId="0" xfId="1" applyNumberFormat="1" applyFont="1" applyAlignment="1">
      <alignment vertical="center"/>
    </xf>
    <xf numFmtId="0" fontId="0" fillId="0" borderId="6" xfId="0" applyBorder="1"/>
    <xf numFmtId="0" fontId="10" fillId="11" borderId="0" xfId="1" applyFont="1" applyFill="1"/>
    <xf numFmtId="171" fontId="10" fillId="11" borderId="0" xfId="1" applyNumberFormat="1" applyFont="1" applyFill="1" applyBorder="1" applyAlignment="1">
      <alignment horizontal="right"/>
    </xf>
    <xf numFmtId="164" fontId="10" fillId="11" borderId="0" xfId="1" applyNumberFormat="1" applyFont="1" applyFill="1" applyAlignment="1">
      <alignment horizontal="right"/>
    </xf>
    <xf numFmtId="0" fontId="3" fillId="2" borderId="0" xfId="1" applyFont="1" applyFill="1"/>
    <xf numFmtId="0" fontId="10" fillId="6" borderId="0" xfId="1" applyFont="1" applyFill="1"/>
    <xf numFmtId="166" fontId="10" fillId="6" borderId="0" xfId="1" applyNumberFormat="1" applyFont="1" applyFill="1" applyAlignment="1">
      <alignment horizontal="right"/>
    </xf>
    <xf numFmtId="164" fontId="10" fillId="6" borderId="0" xfId="1" applyNumberFormat="1" applyFont="1" applyFill="1" applyAlignment="1">
      <alignment horizontal="right"/>
    </xf>
    <xf numFmtId="0" fontId="10" fillId="7" borderId="0" xfId="1" applyFont="1" applyFill="1" applyBorder="1"/>
    <xf numFmtId="166" fontId="10" fillId="7" borderId="0" xfId="1" applyNumberFormat="1" applyFont="1" applyFill="1" applyBorder="1" applyAlignment="1">
      <alignment horizontal="right"/>
    </xf>
    <xf numFmtId="164" fontId="10" fillId="7" borderId="0" xfId="1" applyNumberFormat="1" applyFont="1" applyFill="1" applyAlignment="1">
      <alignment horizontal="right"/>
    </xf>
    <xf numFmtId="171" fontId="10" fillId="7" borderId="0" xfId="1" applyNumberFormat="1" applyFont="1" applyFill="1" applyBorder="1" applyAlignment="1">
      <alignment horizontal="right"/>
    </xf>
    <xf numFmtId="0" fontId="10" fillId="8" borderId="0" xfId="1" applyFont="1" applyFill="1" applyBorder="1"/>
    <xf numFmtId="166" fontId="10" fillId="8" borderId="0" xfId="1" applyNumberFormat="1" applyFont="1" applyFill="1" applyBorder="1" applyAlignment="1">
      <alignment horizontal="right"/>
    </xf>
    <xf numFmtId="0" fontId="10" fillId="8" borderId="0" xfId="1" applyFont="1" applyFill="1"/>
    <xf numFmtId="164" fontId="10" fillId="8" borderId="0" xfId="1" applyNumberFormat="1" applyFont="1" applyFill="1" applyAlignment="1">
      <alignment horizontal="right"/>
    </xf>
    <xf numFmtId="164" fontId="10" fillId="9" borderId="0" xfId="1" applyNumberFormat="1" applyFont="1" applyFill="1" applyAlignment="1">
      <alignment horizontal="right"/>
    </xf>
    <xf numFmtId="0" fontId="10" fillId="9" borderId="0" xfId="1" applyFont="1" applyFill="1" applyBorder="1"/>
    <xf numFmtId="0" fontId="2" fillId="0" borderId="0" xfId="20" applyFont="1">
      <alignment horizontal="right"/>
    </xf>
    <xf numFmtId="0" fontId="2" fillId="2" borderId="0" xfId="19" applyFont="1" applyFill="1"/>
    <xf numFmtId="0" fontId="2" fillId="0" borderId="0" xfId="19" applyFont="1"/>
    <xf numFmtId="169" fontId="2" fillId="0" borderId="0" xfId="0" applyNumberFormat="1" applyFont="1" applyAlignment="1">
      <alignment horizontal="right"/>
    </xf>
    <xf numFmtId="169" fontId="12" fillId="0" borderId="0" xfId="0" applyNumberFormat="1" applyFont="1" applyAlignment="1">
      <alignment horizontal="right"/>
    </xf>
    <xf numFmtId="169" fontId="12" fillId="0" borderId="1" xfId="0" applyNumberFormat="1" applyFont="1" applyBorder="1" applyAlignment="1">
      <alignment horizontal="right"/>
    </xf>
    <xf numFmtId="169" fontId="12" fillId="0" borderId="2" xfId="0" applyNumberFormat="1" applyFont="1" applyBorder="1" applyAlignment="1">
      <alignment horizontal="right"/>
    </xf>
    <xf numFmtId="169" fontId="10" fillId="9" borderId="0" xfId="0" applyNumberFormat="1" applyFont="1" applyFill="1" applyAlignment="1">
      <alignment horizontal="right"/>
    </xf>
    <xf numFmtId="166" fontId="2" fillId="0" borderId="0" xfId="0" applyNumberFormat="1" applyFont="1" applyAlignment="1">
      <alignment horizontal="right"/>
    </xf>
    <xf numFmtId="166" fontId="12" fillId="0" borderId="2" xfId="0" applyNumberFormat="1" applyFont="1" applyBorder="1" applyAlignment="1">
      <alignment horizontal="right"/>
    </xf>
    <xf numFmtId="0" fontId="6" fillId="0" borderId="0" xfId="0" applyFont="1"/>
    <xf numFmtId="0" fontId="13" fillId="9" borderId="0" xfId="0" applyFont="1" applyFill="1"/>
    <xf numFmtId="166" fontId="25" fillId="9" borderId="0" xfId="0" applyNumberFormat="1" applyFont="1" applyFill="1" applyAlignment="1">
      <alignment horizontal="right"/>
    </xf>
    <xf numFmtId="0" fontId="10" fillId="10" borderId="0" xfId="1" applyFont="1" applyFill="1" applyBorder="1"/>
    <xf numFmtId="166" fontId="10" fillId="10" borderId="0" xfId="1" applyNumberFormat="1" applyFont="1" applyFill="1" applyBorder="1" applyAlignment="1">
      <alignment horizontal="right"/>
    </xf>
    <xf numFmtId="0" fontId="8" fillId="0" borderId="0" xfId="1" applyFont="1" applyFill="1" applyBorder="1" applyAlignment="1">
      <alignment vertical="center"/>
    </xf>
    <xf numFmtId="0" fontId="10" fillId="6" borderId="0" xfId="1" applyFont="1" applyFill="1" applyBorder="1"/>
    <xf numFmtId="0" fontId="12" fillId="0" borderId="0" xfId="1" applyFont="1" applyBorder="1" applyAlignment="1">
      <alignment vertical="center"/>
    </xf>
    <xf numFmtId="164" fontId="12" fillId="0" borderId="0" xfId="1" applyNumberFormat="1" applyFont="1" applyBorder="1" applyAlignment="1">
      <alignment horizontal="right"/>
    </xf>
  </cellXfs>
  <cellStyles count="38">
    <cellStyle name="04_Table text" xfId="4" xr:uid="{4FDD541C-80A5-427E-B76D-39496DEEF11B}"/>
    <cellStyle name="C01_Main head" xfId="30" xr:uid="{C3F00C2C-3C90-498F-A6FF-448C53515E36}"/>
    <cellStyle name="C02_Column heads" xfId="20" xr:uid="{9A5C0424-39A9-4A8B-A55A-D30F60048807}"/>
    <cellStyle name="C03_Sub head bold" xfId="19" xr:uid="{AE8F0806-8150-4AD7-AB63-584882E6E7CB}"/>
    <cellStyle name="C04_Total text white bold" xfId="34" xr:uid="{FD474E0B-56F6-4261-A785-14E43091D109}"/>
    <cellStyle name="C04a_Total text black with rule" xfId="33" xr:uid="{970D4FE8-3C7A-44FC-A916-17A778037A71}"/>
    <cellStyle name="C05_Main text" xfId="21" xr:uid="{F7955C48-4D17-4603-A43D-61B65E9C4E27}"/>
    <cellStyle name="C06_Figs" xfId="22" xr:uid="{ED674462-6811-4CB1-97FB-07FFE4D2C371}"/>
    <cellStyle name="C07_Figs 1 dec percent" xfId="23" xr:uid="{8FA03C5E-F04A-4AFC-ADB3-CB474E36DC01}"/>
    <cellStyle name="C09_Notes" xfId="28" xr:uid="{D7E7B4B1-2445-43DB-8D71-97999D041BF1}"/>
    <cellStyle name="Hyperlink 2" xfId="2" xr:uid="{3513DEF2-CF9A-452C-A885-4BF57AD8D39C}"/>
    <cellStyle name="Hyperlink 2 2" xfId="5" xr:uid="{9016FC27-F3DA-4637-9936-4D92DA347558}"/>
    <cellStyle name="Hyperlink 2 2 2" xfId="12" xr:uid="{03154BEF-D1E6-41AE-97C7-C669505D0798}"/>
    <cellStyle name="Hyperlink 3" xfId="18" xr:uid="{EB1156B6-50D1-4BE8-99C5-7321F68795CD}"/>
    <cellStyle name="Normal" xfId="0" builtinId="0"/>
    <cellStyle name="Normal 18" xfId="9" xr:uid="{BC1E2A3B-2830-4C42-9B75-B9439779EAB8}"/>
    <cellStyle name="Normal 2" xfId="1" xr:uid="{A0B9087F-9209-4A77-A919-1B458B5ECFE1}"/>
    <cellStyle name="Normal 2 2 2" xfId="31" xr:uid="{A644BE89-F689-4864-86CF-6305415123A2}"/>
    <cellStyle name="Normal 2 2 3" xfId="14" xr:uid="{46297BA5-3DDA-4751-BCFA-A8B1148D6CFB}"/>
    <cellStyle name="Normal 2 2 9 2" xfId="11" xr:uid="{E5989F04-28A7-4C84-BD30-6F6AF7197BA4}"/>
    <cellStyle name="Normal 2 3" xfId="15" xr:uid="{92A5425E-1553-44CB-B24A-CBA474773C7A}"/>
    <cellStyle name="Normal 2 5" xfId="35" xr:uid="{588D6678-DDC4-4727-A351-C2DC79AD35DD}"/>
    <cellStyle name="Normal 2 6" xfId="13" xr:uid="{1079754C-0375-4B0B-9095-27B58394844A}"/>
    <cellStyle name="Normal 20" xfId="32" xr:uid="{93BED69D-B860-4CF4-AC7A-F89231A04BBA}"/>
    <cellStyle name="Normal 3" xfId="8" xr:uid="{6B947467-5712-4E38-A774-3CD63D6049CB}"/>
    <cellStyle name="Normal 33" xfId="7" xr:uid="{0AB5534A-F72F-4D50-8894-8639FD0B9919}"/>
    <cellStyle name="Normal 4" xfId="37" xr:uid="{47ABDDEB-9988-4420-9213-A9C6A7064C2B}"/>
    <cellStyle name="Normal 4 2 2" xfId="6" xr:uid="{3BFE1E7F-EC79-4DA8-9EA9-DBCA4600F35A}"/>
    <cellStyle name="Normal 5 8 2" xfId="17" xr:uid="{E9C7D27D-5E69-469B-9386-8C7E78BD2D28}"/>
    <cellStyle name="Normal 6" xfId="16" xr:uid="{DB3E99FE-B3F1-4FF7-815E-D23316B0C9A7}"/>
    <cellStyle name="Normal 8 2" xfId="29" xr:uid="{D8002816-D79C-4F5B-9EBB-7A76F4B1D44E}"/>
    <cellStyle name="Normal 8 7" xfId="24" xr:uid="{1847867E-2D06-4783-91D6-B7AF4120CD78}"/>
    <cellStyle name="Percent" xfId="3" builtinId="5"/>
    <cellStyle name="Percent 2" xfId="10" xr:uid="{B26D0950-8743-4CDE-BB50-2731A935188E}"/>
    <cellStyle name="Percent 2 2" xfId="36" xr:uid="{1E84702A-F32A-4DFF-9B26-F665576FAA12}"/>
    <cellStyle name="Percent 3" xfId="26" xr:uid="{E706BD94-8418-4D3C-9FA1-5C3B2E35D0E1}"/>
    <cellStyle name="Percent 4" xfId="27" xr:uid="{61CFF3EE-617D-4FCA-A5C3-CC49EB7913E0}"/>
    <cellStyle name="Percent 8" xfId="25" xr:uid="{166F25F0-B69C-427E-A2F5-23674CAC1975}"/>
  </cellStyles>
  <dxfs count="2">
    <dxf>
      <numFmt numFmtId="178" formatCode="[&gt;0.0005]0.0%;[=0]\-;#\♦"/>
    </dxf>
    <dxf>
      <numFmt numFmtId="179" formatCode="[&lt;-0.0005]\-0.0%;[=0]\-;#\♦"/>
    </dxf>
  </dxfs>
  <tableStyles count="0" defaultTableStyle="TableStyleMedium2" defaultPivotStyle="PivotStyleLight16"/>
  <colors>
    <mruColors>
      <color rgb="FFC40D42"/>
      <color rgb="FF2B9749"/>
      <color rgb="FF74489D"/>
      <color rgb="FFF37021"/>
      <color rgb="FF92C848"/>
      <color rgb="FF000000"/>
      <color rgb="FF404040"/>
      <color rgb="FF00A0E4"/>
      <color rgb="FFFF0099"/>
      <color rgb="FF231F5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Library%20and%20EIKS\Knowledge%20Service%20(EIKS)\Statistical%20Review%20of%20World%20Energy\2025\Data%20for%20Publication\SR25%20Tables%20from%20Narrow%20file%20-%20need%20updating\Updates%20complete\Renewables%20-%20new%20meth.xlsx" TargetMode="External"/><Relationship Id="rId1" Type="http://schemas.openxmlformats.org/officeDocument/2006/relationships/externalLinkPath" Target="file:///S:\Library%20and%20EIKS\Knowledge%20Service%20(EIKS)\Statistical%20Review%20of%20World%20Energy\2025\Data%20for%20Publication\SR25%20Tables%20from%20Narrow%20file%20-%20need%20updating\Updates%20complete\Renewables%20-%20new%20meth.xlsx" TargetMode="Externa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8D1091-DEF5-44CB-99B9-F6E45D30F072}">
  <sheetPr>
    <tabColor rgb="FF231F58"/>
  </sheetPr>
  <dimension ref="A1:BJ101"/>
  <sheetViews>
    <sheetView showGridLines="0" workbookViewId="0">
      <pane xSplit="1" ySplit="1" topLeftCell="B2" activePane="bottomRight" state="frozen"/>
      <selection pane="topRight" activeCell="B1" sqref="B1"/>
      <selection pane="bottomLeft" activeCell="A4" sqref="A4"/>
      <selection pane="bottomRight" activeCell="AW110" sqref="AW110"/>
    </sheetView>
  </sheetViews>
  <sheetFormatPr defaultRowHeight="15"/>
  <cols>
    <col min="1" max="1" width="20.5703125" customWidth="1"/>
  </cols>
  <sheetData>
    <row r="1" spans="1:62">
      <c r="A1" s="6" t="s">
        <v>138</v>
      </c>
      <c r="B1" s="6">
        <v>1965</v>
      </c>
      <c r="C1" s="6">
        <v>1966</v>
      </c>
      <c r="D1" s="6">
        <v>1967</v>
      </c>
      <c r="E1" s="6">
        <v>1968</v>
      </c>
      <c r="F1" s="6">
        <v>1969</v>
      </c>
      <c r="G1" s="6">
        <v>1970</v>
      </c>
      <c r="H1" s="6">
        <v>1971</v>
      </c>
      <c r="I1" s="6">
        <v>1972</v>
      </c>
      <c r="J1" s="6">
        <v>1973</v>
      </c>
      <c r="K1" s="6">
        <v>1974</v>
      </c>
      <c r="L1" s="6">
        <v>1975</v>
      </c>
      <c r="M1" s="6">
        <v>1976</v>
      </c>
      <c r="N1" s="6">
        <v>1977</v>
      </c>
      <c r="O1" s="6">
        <v>1978</v>
      </c>
      <c r="P1" s="6">
        <v>1979</v>
      </c>
      <c r="Q1" s="6">
        <v>1980</v>
      </c>
      <c r="R1" s="6">
        <v>1981</v>
      </c>
      <c r="S1" s="6">
        <v>1982</v>
      </c>
      <c r="T1" s="6">
        <v>1983</v>
      </c>
      <c r="U1" s="6">
        <v>1984</v>
      </c>
      <c r="V1" s="6">
        <v>1985</v>
      </c>
      <c r="W1" s="6">
        <v>1986</v>
      </c>
      <c r="X1" s="6">
        <v>1987</v>
      </c>
      <c r="Y1" s="6">
        <v>1988</v>
      </c>
      <c r="Z1" s="6">
        <v>1989</v>
      </c>
      <c r="AA1" s="6">
        <v>1990</v>
      </c>
      <c r="AB1" s="6">
        <v>1991</v>
      </c>
      <c r="AC1" s="6">
        <v>1992</v>
      </c>
      <c r="AD1" s="6">
        <v>1993</v>
      </c>
      <c r="AE1" s="6">
        <v>1994</v>
      </c>
      <c r="AF1" s="6">
        <v>1995</v>
      </c>
      <c r="AG1" s="6">
        <v>1996</v>
      </c>
      <c r="AH1" s="6">
        <v>1997</v>
      </c>
      <c r="AI1" s="6">
        <v>1998</v>
      </c>
      <c r="AJ1" s="6">
        <v>1999</v>
      </c>
      <c r="AK1" s="6">
        <v>2000</v>
      </c>
      <c r="AL1" s="6">
        <v>2001</v>
      </c>
      <c r="AM1" s="6">
        <v>2002</v>
      </c>
      <c r="AN1" s="6">
        <v>2003</v>
      </c>
      <c r="AO1" s="6">
        <v>2004</v>
      </c>
      <c r="AP1" s="6">
        <v>2005</v>
      </c>
      <c r="AQ1" s="6">
        <v>2006</v>
      </c>
      <c r="AR1" s="6">
        <v>2007</v>
      </c>
      <c r="AS1" s="6">
        <v>2008</v>
      </c>
      <c r="AT1" s="6">
        <v>2009</v>
      </c>
      <c r="AU1" s="6">
        <v>2010</v>
      </c>
      <c r="AV1" s="6">
        <v>2011</v>
      </c>
      <c r="AW1" s="6">
        <v>2012</v>
      </c>
      <c r="AX1" s="6">
        <v>2013</v>
      </c>
      <c r="AY1" s="6">
        <v>2014</v>
      </c>
      <c r="AZ1" s="6">
        <v>2015</v>
      </c>
      <c r="BA1" s="6">
        <v>2016</v>
      </c>
      <c r="BB1" s="6">
        <v>2017</v>
      </c>
      <c r="BC1" s="6">
        <v>2018</v>
      </c>
      <c r="BD1" s="6">
        <v>2019</v>
      </c>
      <c r="BE1" s="6">
        <v>2020</v>
      </c>
      <c r="BF1" s="6">
        <v>2021</v>
      </c>
      <c r="BG1" s="9">
        <v>2022</v>
      </c>
      <c r="BH1" s="9">
        <v>2023</v>
      </c>
      <c r="BI1" s="7">
        <v>2024</v>
      </c>
      <c r="BJ1" s="127"/>
    </row>
    <row r="2" spans="1:62">
      <c r="A2" s="6" t="s">
        <v>2</v>
      </c>
      <c r="B2" s="11">
        <v>4.1686702116363641</v>
      </c>
      <c r="C2" s="11">
        <v>4.400851256636364</v>
      </c>
      <c r="D2" s="11">
        <v>4.6232394609090912</v>
      </c>
      <c r="E2" s="11">
        <v>4.9652107864545449</v>
      </c>
      <c r="F2" s="11">
        <v>5.2223503590909095</v>
      </c>
      <c r="G2" s="11">
        <v>5.6134470382727271</v>
      </c>
      <c r="H2" s="11">
        <v>5.7961211249090905</v>
      </c>
      <c r="I2" s="11">
        <v>6.1927073965454547</v>
      </c>
      <c r="J2" s="11">
        <v>6.7483744271906572</v>
      </c>
      <c r="K2" s="11">
        <v>6.8902537675059943</v>
      </c>
      <c r="L2" s="11">
        <v>6.8224648641687828</v>
      </c>
      <c r="M2" s="11">
        <v>7.142407101738204</v>
      </c>
      <c r="N2" s="11">
        <v>7.5946411409675321</v>
      </c>
      <c r="O2" s="11">
        <v>7.6667717226713181</v>
      </c>
      <c r="P2" s="11">
        <v>7.8805613766453941</v>
      </c>
      <c r="Q2" s="11">
        <v>8.0183563298023284</v>
      </c>
      <c r="R2" s="11">
        <v>7.8573555801586989</v>
      </c>
      <c r="S2" s="11">
        <v>7.6218134996837836</v>
      </c>
      <c r="T2" s="11">
        <v>7.5199453194289818</v>
      </c>
      <c r="U2" s="11">
        <v>7.9772761254206852</v>
      </c>
      <c r="V2" s="11">
        <v>8.18798148754518</v>
      </c>
      <c r="W2" s="11">
        <v>8.2456208409226317</v>
      </c>
      <c r="X2" s="11">
        <v>8.5439530614288675</v>
      </c>
      <c r="Y2" s="11">
        <v>9.0387734767024472</v>
      </c>
      <c r="Z2" s="11">
        <v>9.2653617051457253</v>
      </c>
      <c r="AA2" s="11">
        <v>8.795730233545914</v>
      </c>
      <c r="AB2" s="11">
        <v>8.7663699682112828</v>
      </c>
      <c r="AC2" s="11">
        <v>8.9982603600392679</v>
      </c>
      <c r="AD2" s="11">
        <v>9.2394802262156706</v>
      </c>
      <c r="AE2" s="11">
        <v>9.6449141650584576</v>
      </c>
      <c r="AF2" s="11">
        <v>9.8841209879175249</v>
      </c>
      <c r="AG2" s="11">
        <v>10.067440968841602</v>
      </c>
      <c r="AH2" s="11">
        <v>10.163611988177475</v>
      </c>
      <c r="AI2" s="11">
        <v>10.100702954390455</v>
      </c>
      <c r="AJ2" s="11">
        <v>10.396890019864301</v>
      </c>
      <c r="AK2" s="11">
        <v>10.660531701954671</v>
      </c>
      <c r="AL2" s="11">
        <v>10.596691773517513</v>
      </c>
      <c r="AM2" s="11">
        <v>10.936621674900229</v>
      </c>
      <c r="AN2" s="11">
        <v>11.116194619343194</v>
      </c>
      <c r="AO2" s="11">
        <v>11.346193529960948</v>
      </c>
      <c r="AP2" s="11">
        <v>11.317045258494588</v>
      </c>
      <c r="AQ2" s="11">
        <v>10.949443526781756</v>
      </c>
      <c r="AR2" s="11">
        <v>11.769116344972067</v>
      </c>
      <c r="AS2" s="11">
        <v>11.563958490026387</v>
      </c>
      <c r="AT2" s="11">
        <v>11.078479702431888</v>
      </c>
      <c r="AU2" s="11">
        <v>11.347415855268707</v>
      </c>
      <c r="AV2" s="11">
        <v>11.715757366559533</v>
      </c>
      <c r="AW2" s="11">
        <v>11.713996612437949</v>
      </c>
      <c r="AX2" s="11">
        <v>12.050555786929301</v>
      </c>
      <c r="AY2" s="11">
        <v>12.147078944660127</v>
      </c>
      <c r="AZ2" s="11">
        <v>12.122438200800914</v>
      </c>
      <c r="BA2" s="11">
        <v>11.931746946311508</v>
      </c>
      <c r="BB2" s="11">
        <v>12.093814290429139</v>
      </c>
      <c r="BC2" s="11">
        <v>12.362536011812947</v>
      </c>
      <c r="BD2" s="11">
        <v>12.32698468441982</v>
      </c>
      <c r="BE2" s="11">
        <v>11.482505506422431</v>
      </c>
      <c r="BF2" s="11">
        <v>11.596372555461556</v>
      </c>
      <c r="BG2" s="11">
        <v>11.868843684175109</v>
      </c>
      <c r="BH2" s="11">
        <v>11.805623535099224</v>
      </c>
      <c r="BI2" s="12">
        <v>11.868848768469531</v>
      </c>
    </row>
    <row r="3" spans="1:62">
      <c r="A3" s="6" t="s">
        <v>3</v>
      </c>
      <c r="B3" s="11">
        <v>0.99352951261394007</v>
      </c>
      <c r="C3" s="11">
        <v>1.0468163839562799</v>
      </c>
      <c r="D3" s="11">
        <v>1.0619614682883329</v>
      </c>
      <c r="E3" s="11">
        <v>1.1520877534507898</v>
      </c>
      <c r="F3" s="11">
        <v>1.2678909345652081</v>
      </c>
      <c r="G3" s="11">
        <v>1.3488020709047372</v>
      </c>
      <c r="H3" s="11">
        <v>1.4267228106514329</v>
      </c>
      <c r="I3" s="11">
        <v>1.581067557166109</v>
      </c>
      <c r="J3" s="11">
        <v>1.7121061313902839</v>
      </c>
      <c r="K3" s="11">
        <v>1.9018789993175411</v>
      </c>
      <c r="L3" s="11">
        <v>2.0504943591414464</v>
      </c>
      <c r="M3" s="11">
        <v>2.1753405356239695</v>
      </c>
      <c r="N3" s="11">
        <v>2.2873850607254851</v>
      </c>
      <c r="O3" s="11">
        <v>2.6102033104196916</v>
      </c>
      <c r="P3" s="11">
        <v>2.8947528744898952</v>
      </c>
      <c r="Q3" s="11">
        <v>3.1672245100936149</v>
      </c>
      <c r="R3" s="11">
        <v>3.4589124342253577</v>
      </c>
      <c r="S3" s="11">
        <v>3.6314455754178789</v>
      </c>
      <c r="T3" s="11">
        <v>3.6063466446256625</v>
      </c>
      <c r="U3" s="11">
        <v>3.7614051908583006</v>
      </c>
      <c r="V3" s="11">
        <v>3.9258642676662272</v>
      </c>
      <c r="W3" s="11">
        <v>3.8998975542806664</v>
      </c>
      <c r="X3" s="11">
        <v>4.0708880731317905</v>
      </c>
      <c r="Y3" s="11">
        <v>4.0892959703292737</v>
      </c>
      <c r="Z3" s="11">
        <v>4.2975644117735454</v>
      </c>
      <c r="AA3" s="11">
        <v>4.7103317660377204</v>
      </c>
      <c r="AB3" s="11">
        <v>4.8710815633111642</v>
      </c>
      <c r="AC3" s="11">
        <v>4.9459064903803265</v>
      </c>
      <c r="AD3" s="11">
        <v>4.9541625516836234</v>
      </c>
      <c r="AE3" s="11">
        <v>5.2767552015564201</v>
      </c>
      <c r="AF3" s="11">
        <v>5.1387057769099229</v>
      </c>
      <c r="AG3" s="11">
        <v>5.2488657758031723</v>
      </c>
      <c r="AH3" s="11">
        <v>5.4078191989564957</v>
      </c>
      <c r="AI3" s="11">
        <v>5.64561221532409</v>
      </c>
      <c r="AJ3" s="11">
        <v>5.6713316222747849</v>
      </c>
      <c r="AK3" s="11">
        <v>6.0306327723979241</v>
      </c>
      <c r="AL3" s="11">
        <v>6.0005873211927536</v>
      </c>
      <c r="AM3" s="11">
        <v>6.171573145489484</v>
      </c>
      <c r="AN3" s="11">
        <v>6.3072615848178364</v>
      </c>
      <c r="AO3" s="11">
        <v>6.6469584985689476</v>
      </c>
      <c r="AP3" s="11">
        <v>7.2875710203450028</v>
      </c>
      <c r="AQ3" s="11">
        <v>7.3615539093836606</v>
      </c>
      <c r="AR3" s="11">
        <v>7.4709228501457012</v>
      </c>
      <c r="AS3" s="11">
        <v>7.6924790720415146</v>
      </c>
      <c r="AT3" s="11">
        <v>7.6359819363250097</v>
      </c>
      <c r="AU3" s="11">
        <v>7.5875178889198356</v>
      </c>
      <c r="AV3" s="11">
        <v>7.9437804261811698</v>
      </c>
      <c r="AW3" s="11">
        <v>8.0134366213350088</v>
      </c>
      <c r="AX3" s="11">
        <v>8.0519147393975441</v>
      </c>
      <c r="AY3" s="11">
        <v>7.9234941017038736</v>
      </c>
      <c r="AZ3" s="11">
        <v>7.8820325219924783</v>
      </c>
      <c r="BA3" s="11">
        <v>8.1295272565930823</v>
      </c>
      <c r="BB3" s="11">
        <v>8.3120848879510909</v>
      </c>
      <c r="BC3" s="11">
        <v>8.1070645423390957</v>
      </c>
      <c r="BD3" s="11">
        <v>8.0032637469257821</v>
      </c>
      <c r="BE3" s="11">
        <v>7.2375333160680437</v>
      </c>
      <c r="BF3" s="11">
        <v>7.6154904938723087</v>
      </c>
      <c r="BG3" s="11">
        <v>7.9685298957877571</v>
      </c>
      <c r="BH3" s="11">
        <v>8.0264931787814806</v>
      </c>
      <c r="BI3" s="12">
        <v>8.0448301640582791</v>
      </c>
    </row>
    <row r="4" spans="1:62">
      <c r="A4" s="6" t="s">
        <v>0</v>
      </c>
      <c r="B4" s="11">
        <v>50.581346700032626</v>
      </c>
      <c r="C4" s="11">
        <v>53.483057210829301</v>
      </c>
      <c r="D4" s="11">
        <v>55.208237292867565</v>
      </c>
      <c r="E4" s="11">
        <v>58.594753641792117</v>
      </c>
      <c r="F4" s="11">
        <v>61.514628926987513</v>
      </c>
      <c r="G4" s="11">
        <v>63.776411669267048</v>
      </c>
      <c r="H4" s="11">
        <v>65.035981520618805</v>
      </c>
      <c r="I4" s="11">
        <v>68.356730330004453</v>
      </c>
      <c r="J4" s="11">
        <v>71.367107045796232</v>
      </c>
      <c r="K4" s="11">
        <v>69.407963328729963</v>
      </c>
      <c r="L4" s="11">
        <v>67.597415869158553</v>
      </c>
      <c r="M4" s="11">
        <v>71.540426285881395</v>
      </c>
      <c r="N4" s="11">
        <v>73.902126002760582</v>
      </c>
      <c r="O4" s="11">
        <v>75.146409064773493</v>
      </c>
      <c r="P4" s="11">
        <v>75.96871705051089</v>
      </c>
      <c r="Q4" s="11">
        <v>73.029024975900427</v>
      </c>
      <c r="R4" s="11">
        <v>70.960602051419045</v>
      </c>
      <c r="S4" s="11">
        <v>67.647960928315825</v>
      </c>
      <c r="T4" s="11">
        <v>67.281631988751741</v>
      </c>
      <c r="U4" s="11">
        <v>70.973946988710338</v>
      </c>
      <c r="V4" s="11">
        <v>71.15784585933028</v>
      </c>
      <c r="W4" s="11">
        <v>71.811448037223869</v>
      </c>
      <c r="X4" s="11">
        <v>74.606268539882478</v>
      </c>
      <c r="Y4" s="11">
        <v>78.28958737897031</v>
      </c>
      <c r="Z4" s="11">
        <v>79.979573019041609</v>
      </c>
      <c r="AA4" s="11">
        <v>80.127813266721162</v>
      </c>
      <c r="AB4" s="11">
        <v>80.093746591926873</v>
      </c>
      <c r="AC4" s="11">
        <v>81.554632559066576</v>
      </c>
      <c r="AD4" s="11">
        <v>83.107708893372475</v>
      </c>
      <c r="AE4" s="11">
        <v>84.772104001588474</v>
      </c>
      <c r="AF4" s="11">
        <v>86.243984344420028</v>
      </c>
      <c r="AG4" s="11">
        <v>88.972825062022451</v>
      </c>
      <c r="AH4" s="11">
        <v>89.569337155755406</v>
      </c>
      <c r="AI4" s="11">
        <v>90.417702466984451</v>
      </c>
      <c r="AJ4" s="11">
        <v>92.112973156862594</v>
      </c>
      <c r="AK4" s="11">
        <v>94.507277178649559</v>
      </c>
      <c r="AL4" s="11">
        <v>92.749723090815849</v>
      </c>
      <c r="AM4" s="11">
        <v>93.853909447723012</v>
      </c>
      <c r="AN4" s="11">
        <v>94.131434029348583</v>
      </c>
      <c r="AO4" s="11">
        <v>96.125195351516084</v>
      </c>
      <c r="AP4" s="11">
        <v>96.18300959070055</v>
      </c>
      <c r="AQ4" s="11">
        <v>95.30373489938799</v>
      </c>
      <c r="AR4" s="11">
        <v>96.946738528089696</v>
      </c>
      <c r="AS4" s="11">
        <v>94.456842442048028</v>
      </c>
      <c r="AT4" s="11">
        <v>89.599077485227724</v>
      </c>
      <c r="AU4" s="11">
        <v>92.673348985189619</v>
      </c>
      <c r="AV4" s="11">
        <v>91.369094103473998</v>
      </c>
      <c r="AW4" s="11">
        <v>89.072540307221843</v>
      </c>
      <c r="AX4" s="11">
        <v>91.467122784920491</v>
      </c>
      <c r="AY4" s="11">
        <v>92.432215449995638</v>
      </c>
      <c r="AZ4" s="11">
        <v>91.558942077541673</v>
      </c>
      <c r="BA4" s="11">
        <v>91.151838226394062</v>
      </c>
      <c r="BB4" s="11">
        <v>91.07493399644548</v>
      </c>
      <c r="BC4" s="11">
        <v>94.411122066697331</v>
      </c>
      <c r="BD4" s="11">
        <v>93.572742927711474</v>
      </c>
      <c r="BE4" s="11">
        <v>86.213756266854162</v>
      </c>
      <c r="BF4" s="11">
        <v>90.785548815553355</v>
      </c>
      <c r="BG4" s="11">
        <v>92.251548213558934</v>
      </c>
      <c r="BH4" s="11">
        <v>91.197763223402916</v>
      </c>
      <c r="BI4" s="12">
        <v>91.832111781286272</v>
      </c>
    </row>
    <row r="5" spans="1:62">
      <c r="A5" s="13" t="s">
        <v>4</v>
      </c>
      <c r="B5" s="14">
        <v>55.743546424282933</v>
      </c>
      <c r="C5" s="14">
        <v>58.930724851421942</v>
      </c>
      <c r="D5" s="14">
        <v>60.893438222064987</v>
      </c>
      <c r="E5" s="14">
        <v>64.712052181697459</v>
      </c>
      <c r="F5" s="14">
        <v>68.004870220643625</v>
      </c>
      <c r="G5" s="14">
        <v>70.738660778444512</v>
      </c>
      <c r="H5" s="14">
        <v>72.258825456179324</v>
      </c>
      <c r="I5" s="14">
        <v>76.130505283716019</v>
      </c>
      <c r="J5" s="14">
        <v>79.827587604377172</v>
      </c>
      <c r="K5" s="14">
        <v>78.200096095553505</v>
      </c>
      <c r="L5" s="14">
        <v>76.470375092468785</v>
      </c>
      <c r="M5" s="14">
        <v>80.858173923243569</v>
      </c>
      <c r="N5" s="14">
        <v>83.784152204453605</v>
      </c>
      <c r="O5" s="14">
        <v>85.423384097864499</v>
      </c>
      <c r="P5" s="14">
        <v>86.744031301646174</v>
      </c>
      <c r="Q5" s="14">
        <v>84.214605815796375</v>
      </c>
      <c r="R5" s="14">
        <v>82.276870065803109</v>
      </c>
      <c r="S5" s="14">
        <v>78.901220003417492</v>
      </c>
      <c r="T5" s="14">
        <v>78.407923952806385</v>
      </c>
      <c r="U5" s="14">
        <v>82.712628304989323</v>
      </c>
      <c r="V5" s="14">
        <v>83.27169161454168</v>
      </c>
      <c r="W5" s="14">
        <v>83.956966432427166</v>
      </c>
      <c r="X5" s="14">
        <v>87.221109674443142</v>
      </c>
      <c r="Y5" s="14">
        <v>91.41765682600203</v>
      </c>
      <c r="Z5" s="14">
        <v>93.542499135960881</v>
      </c>
      <c r="AA5" s="14">
        <v>93.633875266304798</v>
      </c>
      <c r="AB5" s="14">
        <v>93.731198123449317</v>
      </c>
      <c r="AC5" s="14">
        <v>95.498799409486168</v>
      </c>
      <c r="AD5" s="14">
        <v>97.301351671271775</v>
      </c>
      <c r="AE5" s="14">
        <v>99.693773368203352</v>
      </c>
      <c r="AF5" s="14">
        <v>101.26681110924747</v>
      </c>
      <c r="AG5" s="14">
        <v>104.28913180666723</v>
      </c>
      <c r="AH5" s="14">
        <v>105.14076834288937</v>
      </c>
      <c r="AI5" s="14">
        <v>106.164017636699</v>
      </c>
      <c r="AJ5" s="14">
        <v>108.18119479900167</v>
      </c>
      <c r="AK5" s="14">
        <v>111.19844165300216</v>
      </c>
      <c r="AL5" s="14">
        <v>109.34700218552612</v>
      </c>
      <c r="AM5" s="14">
        <v>110.96210426811272</v>
      </c>
      <c r="AN5" s="14">
        <v>111.55489023350961</v>
      </c>
      <c r="AO5" s="14">
        <v>114.11834738004598</v>
      </c>
      <c r="AP5" s="14">
        <v>114.78762586954014</v>
      </c>
      <c r="AQ5" s="14">
        <v>113.61473233555341</v>
      </c>
      <c r="AR5" s="14">
        <v>116.18677772320746</v>
      </c>
      <c r="AS5" s="14">
        <v>113.71328000411593</v>
      </c>
      <c r="AT5" s="14">
        <v>108.31353912398463</v>
      </c>
      <c r="AU5" s="14">
        <v>111.60828272937816</v>
      </c>
      <c r="AV5" s="14">
        <v>111.0286318962147</v>
      </c>
      <c r="AW5" s="14">
        <v>108.7999735409948</v>
      </c>
      <c r="AX5" s="14">
        <v>111.56959331124733</v>
      </c>
      <c r="AY5" s="14">
        <v>112.50278849635964</v>
      </c>
      <c r="AZ5" s="14">
        <v>111.56341280033507</v>
      </c>
      <c r="BA5" s="14">
        <v>111.21311242929866</v>
      </c>
      <c r="BB5" s="14">
        <v>111.4808331748257</v>
      </c>
      <c r="BC5" s="14">
        <v>114.88072262084938</v>
      </c>
      <c r="BD5" s="14">
        <v>113.90299135905707</v>
      </c>
      <c r="BE5" s="14">
        <v>104.93379508934464</v>
      </c>
      <c r="BF5" s="14">
        <v>109.99741186488723</v>
      </c>
      <c r="BG5" s="14">
        <v>112.08892179352179</v>
      </c>
      <c r="BH5" s="14">
        <v>111.02987993728362</v>
      </c>
      <c r="BI5" s="14">
        <v>111.74579071381407</v>
      </c>
    </row>
    <row r="6" spans="1:62">
      <c r="A6" s="6" t="s">
        <v>5</v>
      </c>
      <c r="B6" s="11">
        <v>1.1740683194944477</v>
      </c>
      <c r="C6" s="11">
        <v>1.2122865768056732</v>
      </c>
      <c r="D6" s="11">
        <v>1.2475638201363763</v>
      </c>
      <c r="E6" s="11">
        <v>1.2884886443816266</v>
      </c>
      <c r="F6" s="11">
        <v>1.333015035720825</v>
      </c>
      <c r="G6" s="11">
        <v>1.2615484634386682</v>
      </c>
      <c r="H6" s="11">
        <v>1.3381428014574395</v>
      </c>
      <c r="I6" s="11">
        <v>1.3553818730248348</v>
      </c>
      <c r="J6" s="11">
        <v>1.406095669527119</v>
      </c>
      <c r="K6" s="11">
        <v>1.4496955653065933</v>
      </c>
      <c r="L6" s="11">
        <v>1.4143678966951814</v>
      </c>
      <c r="M6" s="11">
        <v>1.4881889217371087</v>
      </c>
      <c r="N6" s="11">
        <v>1.5497210153722745</v>
      </c>
      <c r="O6" s="11">
        <v>1.5475506144923481</v>
      </c>
      <c r="P6" s="11">
        <v>1.6394962236767827</v>
      </c>
      <c r="Q6" s="11">
        <v>1.5987104080114314</v>
      </c>
      <c r="R6" s="11">
        <v>1.5503759456659985</v>
      </c>
      <c r="S6" s="11">
        <v>1.5705689908263945</v>
      </c>
      <c r="T6" s="11">
        <v>1.6396372895142914</v>
      </c>
      <c r="U6" s="11">
        <v>1.635729016197496</v>
      </c>
      <c r="V6" s="11">
        <v>1.6083600100748014</v>
      </c>
      <c r="W6" s="11">
        <v>1.69067854615561</v>
      </c>
      <c r="X6" s="11">
        <v>1.7676258429692024</v>
      </c>
      <c r="Y6" s="11">
        <v>1.8454274467828142</v>
      </c>
      <c r="Z6" s="11">
        <v>1.7901358426165417</v>
      </c>
      <c r="AA6" s="11">
        <v>1.7292352988476001</v>
      </c>
      <c r="AB6" s="11">
        <v>1.774356304271735</v>
      </c>
      <c r="AC6" s="11">
        <v>1.8870362994928516</v>
      </c>
      <c r="AD6" s="11">
        <v>1.921661448789824</v>
      </c>
      <c r="AE6" s="11">
        <v>2.0136533265703305</v>
      </c>
      <c r="AF6" s="11">
        <v>2.0884576615531718</v>
      </c>
      <c r="AG6" s="11">
        <v>2.2194384969815419</v>
      </c>
      <c r="AH6" s="11">
        <v>2.2169181272683036</v>
      </c>
      <c r="AI6" s="11">
        <v>2.3176240127184013</v>
      </c>
      <c r="AJ6" s="11">
        <v>2.3937633892631083</v>
      </c>
      <c r="AK6" s="11">
        <v>2.3355846967862788</v>
      </c>
      <c r="AL6" s="11">
        <v>2.2240533419723039</v>
      </c>
      <c r="AM6" s="11">
        <v>2.1261814454753201</v>
      </c>
      <c r="AN6" s="11">
        <v>2.3116074621123603</v>
      </c>
      <c r="AO6" s="11">
        <v>2.5043269717402219</v>
      </c>
      <c r="AP6" s="11">
        <v>2.6433648231318561</v>
      </c>
      <c r="AQ6" s="11">
        <v>2.7645217508535107</v>
      </c>
      <c r="AR6" s="11">
        <v>2.9305091020852623</v>
      </c>
      <c r="AS6" s="11">
        <v>2.969262039186749</v>
      </c>
      <c r="AT6" s="11">
        <v>2.8537290553041252</v>
      </c>
      <c r="AU6" s="11">
        <v>2.9714814922253994</v>
      </c>
      <c r="AV6" s="11">
        <v>3.0769417863197415</v>
      </c>
      <c r="AW6" s="11">
        <v>3.2219675813163593</v>
      </c>
      <c r="AX6" s="11">
        <v>3.4359299725235504</v>
      </c>
      <c r="AY6" s="11">
        <v>3.3791511454751131</v>
      </c>
      <c r="AZ6" s="11">
        <v>3.4456171368823241</v>
      </c>
      <c r="BA6" s="11">
        <v>3.4506563537043755</v>
      </c>
      <c r="BB6" s="11">
        <v>3.4060395297988335</v>
      </c>
      <c r="BC6" s="11">
        <v>3.3608806621392628</v>
      </c>
      <c r="BD6" s="11">
        <v>3.1506081885792865</v>
      </c>
      <c r="BE6" s="11">
        <v>2.9258574955145553</v>
      </c>
      <c r="BF6" s="11">
        <v>3.2287063379900252</v>
      </c>
      <c r="BG6" s="11">
        <v>3.3865802318490563</v>
      </c>
      <c r="BH6" s="11">
        <v>3.348011089567609</v>
      </c>
      <c r="BI6" s="12">
        <v>3.273450833626852</v>
      </c>
    </row>
    <row r="7" spans="1:62">
      <c r="A7" s="6" t="s">
        <v>6</v>
      </c>
      <c r="B7" s="11">
        <v>0.80617337151070778</v>
      </c>
      <c r="C7" s="11">
        <v>0.87900624639424774</v>
      </c>
      <c r="D7" s="11">
        <v>0.90884354257610611</v>
      </c>
      <c r="E7" s="11">
        <v>1.0573200211724778</v>
      </c>
      <c r="F7" s="11">
        <v>1.1586027487244248</v>
      </c>
      <c r="G7" s="11">
        <v>1.3973160136014644</v>
      </c>
      <c r="H7" s="11">
        <v>1.5168221480015165</v>
      </c>
      <c r="I7" s="11">
        <v>1.7400129838628011</v>
      </c>
      <c r="J7" s="11">
        <v>2.0679028902381966</v>
      </c>
      <c r="K7" s="11">
        <v>2.2812489583185349</v>
      </c>
      <c r="L7" s="11">
        <v>2.3794025298922845</v>
      </c>
      <c r="M7" s="11">
        <v>2.5757814351603412</v>
      </c>
      <c r="N7" s="11">
        <v>2.7256755958322829</v>
      </c>
      <c r="O7" s="11">
        <v>3.0092243194360098</v>
      </c>
      <c r="P7" s="11">
        <v>3.2156593552777473</v>
      </c>
      <c r="Q7" s="11">
        <v>3.2597100720624579</v>
      </c>
      <c r="R7" s="11">
        <v>3.112518587086524</v>
      </c>
      <c r="S7" s="11">
        <v>3.2544189105518551</v>
      </c>
      <c r="T7" s="11">
        <v>3.23096902085247</v>
      </c>
      <c r="U7" s="11">
        <v>3.4224511615210762</v>
      </c>
      <c r="V7" s="11">
        <v>3.6712111824976033</v>
      </c>
      <c r="W7" s="11">
        <v>3.9062564198100636</v>
      </c>
      <c r="X7" s="11">
        <v>4.0244698999931625</v>
      </c>
      <c r="Y7" s="11">
        <v>4.1581858202928288</v>
      </c>
      <c r="Z7" s="11">
        <v>4.2507431687457977</v>
      </c>
      <c r="AA7" s="11">
        <v>4.1697128981691289</v>
      </c>
      <c r="AB7" s="11">
        <v>4.3109101024010927</v>
      </c>
      <c r="AC7" s="11">
        <v>4.3724334744839419</v>
      </c>
      <c r="AD7" s="11">
        <v>4.5702514689543845</v>
      </c>
      <c r="AE7" s="11">
        <v>4.7918552464252588</v>
      </c>
      <c r="AF7" s="11">
        <v>5.0965959879154701</v>
      </c>
      <c r="AG7" s="11">
        <v>5.4358559388461751</v>
      </c>
      <c r="AH7" s="11">
        <v>5.7695998054891486</v>
      </c>
      <c r="AI7" s="11">
        <v>6.006364769576682</v>
      </c>
      <c r="AJ7" s="11">
        <v>6.1055272187943155</v>
      </c>
      <c r="AK7" s="11">
        <v>6.3663586937162631</v>
      </c>
      <c r="AL7" s="11">
        <v>6.4312264036788038</v>
      </c>
      <c r="AM7" s="11">
        <v>6.4942768090890102</v>
      </c>
      <c r="AN7" s="11">
        <v>6.5047707685648151</v>
      </c>
      <c r="AO7" s="11">
        <v>6.8424521859711431</v>
      </c>
      <c r="AP7" s="11">
        <v>6.9863183038814087</v>
      </c>
      <c r="AQ7" s="11">
        <v>7.1970432466981169</v>
      </c>
      <c r="AR7" s="11">
        <v>7.6563496566952765</v>
      </c>
      <c r="AS7" s="11">
        <v>8.160310099703576</v>
      </c>
      <c r="AT7" s="11">
        <v>8.0035498734230046</v>
      </c>
      <c r="AU7" s="11">
        <v>8.8882335838478852</v>
      </c>
      <c r="AV7" s="11">
        <v>9.2123756402418966</v>
      </c>
      <c r="AW7" s="11">
        <v>9.635929662104175</v>
      </c>
      <c r="AX7" s="11">
        <v>10.133115948106878</v>
      </c>
      <c r="AY7" s="11">
        <v>10.49578595728534</v>
      </c>
      <c r="AZ7" s="11">
        <v>10.397483512484591</v>
      </c>
      <c r="BA7" s="11">
        <v>9.9192831652590865</v>
      </c>
      <c r="BB7" s="11">
        <v>10.038971930577903</v>
      </c>
      <c r="BC7" s="11">
        <v>9.9347870196810586</v>
      </c>
      <c r="BD7" s="11">
        <v>10.126122300882944</v>
      </c>
      <c r="BE7" s="11">
        <v>9.5947064183807313</v>
      </c>
      <c r="BF7" s="11">
        <v>10.25734011570297</v>
      </c>
      <c r="BG7" s="11">
        <v>10.312073438627307</v>
      </c>
      <c r="BH7" s="11">
        <v>10.575516264048613</v>
      </c>
      <c r="BI7" s="12">
        <v>10.714927403717178</v>
      </c>
    </row>
    <row r="8" spans="1:62">
      <c r="A8" s="6" t="s">
        <v>7</v>
      </c>
      <c r="B8" s="11">
        <v>0.23290162247268911</v>
      </c>
      <c r="C8" s="11">
        <v>0.25026642647322939</v>
      </c>
      <c r="D8" s="11">
        <v>0.25510064625634943</v>
      </c>
      <c r="E8" s="11">
        <v>0.25877603967529106</v>
      </c>
      <c r="F8" s="11">
        <v>0.27763732563592208</v>
      </c>
      <c r="G8" s="11">
        <v>0.29273445653360142</v>
      </c>
      <c r="H8" s="11">
        <v>0.31567492200000002</v>
      </c>
      <c r="I8" s="11">
        <v>0.31580027018181817</v>
      </c>
      <c r="J8" s="11">
        <v>0.30522346363636366</v>
      </c>
      <c r="K8" s="11">
        <v>0.30047588718181822</v>
      </c>
      <c r="L8" s="11">
        <v>0.26754689863636366</v>
      </c>
      <c r="M8" s="11">
        <v>0.27805616763636359</v>
      </c>
      <c r="N8" s="11">
        <v>0.29061652027272733</v>
      </c>
      <c r="O8" s="11">
        <v>0.30203365727272724</v>
      </c>
      <c r="P8" s="11">
        <v>0.32034821554545451</v>
      </c>
      <c r="Q8" s="11">
        <v>0.32960161654545456</v>
      </c>
      <c r="R8" s="11">
        <v>0.32981560199999999</v>
      </c>
      <c r="S8" s="11">
        <v>0.29939180945454547</v>
      </c>
      <c r="T8" s="11">
        <v>0.30850290090909088</v>
      </c>
      <c r="U8" s="11">
        <v>0.32029583527272731</v>
      </c>
      <c r="V8" s="11">
        <v>0.31753597072727269</v>
      </c>
      <c r="W8" s="11">
        <v>0.3274871884545455</v>
      </c>
      <c r="X8" s="11">
        <v>0.34089970263636371</v>
      </c>
      <c r="Y8" s="11">
        <v>0.39271665472727274</v>
      </c>
      <c r="Z8" s="11">
        <v>0.45769636318181822</v>
      </c>
      <c r="AA8" s="11">
        <v>0.4968950991454546</v>
      </c>
      <c r="AB8" s="11">
        <v>0.53672625050909106</v>
      </c>
      <c r="AC8" s="11">
        <v>0.58014535765454567</v>
      </c>
      <c r="AD8" s="11">
        <v>0.61650233677270438</v>
      </c>
      <c r="AE8" s="11">
        <v>0.65502616556363646</v>
      </c>
      <c r="AF8" s="11">
        <v>0.70522507261818168</v>
      </c>
      <c r="AG8" s="11">
        <v>0.76515267672799991</v>
      </c>
      <c r="AH8" s="11">
        <v>0.87733790313454552</v>
      </c>
      <c r="AI8" s="11">
        <v>0.90035576954545449</v>
      </c>
      <c r="AJ8" s="11">
        <v>0.95871753041818175</v>
      </c>
      <c r="AK8" s="11">
        <v>0.9713783561999999</v>
      </c>
      <c r="AL8" s="11">
        <v>0.97577144780000002</v>
      </c>
      <c r="AM8" s="11">
        <v>0.99362741690909107</v>
      </c>
      <c r="AN8" s="11">
        <v>1.0053126688909093</v>
      </c>
      <c r="AO8" s="11">
        <v>1.0962135541469933</v>
      </c>
      <c r="AP8" s="11">
        <v>1.1137187763924872</v>
      </c>
      <c r="AQ8" s="11">
        <v>1.1425303122133417</v>
      </c>
      <c r="AR8" s="11">
        <v>1.1808791321089036</v>
      </c>
      <c r="AS8" s="11">
        <v>1.1690372910808455</v>
      </c>
      <c r="AT8" s="11">
        <v>1.1107526214454044</v>
      </c>
      <c r="AU8" s="11">
        <v>1.1670547674568574</v>
      </c>
      <c r="AV8" s="11">
        <v>1.2540584286441616</v>
      </c>
      <c r="AW8" s="11">
        <v>1.3174019010831273</v>
      </c>
      <c r="AX8" s="11">
        <v>1.3584328233043528</v>
      </c>
      <c r="AY8" s="11">
        <v>1.3179217103527079</v>
      </c>
      <c r="AZ8" s="11">
        <v>1.3228395668851607</v>
      </c>
      <c r="BA8" s="11">
        <v>1.4090551814080534</v>
      </c>
      <c r="BB8" s="11">
        <v>1.4461290706221903</v>
      </c>
      <c r="BC8" s="11">
        <v>1.4963054890750991</v>
      </c>
      <c r="BD8" s="11">
        <v>1.5150327853246235</v>
      </c>
      <c r="BE8" s="11">
        <v>1.3909928488533796</v>
      </c>
      <c r="BF8" s="11">
        <v>1.5105496548787245</v>
      </c>
      <c r="BG8" s="11">
        <v>1.5638429439608734</v>
      </c>
      <c r="BH8" s="11">
        <v>1.5063283306430606</v>
      </c>
      <c r="BI8" s="12">
        <v>1.5448164250103689</v>
      </c>
    </row>
    <row r="9" spans="1:62">
      <c r="A9" s="6" t="s">
        <v>8</v>
      </c>
      <c r="B9" s="11">
        <v>0.32665644198026444</v>
      </c>
      <c r="C9" s="11">
        <v>0.36799969724186143</v>
      </c>
      <c r="D9" s="11">
        <v>0.3861767473026827</v>
      </c>
      <c r="E9" s="11">
        <v>0.39856917084861931</v>
      </c>
      <c r="F9" s="11">
        <v>0.40010573207318451</v>
      </c>
      <c r="G9" s="11">
        <v>0.43771601313752262</v>
      </c>
      <c r="H9" s="11">
        <v>0.42999217374074683</v>
      </c>
      <c r="I9" s="11">
        <v>0.49776957909426295</v>
      </c>
      <c r="J9" s="11">
        <v>0.47535421201697353</v>
      </c>
      <c r="K9" s="11">
        <v>0.53083567147660571</v>
      </c>
      <c r="L9" s="11">
        <v>0.49160973185304879</v>
      </c>
      <c r="M9" s="11">
        <v>0.51196296165320365</v>
      </c>
      <c r="N9" s="11">
        <v>0.52980651600336015</v>
      </c>
      <c r="O9" s="11">
        <v>0.54910721359844095</v>
      </c>
      <c r="P9" s="11">
        <v>0.56644276393090487</v>
      </c>
      <c r="Q9" s="11">
        <v>0.58472997761171663</v>
      </c>
      <c r="R9" s="11">
        <v>0.59578069877467765</v>
      </c>
      <c r="S9" s="11">
        <v>0.60904525302780432</v>
      </c>
      <c r="T9" s="11">
        <v>0.64623993765323862</v>
      </c>
      <c r="U9" s="11">
        <v>0.64365872720962658</v>
      </c>
      <c r="V9" s="11">
        <v>0.65995780279489347</v>
      </c>
      <c r="W9" s="11">
        <v>0.67741894022242688</v>
      </c>
      <c r="X9" s="11">
        <v>0.74063624901710534</v>
      </c>
      <c r="Y9" s="11">
        <v>0.7310292468764289</v>
      </c>
      <c r="Z9" s="11">
        <v>0.76330280774449721</v>
      </c>
      <c r="AA9" s="11">
        <v>0.7150597044291227</v>
      </c>
      <c r="AB9" s="11">
        <v>0.73751649282478782</v>
      </c>
      <c r="AC9" s="11">
        <v>0.80945281565047311</v>
      </c>
      <c r="AD9" s="11">
        <v>0.85539128228140282</v>
      </c>
      <c r="AE9" s="11">
        <v>0.91288749472988362</v>
      </c>
      <c r="AF9" s="11">
        <v>0.93976063328461767</v>
      </c>
      <c r="AG9" s="11">
        <v>0.96285988469199824</v>
      </c>
      <c r="AH9" s="11">
        <v>1.0097779048966511</v>
      </c>
      <c r="AI9" s="11">
        <v>1.0303040936361298</v>
      </c>
      <c r="AJ9" s="11">
        <v>0.92465551685356107</v>
      </c>
      <c r="AK9" s="11">
        <v>0.91365992419838793</v>
      </c>
      <c r="AL9" s="11">
        <v>0.91973458649538586</v>
      </c>
      <c r="AM9" s="11">
        <v>0.90600716066869036</v>
      </c>
      <c r="AN9" s="11">
        <v>0.91451343971122567</v>
      </c>
      <c r="AO9" s="11">
        <v>0.96198628448082069</v>
      </c>
      <c r="AP9" s="11">
        <v>0.93969147605726311</v>
      </c>
      <c r="AQ9" s="11">
        <v>1.1060994237049897</v>
      </c>
      <c r="AR9" s="11">
        <v>1.1204652189339148</v>
      </c>
      <c r="AS9" s="11">
        <v>1.1690856860195826</v>
      </c>
      <c r="AT9" s="11">
        <v>1.1891042540220769</v>
      </c>
      <c r="AU9" s="11">
        <v>1.2684235326658144</v>
      </c>
      <c r="AV9" s="11">
        <v>1.2900011484525635</v>
      </c>
      <c r="AW9" s="11">
        <v>1.399371402472976</v>
      </c>
      <c r="AX9" s="11">
        <v>1.4694402558147794</v>
      </c>
      <c r="AY9" s="11">
        <v>1.5613831389474226</v>
      </c>
      <c r="AZ9" s="11">
        <v>1.5420445855954994</v>
      </c>
      <c r="BA9" s="11">
        <v>1.6918401461112573</v>
      </c>
      <c r="BB9" s="11">
        <v>1.6547453201156654</v>
      </c>
      <c r="BC9" s="11">
        <v>1.7194091627135519</v>
      </c>
      <c r="BD9" s="11">
        <v>1.7425242219449293</v>
      </c>
      <c r="BE9" s="11">
        <v>1.5699798920457213</v>
      </c>
      <c r="BF9" s="11">
        <v>1.6815248678868273</v>
      </c>
      <c r="BG9" s="11">
        <v>1.8813140181540988</v>
      </c>
      <c r="BH9" s="11">
        <v>1.861859036561295</v>
      </c>
      <c r="BI9" s="12">
        <v>1.8847801391512233</v>
      </c>
    </row>
    <row r="10" spans="1:62">
      <c r="A10" s="6" t="s">
        <v>9</v>
      </c>
      <c r="B10" s="11">
        <v>2.9410694999999997E-2</v>
      </c>
      <c r="C10" s="11">
        <v>3.0797097999999998E-2</v>
      </c>
      <c r="D10" s="11">
        <v>3.3282523000000008E-2</v>
      </c>
      <c r="E10" s="11">
        <v>3.9600512000000004E-2</v>
      </c>
      <c r="F10" s="11">
        <v>4.1965383000000009E-2</v>
      </c>
      <c r="G10" s="11">
        <v>5.0329601000000002E-2</v>
      </c>
      <c r="H10" s="11">
        <v>5.5333009000000009E-2</v>
      </c>
      <c r="I10" s="11">
        <v>5.7918100999999993E-2</v>
      </c>
      <c r="J10" s="11">
        <v>6.2282407000000005E-2</v>
      </c>
      <c r="K10" s="11">
        <v>7.2753427999999995E-2</v>
      </c>
      <c r="L10" s="11">
        <v>7.2825526000000002E-2</v>
      </c>
      <c r="M10" s="11">
        <v>8.0786732999999999E-2</v>
      </c>
      <c r="N10" s="11">
        <v>9.7205132000000027E-2</v>
      </c>
      <c r="O10" s="11">
        <v>0.10020953600000002</v>
      </c>
      <c r="P10" s="11">
        <v>0.105157921</v>
      </c>
      <c r="Q10" s="11">
        <v>0.13360187999999998</v>
      </c>
      <c r="R10" s="11">
        <v>0.14951002200000002</v>
      </c>
      <c r="S10" s="11">
        <v>0.16401917600000002</v>
      </c>
      <c r="T10" s="11">
        <v>0.15469491099999999</v>
      </c>
      <c r="U10" s="11">
        <v>0.16287766399999998</v>
      </c>
      <c r="V10" s="11">
        <v>0.196384736</v>
      </c>
      <c r="W10" s="11">
        <v>0.20179582300000001</v>
      </c>
      <c r="X10" s="11">
        <v>0.20491907600000001</v>
      </c>
      <c r="Y10" s="11">
        <v>0.23985654500000006</v>
      </c>
      <c r="Z10" s="11">
        <v>0.24750940400000007</v>
      </c>
      <c r="AA10" s="11">
        <v>0.25640355579553559</v>
      </c>
      <c r="AB10" s="11">
        <v>0.28621864005429715</v>
      </c>
      <c r="AC10" s="11">
        <v>0.28528616317300565</v>
      </c>
      <c r="AD10" s="11">
        <v>0.29109977193143061</v>
      </c>
      <c r="AE10" s="11">
        <v>0.31490839265852388</v>
      </c>
      <c r="AF10" s="11">
        <v>0.30498861371612018</v>
      </c>
      <c r="AG10" s="11">
        <v>0.34379824841045131</v>
      </c>
      <c r="AH10" s="11">
        <v>0.38676209569138537</v>
      </c>
      <c r="AI10" s="11">
        <v>0.38920207039409938</v>
      </c>
      <c r="AJ10" s="11">
        <v>0.34626934330995829</v>
      </c>
      <c r="AK10" s="11">
        <v>0.32124139556323378</v>
      </c>
      <c r="AL10" s="11">
        <v>0.33041352339320457</v>
      </c>
      <c r="AM10" s="11">
        <v>0.32281764301696642</v>
      </c>
      <c r="AN10" s="11">
        <v>0.33466945707574819</v>
      </c>
      <c r="AO10" s="11">
        <v>0.36039302240376658</v>
      </c>
      <c r="AP10" s="11">
        <v>0.38837849072774511</v>
      </c>
      <c r="AQ10" s="11">
        <v>0.41221901685601275</v>
      </c>
      <c r="AR10" s="11">
        <v>0.42371257657587785</v>
      </c>
      <c r="AS10" s="11">
        <v>0.44209756354015262</v>
      </c>
      <c r="AT10" s="11">
        <v>0.44361289780332835</v>
      </c>
      <c r="AU10" s="11">
        <v>0.50333534723397788</v>
      </c>
      <c r="AV10" s="11">
        <v>0.52205045927882321</v>
      </c>
      <c r="AW10" s="11">
        <v>0.54922817508538557</v>
      </c>
      <c r="AX10" s="11">
        <v>0.57711787256972469</v>
      </c>
      <c r="AY10" s="11">
        <v>0.6075048937085703</v>
      </c>
      <c r="AZ10" s="11">
        <v>0.59608866843644404</v>
      </c>
      <c r="BA10" s="11">
        <v>0.57803327212432154</v>
      </c>
      <c r="BB10" s="11">
        <v>0.5813214467885689</v>
      </c>
      <c r="BC10" s="11">
        <v>0.61950902789517448</v>
      </c>
      <c r="BD10" s="11">
        <v>0.61468345290378545</v>
      </c>
      <c r="BE10" s="11">
        <v>0.51489541891012469</v>
      </c>
      <c r="BF10" s="11">
        <v>0.61568626757116462</v>
      </c>
      <c r="BG10" s="11">
        <v>0.65845412172073103</v>
      </c>
      <c r="BH10" s="11">
        <v>0.68861958749975027</v>
      </c>
      <c r="BI10" s="12">
        <v>0.69951683163142941</v>
      </c>
    </row>
    <row r="11" spans="1:62">
      <c r="A11" s="6" t="s">
        <v>10</v>
      </c>
      <c r="B11" s="11">
        <v>0.17953046209107951</v>
      </c>
      <c r="C11" s="11">
        <v>0.22180407138410729</v>
      </c>
      <c r="D11" s="11">
        <v>0.22380619113452682</v>
      </c>
      <c r="E11" s="11">
        <v>0.2267184971987756</v>
      </c>
      <c r="F11" s="11">
        <v>0.22643126862867075</v>
      </c>
      <c r="G11" s="11">
        <v>0.23551142890310001</v>
      </c>
      <c r="H11" s="11">
        <v>0.24261563363636363</v>
      </c>
      <c r="I11" s="11">
        <v>0.21322909463636364</v>
      </c>
      <c r="J11" s="11">
        <v>0.2434343729090909</v>
      </c>
      <c r="K11" s="11">
        <v>0.28221592218181824</v>
      </c>
      <c r="L11" s="11">
        <v>0.29852995918181818</v>
      </c>
      <c r="M11" s="11">
        <v>0.30298735527272724</v>
      </c>
      <c r="N11" s="11">
        <v>0.304140205</v>
      </c>
      <c r="O11" s="11">
        <v>0.30228096754545447</v>
      </c>
      <c r="P11" s="11">
        <v>0.31198291781818177</v>
      </c>
      <c r="Q11" s="11">
        <v>0.33522648472727279</v>
      </c>
      <c r="R11" s="11">
        <v>0.34796057290909094</v>
      </c>
      <c r="S11" s="11">
        <v>0.34787815772727276</v>
      </c>
      <c r="T11" s="11">
        <v>0.29890605618181826</v>
      </c>
      <c r="U11" s="11">
        <v>0.31406229390909091</v>
      </c>
      <c r="V11" s="11">
        <v>0.3030802483636364</v>
      </c>
      <c r="W11" s="11">
        <v>0.32677940699999997</v>
      </c>
      <c r="X11" s="11">
        <v>0.35756928936363641</v>
      </c>
      <c r="Y11" s="11">
        <v>0.34838024736363632</v>
      </c>
      <c r="Z11" s="11">
        <v>0.31452928718181816</v>
      </c>
      <c r="AA11" s="11">
        <v>0.3114260583636364</v>
      </c>
      <c r="AB11" s="11">
        <v>0.30109698809090907</v>
      </c>
      <c r="AC11" s="11">
        <v>0.30373931509090912</v>
      </c>
      <c r="AD11" s="11">
        <v>0.323444749909091</v>
      </c>
      <c r="AE11" s="11">
        <v>0.35224634881818179</v>
      </c>
      <c r="AF11" s="11">
        <v>0.38872866290909092</v>
      </c>
      <c r="AG11" s="11">
        <v>0.40082577445454554</v>
      </c>
      <c r="AH11" s="11">
        <v>0.39197376700000008</v>
      </c>
      <c r="AI11" s="11">
        <v>0.40320014045454544</v>
      </c>
      <c r="AJ11" s="11">
        <v>0.41095335663636368</v>
      </c>
      <c r="AK11" s="11">
        <v>0.41643200436363637</v>
      </c>
      <c r="AL11" s="11">
        <v>0.40288832981818179</v>
      </c>
      <c r="AM11" s="11">
        <v>0.41374265726990817</v>
      </c>
      <c r="AN11" s="11">
        <v>0.40471668862431093</v>
      </c>
      <c r="AO11" s="11">
        <v>0.44781309227119515</v>
      </c>
      <c r="AP11" s="11">
        <v>0.46862168725931175</v>
      </c>
      <c r="AQ11" s="11">
        <v>0.46574997216238029</v>
      </c>
      <c r="AR11" s="11">
        <v>0.52015327138554157</v>
      </c>
      <c r="AS11" s="11">
        <v>0.57624653095687062</v>
      </c>
      <c r="AT11" s="11">
        <v>0.58565394958042638</v>
      </c>
      <c r="AU11" s="11">
        <v>0.68245636068575599</v>
      </c>
      <c r="AV11" s="11">
        <v>0.75791824708094846</v>
      </c>
      <c r="AW11" s="11">
        <v>0.7852788234481155</v>
      </c>
      <c r="AX11" s="11">
        <v>0.80486498176999044</v>
      </c>
      <c r="AY11" s="11">
        <v>0.82756463994800034</v>
      </c>
      <c r="AZ11" s="11">
        <v>0.86408997989485525</v>
      </c>
      <c r="BA11" s="11">
        <v>0.92239715728743921</v>
      </c>
      <c r="BB11" s="11">
        <v>0.91039542754067226</v>
      </c>
      <c r="BC11" s="11">
        <v>0.95031311852747002</v>
      </c>
      <c r="BD11" s="11">
        <v>0.97549302818451344</v>
      </c>
      <c r="BE11" s="11">
        <v>0.84186738788051996</v>
      </c>
      <c r="BF11" s="11">
        <v>0.97710708797120038</v>
      </c>
      <c r="BG11" s="11">
        <v>1.0281835355843161</v>
      </c>
      <c r="BH11" s="11">
        <v>1.0485869717304865</v>
      </c>
      <c r="BI11" s="12">
        <v>1.1339523266083549</v>
      </c>
    </row>
    <row r="12" spans="1:62">
      <c r="A12" s="6" t="s">
        <v>11</v>
      </c>
      <c r="B12" s="11">
        <v>0.1210523536325912</v>
      </c>
      <c r="C12" s="11">
        <v>0.12879858083384302</v>
      </c>
      <c r="D12" s="11">
        <v>0.13729620375040047</v>
      </c>
      <c r="E12" s="11">
        <v>0.14153143545491734</v>
      </c>
      <c r="F12" s="11">
        <v>0.14595223151528142</v>
      </c>
      <c r="G12" s="11">
        <v>0.16085009455702801</v>
      </c>
      <c r="H12" s="11">
        <v>0.1625561711818182</v>
      </c>
      <c r="I12" s="11">
        <v>0.2240584891818182</v>
      </c>
      <c r="J12" s="11">
        <v>0.22223545863636363</v>
      </c>
      <c r="K12" s="11">
        <v>0.21405841327272729</v>
      </c>
      <c r="L12" s="11">
        <v>0.1724796010909091</v>
      </c>
      <c r="M12" s="11">
        <v>0.19393352072727271</v>
      </c>
      <c r="N12" s="11">
        <v>0.20176741509090906</v>
      </c>
      <c r="O12" s="11">
        <v>0.20315117163636365</v>
      </c>
      <c r="P12" s="11">
        <v>0.17949212663636366</v>
      </c>
      <c r="Q12" s="11">
        <v>0.17260575336363637</v>
      </c>
      <c r="R12" s="11">
        <v>0.18225968872727272</v>
      </c>
      <c r="S12" s="11">
        <v>0.21405852263636366</v>
      </c>
      <c r="T12" s="11">
        <v>0.20885299945454547</v>
      </c>
      <c r="U12" s="11">
        <v>0.20586486418181818</v>
      </c>
      <c r="V12" s="11">
        <v>0.21275809254545455</v>
      </c>
      <c r="W12" s="11">
        <v>0.22120973136363636</v>
      </c>
      <c r="X12" s="11">
        <v>0.20883149581818181</v>
      </c>
      <c r="Y12" s="11">
        <v>0.22949871645454548</v>
      </c>
      <c r="Z12" s="11">
        <v>0.22578194836363638</v>
      </c>
      <c r="AA12" s="11">
        <v>0.25054175981818183</v>
      </c>
      <c r="AB12" s="11">
        <v>0.24978534589122731</v>
      </c>
      <c r="AC12" s="11">
        <v>0.26438972411982375</v>
      </c>
      <c r="AD12" s="11">
        <v>0.27868679477845454</v>
      </c>
      <c r="AE12" s="11">
        <v>0.29533714520017096</v>
      </c>
      <c r="AF12" s="11">
        <v>0.32027983807474003</v>
      </c>
      <c r="AG12" s="11">
        <v>0.36287459621166657</v>
      </c>
      <c r="AH12" s="11">
        <v>0.36278015757285964</v>
      </c>
      <c r="AI12" s="11">
        <v>0.36823718457285964</v>
      </c>
      <c r="AJ12" s="11">
        <v>0.40927011388089762</v>
      </c>
      <c r="AK12" s="11">
        <v>0.42854022413314596</v>
      </c>
      <c r="AL12" s="11">
        <v>0.45710299838644075</v>
      </c>
      <c r="AM12" s="11">
        <v>0.50860708106368224</v>
      </c>
      <c r="AN12" s="11">
        <v>0.55720304582766167</v>
      </c>
      <c r="AO12" s="11">
        <v>0.61117796943882807</v>
      </c>
      <c r="AP12" s="11">
        <v>0.67400189640842145</v>
      </c>
      <c r="AQ12" s="11">
        <v>0.78096855293181433</v>
      </c>
      <c r="AR12" s="11">
        <v>0.79692135548250742</v>
      </c>
      <c r="AS12" s="11">
        <v>0.78507897232224</v>
      </c>
      <c r="AT12" s="11">
        <v>0.77933502705096047</v>
      </c>
      <c r="AU12" s="11">
        <v>0.84064840640294614</v>
      </c>
      <c r="AV12" s="11">
        <v>0.82991476936015984</v>
      </c>
      <c r="AW12" s="11">
        <v>0.81327370122590836</v>
      </c>
      <c r="AX12" s="11">
        <v>0.82284558926546425</v>
      </c>
      <c r="AY12" s="11">
        <v>0.82376548874851507</v>
      </c>
      <c r="AZ12" s="11">
        <v>0.79785168669259487</v>
      </c>
      <c r="BA12" s="11">
        <v>0.70474353057056649</v>
      </c>
      <c r="BB12" s="11">
        <v>0.7454037043928704</v>
      </c>
      <c r="BC12" s="11">
        <v>0.69850176448133217</v>
      </c>
      <c r="BD12" s="11">
        <v>0.70269467679022979</v>
      </c>
      <c r="BE12" s="11">
        <v>0.60959923582132103</v>
      </c>
      <c r="BF12" s="11">
        <v>0.62321113678623907</v>
      </c>
      <c r="BG12" s="11">
        <v>0.62296716416478204</v>
      </c>
      <c r="BH12" s="11">
        <v>0.59008571685374733</v>
      </c>
      <c r="BI12" s="12">
        <v>0.57526489881548881</v>
      </c>
    </row>
    <row r="13" spans="1:62">
      <c r="A13" s="6" t="s">
        <v>12</v>
      </c>
      <c r="B13" s="11">
        <v>0.67970038658423881</v>
      </c>
      <c r="C13" s="11">
        <v>0.68607622094154508</v>
      </c>
      <c r="D13" s="11">
        <v>0.72221117150262915</v>
      </c>
      <c r="E13" s="11">
        <v>0.77239836261508665</v>
      </c>
      <c r="F13" s="11">
        <v>0.77806953451224503</v>
      </c>
      <c r="G13" s="11">
        <v>0.77919805163346822</v>
      </c>
      <c r="H13" s="11">
        <v>0.78358936382366995</v>
      </c>
      <c r="I13" s="11">
        <v>0.82605849195555114</v>
      </c>
      <c r="J13" s="11">
        <v>0.94980552227963011</v>
      </c>
      <c r="K13" s="11">
        <v>0.9735886680671193</v>
      </c>
      <c r="L13" s="11">
        <v>1.0060957578955974</v>
      </c>
      <c r="M13" s="11">
        <v>1.0943632830334207</v>
      </c>
      <c r="N13" s="11">
        <v>1.2170082265955875</v>
      </c>
      <c r="O13" s="11">
        <v>1.2449179326092781</v>
      </c>
      <c r="P13" s="11">
        <v>1.3672305882383096</v>
      </c>
      <c r="Q13" s="11">
        <v>1.5396382494278382</v>
      </c>
      <c r="R13" s="11">
        <v>1.5975181480946004</v>
      </c>
      <c r="S13" s="11">
        <v>1.626215680742731</v>
      </c>
      <c r="T13" s="11">
        <v>1.6042220604878905</v>
      </c>
      <c r="U13" s="11">
        <v>1.6228748835444951</v>
      </c>
      <c r="V13" s="11">
        <v>1.6540236459605053</v>
      </c>
      <c r="W13" s="11">
        <v>1.7712374618691207</v>
      </c>
      <c r="X13" s="11">
        <v>1.729647302405003</v>
      </c>
      <c r="Y13" s="11">
        <v>1.7870013784202234</v>
      </c>
      <c r="Z13" s="11">
        <v>1.8007932807118334</v>
      </c>
      <c r="AA13" s="11">
        <v>1.9122460177868195</v>
      </c>
      <c r="AB13" s="11">
        <v>1.8737031210070141</v>
      </c>
      <c r="AC13" s="11">
        <v>2.0343808455817145</v>
      </c>
      <c r="AD13" s="11">
        <v>2.0078760670126221</v>
      </c>
      <c r="AE13" s="11">
        <v>2.1814780606789883</v>
      </c>
      <c r="AF13" s="11">
        <v>2.2561562649166342</v>
      </c>
      <c r="AG13" s="11">
        <v>2.1725446985065813</v>
      </c>
      <c r="AH13" s="11">
        <v>2.2942177635579823</v>
      </c>
      <c r="AI13" s="11">
        <v>2.2982488981711944</v>
      </c>
      <c r="AJ13" s="11">
        <v>2.2077375725813266</v>
      </c>
      <c r="AK13" s="11">
        <v>2.336202005948655</v>
      </c>
      <c r="AL13" s="11">
        <v>2.5195672838639398</v>
      </c>
      <c r="AM13" s="11">
        <v>2.525780705240654</v>
      </c>
      <c r="AN13" s="11">
        <v>2.2283875655447263</v>
      </c>
      <c r="AO13" s="11">
        <v>2.4663851569551496</v>
      </c>
      <c r="AP13" s="11">
        <v>2.539938513844342</v>
      </c>
      <c r="AQ13" s="11">
        <v>2.8214168466260774</v>
      </c>
      <c r="AR13" s="11">
        <v>2.9660650532649844</v>
      </c>
      <c r="AS13" s="11">
        <v>3.0361169157038987</v>
      </c>
      <c r="AT13" s="11">
        <v>3.0848293811474554</v>
      </c>
      <c r="AU13" s="11">
        <v>2.9552011748060569</v>
      </c>
      <c r="AV13" s="11">
        <v>3.1092227616576751</v>
      </c>
      <c r="AW13" s="11">
        <v>3.285148921445177</v>
      </c>
      <c r="AX13" s="11">
        <v>3.226439754684514</v>
      </c>
      <c r="AY13" s="11">
        <v>3.1524463918781818</v>
      </c>
      <c r="AZ13" s="11">
        <v>3.0334674672273856</v>
      </c>
      <c r="BA13" s="11">
        <v>2.8235716818135153</v>
      </c>
      <c r="BB13" s="11">
        <v>2.7232395387814634</v>
      </c>
      <c r="BC13" s="11">
        <v>2.2335418899255557</v>
      </c>
      <c r="BD13" s="11">
        <v>1.9949235348267922</v>
      </c>
      <c r="BE13" s="11">
        <v>1.5067987117026072</v>
      </c>
      <c r="BF13" s="11">
        <v>1.7797285476573248</v>
      </c>
      <c r="BG13" s="11">
        <v>1.9292817048734121</v>
      </c>
      <c r="BH13" s="11">
        <v>2.1002396555935929</v>
      </c>
      <c r="BI13" s="12">
        <v>2.0981951240694903</v>
      </c>
    </row>
    <row r="14" spans="1:62">
      <c r="A14" s="6" t="s">
        <v>1</v>
      </c>
      <c r="B14" s="11">
        <v>0.14840988680485545</v>
      </c>
      <c r="C14" s="11">
        <v>0.15327312346636665</v>
      </c>
      <c r="D14" s="11">
        <v>0.1597953041191191</v>
      </c>
      <c r="E14" s="11">
        <v>0.16524090817660431</v>
      </c>
      <c r="F14" s="11">
        <v>0.17277321014646388</v>
      </c>
      <c r="G14" s="11">
        <v>0.17998427885476342</v>
      </c>
      <c r="H14" s="11">
        <v>0.18752770176035607</v>
      </c>
      <c r="I14" s="11">
        <v>0.19922281318142174</v>
      </c>
      <c r="J14" s="11">
        <v>0.21836882647183886</v>
      </c>
      <c r="K14" s="11">
        <v>0.23168547722139185</v>
      </c>
      <c r="L14" s="11">
        <v>0.26300184270395621</v>
      </c>
      <c r="M14" s="11">
        <v>0.28825765579701124</v>
      </c>
      <c r="N14" s="11">
        <v>0.30491350062057265</v>
      </c>
      <c r="O14" s="11">
        <v>0.31491343562464008</v>
      </c>
      <c r="P14" s="11">
        <v>0.31659933954788211</v>
      </c>
      <c r="Q14" s="11">
        <v>0.30170278335449968</v>
      </c>
      <c r="R14" s="11">
        <v>0.30629794477896283</v>
      </c>
      <c r="S14" s="11">
        <v>0.30829963896250867</v>
      </c>
      <c r="T14" s="11">
        <v>0.30095501788158774</v>
      </c>
      <c r="U14" s="11">
        <v>0.31598177629316176</v>
      </c>
      <c r="V14" s="11">
        <v>0.31616189474180512</v>
      </c>
      <c r="W14" s="11">
        <v>0.3169253824402547</v>
      </c>
      <c r="X14" s="11">
        <v>0.33900961635478749</v>
      </c>
      <c r="Y14" s="11">
        <v>0.33138009868136847</v>
      </c>
      <c r="Z14" s="11">
        <v>0.35528847821121257</v>
      </c>
      <c r="AA14" s="11">
        <v>0.36583816532581387</v>
      </c>
      <c r="AB14" s="11">
        <v>0.39454196035755551</v>
      </c>
      <c r="AC14" s="11">
        <v>0.45224142832196834</v>
      </c>
      <c r="AD14" s="11">
        <v>0.47849414410792296</v>
      </c>
      <c r="AE14" s="11">
        <v>0.5123968128677423</v>
      </c>
      <c r="AF14" s="11">
        <v>0.55698576907771657</v>
      </c>
      <c r="AG14" s="11">
        <v>0.55429306216756558</v>
      </c>
      <c r="AH14" s="11">
        <v>0.59126623894787267</v>
      </c>
      <c r="AI14" s="11">
        <v>0.66082987445506935</v>
      </c>
      <c r="AJ14" s="11">
        <v>0.68358157969995759</v>
      </c>
      <c r="AK14" s="11">
        <v>0.71784453578009466</v>
      </c>
      <c r="AL14" s="11">
        <v>0.76220314550339241</v>
      </c>
      <c r="AM14" s="11">
        <v>0.77955634309745969</v>
      </c>
      <c r="AN14" s="11">
        <v>0.81574890580080051</v>
      </c>
      <c r="AO14" s="11">
        <v>0.8410015464854298</v>
      </c>
      <c r="AP14" s="11">
        <v>0.83983288490416164</v>
      </c>
      <c r="AQ14" s="11">
        <v>0.89019211523495145</v>
      </c>
      <c r="AR14" s="11">
        <v>0.93756266585224335</v>
      </c>
      <c r="AS14" s="11">
        <v>0.9610690428946338</v>
      </c>
      <c r="AT14" s="11">
        <v>0.94973853269263864</v>
      </c>
      <c r="AU14" s="11">
        <v>0.97694203452059025</v>
      </c>
      <c r="AV14" s="11">
        <v>1.0067127869853658</v>
      </c>
      <c r="AW14" s="11">
        <v>1.0516152811890507</v>
      </c>
      <c r="AX14" s="11">
        <v>1.0804572375784807</v>
      </c>
      <c r="AY14" s="11">
        <v>1.1131868448874369</v>
      </c>
      <c r="AZ14" s="11">
        <v>1.212084641217166</v>
      </c>
      <c r="BA14" s="11">
        <v>1.2641494305242051</v>
      </c>
      <c r="BB14" s="11">
        <v>1.288111786176003</v>
      </c>
      <c r="BC14" s="11">
        <v>1.3115061102491674</v>
      </c>
      <c r="BD14" s="11">
        <v>1.4270358350976529</v>
      </c>
      <c r="BE14" s="11">
        <v>1.2134287300232625</v>
      </c>
      <c r="BF14" s="11">
        <v>1.3441280271761062</v>
      </c>
      <c r="BG14" s="11">
        <v>1.3866786063978398</v>
      </c>
      <c r="BH14" s="11">
        <v>1.4535006898079943</v>
      </c>
      <c r="BI14" s="12">
        <v>1.483974425056354</v>
      </c>
    </row>
    <row r="15" spans="1:62">
      <c r="A15" s="6" t="s">
        <v>13</v>
      </c>
      <c r="B15" s="11">
        <v>0.78700761930686469</v>
      </c>
      <c r="C15" s="11">
        <v>0.81492609961593043</v>
      </c>
      <c r="D15" s="11">
        <v>0.84882162763431945</v>
      </c>
      <c r="E15" s="11">
        <v>0.86712748244033522</v>
      </c>
      <c r="F15" s="11">
        <v>0.88893657642954371</v>
      </c>
      <c r="G15" s="11">
        <v>1.0180473812077766</v>
      </c>
      <c r="H15" s="11">
        <v>1.050667333919133</v>
      </c>
      <c r="I15" s="11">
        <v>1.121725524009207</v>
      </c>
      <c r="J15" s="11">
        <v>1.243167302416712</v>
      </c>
      <c r="K15" s="11">
        <v>1.2363743512709444</v>
      </c>
      <c r="L15" s="11">
        <v>1.2031534609928389</v>
      </c>
      <c r="M15" s="11">
        <v>1.224848713795553</v>
      </c>
      <c r="N15" s="11">
        <v>1.288054910798033</v>
      </c>
      <c r="O15" s="11">
        <v>1.3219221428100933</v>
      </c>
      <c r="P15" s="11">
        <v>1.3633567383735226</v>
      </c>
      <c r="Q15" s="11">
        <v>1.3839022650005051</v>
      </c>
      <c r="R15" s="11">
        <v>1.4108693124443803</v>
      </c>
      <c r="S15" s="11">
        <v>1.2512528463409596</v>
      </c>
      <c r="T15" s="11">
        <v>1.2241897990805812</v>
      </c>
      <c r="U15" s="11">
        <v>1.287380018896191</v>
      </c>
      <c r="V15" s="11">
        <v>1.2019154984055733</v>
      </c>
      <c r="W15" s="11">
        <v>1.2318345466969605</v>
      </c>
      <c r="X15" s="11">
        <v>1.2793043619774818</v>
      </c>
      <c r="Y15" s="11">
        <v>1.2917394950807135</v>
      </c>
      <c r="Z15" s="11">
        <v>1.3495151598787527</v>
      </c>
      <c r="AA15" s="11">
        <v>1.3321293092558639</v>
      </c>
      <c r="AB15" s="11">
        <v>1.3019126710587816</v>
      </c>
      <c r="AC15" s="11">
        <v>1.2316203611684964</v>
      </c>
      <c r="AD15" s="11">
        <v>1.2359007062116807</v>
      </c>
      <c r="AE15" s="11">
        <v>1.2954065601300593</v>
      </c>
      <c r="AF15" s="11">
        <v>1.296631567104938</v>
      </c>
      <c r="AG15" s="11">
        <v>1.3411272575507878</v>
      </c>
      <c r="AH15" s="11">
        <v>1.4231595234072365</v>
      </c>
      <c r="AI15" s="11">
        <v>1.4707491288671206</v>
      </c>
      <c r="AJ15" s="11">
        <v>1.4241657288748053</v>
      </c>
      <c r="AK15" s="11">
        <v>1.7016353589767841</v>
      </c>
      <c r="AL15" s="11">
        <v>1.8146002388603406</v>
      </c>
      <c r="AM15" s="11">
        <v>1.8336699702588259</v>
      </c>
      <c r="AN15" s="11">
        <v>1.8665438473929594</v>
      </c>
      <c r="AO15" s="11">
        <v>1.8697608521285327</v>
      </c>
      <c r="AP15" s="11">
        <v>1.8891969125819335</v>
      </c>
      <c r="AQ15" s="11">
        <v>1.928052715914836</v>
      </c>
      <c r="AR15" s="11">
        <v>1.852028092317384</v>
      </c>
      <c r="AS15" s="11">
        <v>1.7296456747428974</v>
      </c>
      <c r="AT15" s="11">
        <v>1.6278309280186882</v>
      </c>
      <c r="AU15" s="11">
        <v>1.6401861681830834</v>
      </c>
      <c r="AV15" s="11">
        <v>1.636923334811943</v>
      </c>
      <c r="AW15" s="11">
        <v>1.5896552705765137</v>
      </c>
      <c r="AX15" s="11">
        <v>1.525398114821382</v>
      </c>
      <c r="AY15" s="11">
        <v>1.5435590268220614</v>
      </c>
      <c r="AZ15" s="11">
        <v>1.6031929771689986</v>
      </c>
      <c r="BA15" s="11">
        <v>1.6513827178975626</v>
      </c>
      <c r="BB15" s="11">
        <v>1.6105087076945563</v>
      </c>
      <c r="BC15" s="11">
        <v>1.6481277440044468</v>
      </c>
      <c r="BD15" s="11">
        <v>1.6258486879430776</v>
      </c>
      <c r="BE15" s="11">
        <v>1.4732821184443243</v>
      </c>
      <c r="BF15" s="11">
        <v>1.5030767297709351</v>
      </c>
      <c r="BG15" s="11">
        <v>1.5130689170137308</v>
      </c>
      <c r="BH15" s="11">
        <v>1.5425225159372997</v>
      </c>
      <c r="BI15" s="12">
        <v>1.6130049682836449</v>
      </c>
    </row>
    <row r="16" spans="1:62">
      <c r="A16" s="6" t="s">
        <v>14</v>
      </c>
      <c r="B16" s="11">
        <v>0.1403363634515383</v>
      </c>
      <c r="C16" s="11">
        <v>0.14338657197888768</v>
      </c>
      <c r="D16" s="11">
        <v>0.14772771290820558</v>
      </c>
      <c r="E16" s="11">
        <v>0.15057232916978217</v>
      </c>
      <c r="F16" s="11">
        <v>0.16175591243870693</v>
      </c>
      <c r="G16" s="11">
        <v>0.1668735762033505</v>
      </c>
      <c r="H16" s="11">
        <v>0.1735982015457474</v>
      </c>
      <c r="I16" s="11">
        <v>0.1822614303989594</v>
      </c>
      <c r="J16" s="11">
        <v>0.1877206670589214</v>
      </c>
      <c r="K16" s="11">
        <v>0.18347967621169597</v>
      </c>
      <c r="L16" s="11">
        <v>0.20134514219783611</v>
      </c>
      <c r="M16" s="11">
        <v>0.20838343879314933</v>
      </c>
      <c r="N16" s="11">
        <v>0.2154653161650317</v>
      </c>
      <c r="O16" s="11">
        <v>0.24025849234407104</v>
      </c>
      <c r="P16" s="11">
        <v>0.25111135081696501</v>
      </c>
      <c r="Q16" s="11">
        <v>0.25004799568298408</v>
      </c>
      <c r="R16" s="11">
        <v>0.24674011838365106</v>
      </c>
      <c r="S16" s="11">
        <v>0.22955143239974329</v>
      </c>
      <c r="T16" s="11">
        <v>0.21268422636253925</v>
      </c>
      <c r="U16" s="11">
        <v>0.20842920452280064</v>
      </c>
      <c r="V16" s="11">
        <v>0.2201679356720353</v>
      </c>
      <c r="W16" s="11">
        <v>0.25085065837122311</v>
      </c>
      <c r="X16" s="11">
        <v>0.27905263714012513</v>
      </c>
      <c r="Y16" s="11">
        <v>0.29848101635103308</v>
      </c>
      <c r="Z16" s="11">
        <v>0.32018826086069885</v>
      </c>
      <c r="AA16" s="11">
        <v>0.33037280522541923</v>
      </c>
      <c r="AB16" s="11">
        <v>0.35551979720706967</v>
      </c>
      <c r="AC16" s="11">
        <v>0.36874530124303667</v>
      </c>
      <c r="AD16" s="11">
        <v>0.39383057613539152</v>
      </c>
      <c r="AE16" s="11">
        <v>0.42418333688029597</v>
      </c>
      <c r="AF16" s="11">
        <v>0.48025125053078593</v>
      </c>
      <c r="AG16" s="11">
        <v>0.50308229171694718</v>
      </c>
      <c r="AH16" s="11">
        <v>0.5250640664286923</v>
      </c>
      <c r="AI16" s="11">
        <v>0.54339948983542119</v>
      </c>
      <c r="AJ16" s="11">
        <v>0.56494933285067273</v>
      </c>
      <c r="AK16" s="11">
        <v>0.53952809751716324</v>
      </c>
      <c r="AL16" s="11">
        <v>0.50394353125155311</v>
      </c>
      <c r="AM16" s="11">
        <v>0.51689587256581448</v>
      </c>
      <c r="AN16" s="11">
        <v>0.53946565281282766</v>
      </c>
      <c r="AO16" s="11">
        <v>0.54893205348216456</v>
      </c>
      <c r="AP16" s="11">
        <v>0.56283414949686739</v>
      </c>
      <c r="AQ16" s="11">
        <v>0.57485511072644591</v>
      </c>
      <c r="AR16" s="11">
        <v>0.626321590331686</v>
      </c>
      <c r="AS16" s="11">
        <v>0.67737889236195747</v>
      </c>
      <c r="AT16" s="11">
        <v>0.69305746893574127</v>
      </c>
      <c r="AU16" s="11">
        <v>0.70826041362302494</v>
      </c>
      <c r="AV16" s="11">
        <v>0.75679500606496042</v>
      </c>
      <c r="AW16" s="11">
        <v>0.77244340465955674</v>
      </c>
      <c r="AX16" s="11">
        <v>0.80255071000861922</v>
      </c>
      <c r="AY16" s="11">
        <v>0.80333799814911144</v>
      </c>
      <c r="AZ16" s="11">
        <v>0.81958123020568963</v>
      </c>
      <c r="BA16" s="11">
        <v>0.87771075683408273</v>
      </c>
      <c r="BB16" s="11">
        <v>0.88768353760775731</v>
      </c>
      <c r="BC16" s="11">
        <v>0.90819307996102139</v>
      </c>
      <c r="BD16" s="11">
        <v>0.88920259020069836</v>
      </c>
      <c r="BE16" s="11">
        <v>0.80131694768060169</v>
      </c>
      <c r="BF16" s="11">
        <v>0.87079020690367015</v>
      </c>
      <c r="BG16" s="11">
        <v>0.89693345242915679</v>
      </c>
      <c r="BH16" s="11">
        <v>0.94755556415354081</v>
      </c>
      <c r="BI16" s="12">
        <v>1.0188919674043777</v>
      </c>
    </row>
    <row r="17" spans="1:61">
      <c r="A17" s="13" t="s">
        <v>15</v>
      </c>
      <c r="B17" s="14">
        <v>4.6252475223292766</v>
      </c>
      <c r="C17" s="14">
        <v>4.8886207131356914</v>
      </c>
      <c r="D17" s="14">
        <v>5.0706254903207153</v>
      </c>
      <c r="E17" s="14">
        <v>5.3663434031335147</v>
      </c>
      <c r="F17" s="14">
        <v>5.5852449588252675</v>
      </c>
      <c r="G17" s="14">
        <v>5.9801093590707461</v>
      </c>
      <c r="H17" s="14">
        <v>6.2565194600667891</v>
      </c>
      <c r="I17" s="14">
        <v>6.7334386505270398</v>
      </c>
      <c r="J17" s="14">
        <v>7.3815907921912105</v>
      </c>
      <c r="K17" s="14">
        <v>7.7564120185092493</v>
      </c>
      <c r="L17" s="14">
        <v>7.7703583471398332</v>
      </c>
      <c r="M17" s="14">
        <v>8.2475501866061531</v>
      </c>
      <c r="N17" s="14">
        <v>8.724374353750779</v>
      </c>
      <c r="O17" s="14">
        <v>9.1355694833694283</v>
      </c>
      <c r="P17" s="14">
        <v>9.6368775408621161</v>
      </c>
      <c r="Q17" s="14">
        <v>9.889477485787797</v>
      </c>
      <c r="R17" s="14">
        <v>9.8296466408651604</v>
      </c>
      <c r="S17" s="14">
        <v>9.8747004186701783</v>
      </c>
      <c r="T17" s="14">
        <v>9.8298542193780545</v>
      </c>
      <c r="U17" s="14">
        <v>10.139605445548483</v>
      </c>
      <c r="V17" s="14">
        <v>10.361557017783582</v>
      </c>
      <c r="W17" s="14">
        <v>10.922474105383841</v>
      </c>
      <c r="X17" s="14">
        <v>11.271965473675051</v>
      </c>
      <c r="Y17" s="14">
        <v>11.653696666030864</v>
      </c>
      <c r="Z17" s="14">
        <v>11.875484001496606</v>
      </c>
      <c r="AA17" s="14">
        <v>11.869860672162581</v>
      </c>
      <c r="AB17" s="14">
        <v>12.122287673673565</v>
      </c>
      <c r="AC17" s="14">
        <v>12.589471085980769</v>
      </c>
      <c r="AD17" s="14">
        <v>12.973139346884912</v>
      </c>
      <c r="AE17" s="14">
        <v>13.749378890523065</v>
      </c>
      <c r="AF17" s="14">
        <v>14.434061321701471</v>
      </c>
      <c r="AG17" s="14">
        <v>15.061852926266258</v>
      </c>
      <c r="AH17" s="14">
        <v>15.848857353394678</v>
      </c>
      <c r="AI17" s="14">
        <v>16.388515432226981</v>
      </c>
      <c r="AJ17" s="14">
        <v>16.429590683163145</v>
      </c>
      <c r="AK17" s="14">
        <v>17.048405293183645</v>
      </c>
      <c r="AL17" s="14">
        <v>17.341504831023542</v>
      </c>
      <c r="AM17" s="14">
        <v>17.421163104655424</v>
      </c>
      <c r="AN17" s="14">
        <v>17.482939502358349</v>
      </c>
      <c r="AO17" s="14">
        <v>18.550442689504237</v>
      </c>
      <c r="AP17" s="14">
        <v>19.045897914685792</v>
      </c>
      <c r="AQ17" s="14">
        <v>20.083649063922479</v>
      </c>
      <c r="AR17" s="14">
        <v>21.010967715033583</v>
      </c>
      <c r="AS17" s="14">
        <v>21.675328708513405</v>
      </c>
      <c r="AT17" s="14">
        <v>21.321193989423843</v>
      </c>
      <c r="AU17" s="14">
        <v>22.602223281651394</v>
      </c>
      <c r="AV17" s="14">
        <v>23.452914368898238</v>
      </c>
      <c r="AW17" s="14">
        <v>24.421314124606347</v>
      </c>
      <c r="AX17" s="14">
        <v>25.23659326044773</v>
      </c>
      <c r="AY17" s="14">
        <v>25.625607236202452</v>
      </c>
      <c r="AZ17" s="14">
        <v>25.634341452690716</v>
      </c>
      <c r="BA17" s="14">
        <v>25.292823393534466</v>
      </c>
      <c r="BB17" s="14">
        <v>25.292550000096476</v>
      </c>
      <c r="BC17" s="14">
        <v>24.881075068653136</v>
      </c>
      <c r="BD17" s="14">
        <v>24.764169302678532</v>
      </c>
      <c r="BE17" s="14">
        <v>22.442725205257151</v>
      </c>
      <c r="BF17" s="14">
        <v>24.391848980295187</v>
      </c>
      <c r="BG17" s="14">
        <v>25.179378134775295</v>
      </c>
      <c r="BH17" s="14">
        <v>25.662825422396985</v>
      </c>
      <c r="BI17" s="14">
        <v>26.040775343374765</v>
      </c>
    </row>
    <row r="18" spans="1:61">
      <c r="A18" s="6" t="s">
        <v>16</v>
      </c>
      <c r="B18" s="11">
        <v>0.56888647695010097</v>
      </c>
      <c r="C18" s="11">
        <v>0.5918705602165798</v>
      </c>
      <c r="D18" s="11">
        <v>0.5966233110767547</v>
      </c>
      <c r="E18" s="11">
        <v>0.64315339756037826</v>
      </c>
      <c r="F18" s="11">
        <v>0.68115437799157763</v>
      </c>
      <c r="G18" s="11">
        <v>0.76494785463848614</v>
      </c>
      <c r="H18" s="11">
        <v>0.79260258215912704</v>
      </c>
      <c r="I18" s="11">
        <v>0.82077881589124702</v>
      </c>
      <c r="J18" s="11">
        <v>0.87810455659313902</v>
      </c>
      <c r="K18" s="11">
        <v>0.85865265611079011</v>
      </c>
      <c r="L18" s="11">
        <v>0.84418787660693184</v>
      </c>
      <c r="M18" s="11">
        <v>0.90232935638559597</v>
      </c>
      <c r="N18" s="11">
        <v>0.874180641997509</v>
      </c>
      <c r="O18" s="11">
        <v>0.91937144767303003</v>
      </c>
      <c r="P18" s="11">
        <v>0.96203533774136407</v>
      </c>
      <c r="Q18" s="11">
        <v>0.95006177138369785</v>
      </c>
      <c r="R18" s="11">
        <v>0.90414822142684015</v>
      </c>
      <c r="S18" s="11">
        <v>0.8670884822925411</v>
      </c>
      <c r="T18" s="11">
        <v>0.86615631768874812</v>
      </c>
      <c r="U18" s="11">
        <v>0.88172750335732997</v>
      </c>
      <c r="V18" s="11">
        <v>0.91953446900205904</v>
      </c>
      <c r="W18" s="11">
        <v>0.92069103378182748</v>
      </c>
      <c r="X18" s="11">
        <v>0.95262644031075605</v>
      </c>
      <c r="Y18" s="11">
        <v>0.93554190209024779</v>
      </c>
      <c r="Z18" s="11">
        <v>0.94369858401794848</v>
      </c>
      <c r="AA18" s="11">
        <v>0.97911469278720675</v>
      </c>
      <c r="AB18" s="11">
        <v>1.0356021891599236</v>
      </c>
      <c r="AC18" s="11">
        <v>0.99496424066799971</v>
      </c>
      <c r="AD18" s="11">
        <v>1.0093988656880288</v>
      </c>
      <c r="AE18" s="11">
        <v>1.0055914475867878</v>
      </c>
      <c r="AF18" s="11">
        <v>1.0613402038082869</v>
      </c>
      <c r="AG18" s="11">
        <v>1.110480713271454</v>
      </c>
      <c r="AH18" s="11">
        <v>1.1145267946111321</v>
      </c>
      <c r="AI18" s="11">
        <v>1.1380633639832969</v>
      </c>
      <c r="AJ18" s="11">
        <v>1.1260573737084725</v>
      </c>
      <c r="AK18" s="11">
        <v>1.1264918227028795</v>
      </c>
      <c r="AL18" s="11">
        <v>1.1793107509457577</v>
      </c>
      <c r="AM18" s="11">
        <v>1.1844299245414525</v>
      </c>
      <c r="AN18" s="11">
        <v>1.2370032638220014</v>
      </c>
      <c r="AO18" s="11">
        <v>1.2642927509753845</v>
      </c>
      <c r="AP18" s="11">
        <v>1.2935832610660412</v>
      </c>
      <c r="AQ18" s="11">
        <v>1.2826249130577787</v>
      </c>
      <c r="AR18" s="11">
        <v>1.2525629442769826</v>
      </c>
      <c r="AS18" s="11">
        <v>1.2629600733612032</v>
      </c>
      <c r="AT18" s="11">
        <v>1.1958565147322489</v>
      </c>
      <c r="AU18" s="11">
        <v>1.256042247109737</v>
      </c>
      <c r="AV18" s="11">
        <v>1.1923698302694772</v>
      </c>
      <c r="AW18" s="11">
        <v>1.1966092533912258</v>
      </c>
      <c r="AX18" s="11">
        <v>1.1918698289856013</v>
      </c>
      <c r="AY18" s="11">
        <v>1.1381521786080475</v>
      </c>
      <c r="AZ18" s="11">
        <v>1.1625919759465735</v>
      </c>
      <c r="BA18" s="11">
        <v>1.1924076486425044</v>
      </c>
      <c r="BB18" s="11">
        <v>1.2244616847698924</v>
      </c>
      <c r="BC18" s="11">
        <v>1.2000336570659322</v>
      </c>
      <c r="BD18" s="11">
        <v>1.2435957697486983</v>
      </c>
      <c r="BE18" s="11">
        <v>1.1402329374264024</v>
      </c>
      <c r="BF18" s="11">
        <v>1.1784839284489963</v>
      </c>
      <c r="BG18" s="11">
        <v>1.1076793671759853</v>
      </c>
      <c r="BH18" s="11">
        <v>1.0986644414272402</v>
      </c>
      <c r="BI18" s="12">
        <v>1.1190468444608688</v>
      </c>
    </row>
    <row r="19" spans="1:61">
      <c r="A19" s="6" t="s">
        <v>17</v>
      </c>
      <c r="B19" s="11">
        <v>1.4846720905797999</v>
      </c>
      <c r="C19" s="11">
        <v>1.4301899744652946</v>
      </c>
      <c r="D19" s="11">
        <v>1.5019460656125747</v>
      </c>
      <c r="E19" s="11">
        <v>1.6738244702414944</v>
      </c>
      <c r="F19" s="11">
        <v>1.8371843179201197</v>
      </c>
      <c r="G19" s="11">
        <v>1.9408342270206185</v>
      </c>
      <c r="H19" s="11">
        <v>1.9046597155438802</v>
      </c>
      <c r="I19" s="11">
        <v>2.0245778989051599</v>
      </c>
      <c r="J19" s="11">
        <v>2.0519538655392253</v>
      </c>
      <c r="K19" s="11">
        <v>1.9811662665204073</v>
      </c>
      <c r="L19" s="11">
        <v>1.8682399381073433</v>
      </c>
      <c r="M19" s="11">
        <v>1.9846497685515669</v>
      </c>
      <c r="N19" s="11">
        <v>1.988732785801558</v>
      </c>
      <c r="O19" s="11">
        <v>2.0759333045055741</v>
      </c>
      <c r="P19" s="11">
        <v>2.1348472617584835</v>
      </c>
      <c r="Q19" s="11">
        <v>2.0445589824037889</v>
      </c>
      <c r="R19" s="11">
        <v>1.9439406112383857</v>
      </c>
      <c r="S19" s="11">
        <v>1.8620665733047386</v>
      </c>
      <c r="T19" s="11">
        <v>1.8106399226591297</v>
      </c>
      <c r="U19" s="11">
        <v>1.8940843538551275</v>
      </c>
      <c r="V19" s="11">
        <v>1.9816872765706761</v>
      </c>
      <c r="W19" s="11">
        <v>2.0470609375589053</v>
      </c>
      <c r="X19" s="11">
        <v>2.1092258685153169</v>
      </c>
      <c r="Y19" s="11">
        <v>2.1519582017801651</v>
      </c>
      <c r="Z19" s="11">
        <v>2.1667504128296007</v>
      </c>
      <c r="AA19" s="11">
        <v>2.2644324843320112</v>
      </c>
      <c r="AB19" s="11">
        <v>2.3422703794408761</v>
      </c>
      <c r="AC19" s="11">
        <v>2.3369721454634722</v>
      </c>
      <c r="AD19" s="11">
        <v>2.2993687198187511</v>
      </c>
      <c r="AE19" s="11">
        <v>2.415619657324469</v>
      </c>
      <c r="AF19" s="11">
        <v>2.4457021851461631</v>
      </c>
      <c r="AG19" s="11">
        <v>2.5981268739621584</v>
      </c>
      <c r="AH19" s="11">
        <v>2.6270803010693253</v>
      </c>
      <c r="AI19" s="11">
        <v>2.6764042594511182</v>
      </c>
      <c r="AJ19" s="11">
        <v>2.6597441079835864</v>
      </c>
      <c r="AK19" s="11">
        <v>2.70579267028099</v>
      </c>
      <c r="AL19" s="11">
        <v>2.6842512951437909</v>
      </c>
      <c r="AM19" s="11">
        <v>2.6763193181853104</v>
      </c>
      <c r="AN19" s="11">
        <v>2.7814867210184397</v>
      </c>
      <c r="AO19" s="11">
        <v>2.7940609121033386</v>
      </c>
      <c r="AP19" s="11">
        <v>2.766054309551476</v>
      </c>
      <c r="AQ19" s="11">
        <v>2.7738951460269465</v>
      </c>
      <c r="AR19" s="11">
        <v>2.796168146285626</v>
      </c>
      <c r="AS19" s="11">
        <v>2.8383612754785608</v>
      </c>
      <c r="AT19" s="11">
        <v>2.6247116627282185</v>
      </c>
      <c r="AU19" s="11">
        <v>2.7999678267040573</v>
      </c>
      <c r="AV19" s="11">
        <v>2.6096174729864181</v>
      </c>
      <c r="AW19" s="11">
        <v>2.4875711694438909</v>
      </c>
      <c r="AX19" s="11">
        <v>2.546156920225271</v>
      </c>
      <c r="AY19" s="11">
        <v>2.3447869271857407</v>
      </c>
      <c r="AZ19" s="11">
        <v>2.3509104989854182</v>
      </c>
      <c r="BA19" s="11">
        <v>2.5697561658127737</v>
      </c>
      <c r="BB19" s="11">
        <v>2.5864712443796583</v>
      </c>
      <c r="BC19" s="11">
        <v>2.5488489193574591</v>
      </c>
      <c r="BD19" s="11">
        <v>2.6493145776767291</v>
      </c>
      <c r="BE19" s="11">
        <v>2.3436875721723656</v>
      </c>
      <c r="BF19" s="11">
        <v>2.6441919746105476</v>
      </c>
      <c r="BG19" s="11">
        <v>2.4678094824901842</v>
      </c>
      <c r="BH19" s="11">
        <v>2.2673755824061836</v>
      </c>
      <c r="BI19" s="12">
        <v>2.2509294890872895</v>
      </c>
    </row>
    <row r="20" spans="1:61">
      <c r="A20" s="6" t="s">
        <v>18</v>
      </c>
      <c r="B20" s="11">
        <v>0.41764203799999999</v>
      </c>
      <c r="C20" s="11">
        <v>0.44867474400000001</v>
      </c>
      <c r="D20" s="11">
        <v>0.52338094199999996</v>
      </c>
      <c r="E20" s="11">
        <v>0.59178142199999995</v>
      </c>
      <c r="F20" s="11">
        <v>0.65688769400000002</v>
      </c>
      <c r="G20" s="11">
        <v>0.73852928300000009</v>
      </c>
      <c r="H20" s="11">
        <v>0.76950119700000008</v>
      </c>
      <c r="I20" s="11">
        <v>0.79278615399999997</v>
      </c>
      <c r="J20" s="11">
        <v>0.82095887199999995</v>
      </c>
      <c r="K20" s="11">
        <v>0.85010014536363632</v>
      </c>
      <c r="L20" s="11">
        <v>0.93961681518181817</v>
      </c>
      <c r="M20" s="11">
        <v>0.99426504854545472</v>
      </c>
      <c r="N20" s="11">
        <v>1.0452769399090909</v>
      </c>
      <c r="O20" s="11">
        <v>1.0874470742727274</v>
      </c>
      <c r="P20" s="11">
        <v>1.1266760608181818</v>
      </c>
      <c r="Q20" s="11">
        <v>1.1876911164545454</v>
      </c>
      <c r="R20" s="11">
        <v>1.172563171</v>
      </c>
      <c r="S20" s="11">
        <v>1.2068231449090909</v>
      </c>
      <c r="T20" s="11">
        <v>1.2140662768181818</v>
      </c>
      <c r="U20" s="11">
        <v>1.207886854727273</v>
      </c>
      <c r="V20" s="11">
        <v>1.2061165477272726</v>
      </c>
      <c r="W20" s="11">
        <v>1.2290738612727274</v>
      </c>
      <c r="X20" s="11">
        <v>1.2374182905454545</v>
      </c>
      <c r="Y20" s="11">
        <v>1.2685629052727272</v>
      </c>
      <c r="Z20" s="11">
        <v>1.2557877601818181</v>
      </c>
      <c r="AA20" s="11">
        <v>1.16656384783861</v>
      </c>
      <c r="AB20" s="11">
        <v>0.93852389702943584</v>
      </c>
      <c r="AC20" s="11">
        <v>0.88413813260655161</v>
      </c>
      <c r="AD20" s="11">
        <v>0.9460726290007877</v>
      </c>
      <c r="AE20" s="11">
        <v>0.91425631383023231</v>
      </c>
      <c r="AF20" s="11">
        <v>0.97823785104575778</v>
      </c>
      <c r="AG20" s="11">
        <v>0.97106589691052481</v>
      </c>
      <c r="AH20" s="11">
        <v>0.91884972969807721</v>
      </c>
      <c r="AI20" s="11">
        <v>0.88025118524649315</v>
      </c>
      <c r="AJ20" s="11">
        <v>0.77385160856416502</v>
      </c>
      <c r="AK20" s="11">
        <v>0.77663833321763009</v>
      </c>
      <c r="AL20" s="11">
        <v>0.81179242117641914</v>
      </c>
      <c r="AM20" s="11">
        <v>0.78630147455613586</v>
      </c>
      <c r="AN20" s="11">
        <v>0.80616961045703039</v>
      </c>
      <c r="AO20" s="11">
        <v>0.77927167256759422</v>
      </c>
      <c r="AP20" s="11">
        <v>0.84002453392514909</v>
      </c>
      <c r="AQ20" s="11">
        <v>0.85944446638140493</v>
      </c>
      <c r="AR20" s="11">
        <v>0.83528254593274487</v>
      </c>
      <c r="AS20" s="11">
        <v>0.82874737335868565</v>
      </c>
      <c r="AT20" s="11">
        <v>0.72312701149533654</v>
      </c>
      <c r="AU20" s="11">
        <v>0.74480411015788572</v>
      </c>
      <c r="AV20" s="11">
        <v>0.80678102093674409</v>
      </c>
      <c r="AW20" s="11">
        <v>0.75851914417952626</v>
      </c>
      <c r="AX20" s="11">
        <v>0.69204798770427167</v>
      </c>
      <c r="AY20" s="11">
        <v>0.74183298517872209</v>
      </c>
      <c r="AZ20" s="11">
        <v>0.78166851726005504</v>
      </c>
      <c r="BA20" s="11">
        <v>0.75281599230448437</v>
      </c>
      <c r="BB20" s="11">
        <v>0.77756648313844479</v>
      </c>
      <c r="BC20" s="11">
        <v>0.76908842019775248</v>
      </c>
      <c r="BD20" s="11">
        <v>0.75701625719545462</v>
      </c>
      <c r="BE20" s="11">
        <v>0.69912873577972734</v>
      </c>
      <c r="BF20" s="11">
        <v>0.78316288394136369</v>
      </c>
      <c r="BG20" s="11">
        <v>0.81302582928918188</v>
      </c>
      <c r="BH20" s="11">
        <v>0.69277609357254544</v>
      </c>
      <c r="BI20" s="12">
        <v>0.66514316888319158</v>
      </c>
    </row>
    <row r="21" spans="1:61">
      <c r="A21" s="6" t="s">
        <v>19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.8383450335999999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.33534836753200004</v>
      </c>
      <c r="AB21" s="11">
        <v>0.26270989638909092</v>
      </c>
      <c r="AC21" s="11">
        <v>0.25924089760945457</v>
      </c>
      <c r="AD21" s="11">
        <v>0.27035650433927272</v>
      </c>
      <c r="AE21" s="11">
        <v>0.26721460730545449</v>
      </c>
      <c r="AF21" s="11">
        <v>0.27621724336618181</v>
      </c>
      <c r="AG21" s="11">
        <v>0.28386847941018184</v>
      </c>
      <c r="AH21" s="11">
        <v>0.29485253977090908</v>
      </c>
      <c r="AI21" s="11">
        <v>0.3130058377861818</v>
      </c>
      <c r="AJ21" s="11">
        <v>0.31598551038618189</v>
      </c>
      <c r="AK21" s="11">
        <v>0.3021170438229091</v>
      </c>
      <c r="AL21" s="11">
        <v>0.31536669041999998</v>
      </c>
      <c r="AM21" s="11">
        <v>0.32541928140799997</v>
      </c>
      <c r="AN21" s="11">
        <v>0.34541678605200005</v>
      </c>
      <c r="AO21" s="11">
        <v>0.34626978366763633</v>
      </c>
      <c r="AP21" s="11">
        <v>0.34615426137272731</v>
      </c>
      <c r="AQ21" s="11">
        <v>0.34452690240400002</v>
      </c>
      <c r="AR21" s="11">
        <v>0.35928173264708702</v>
      </c>
      <c r="AS21" s="11">
        <v>0.35037613171296417</v>
      </c>
      <c r="AT21" s="11">
        <v>0.33518553909834881</v>
      </c>
      <c r="AU21" s="11">
        <v>0.33050661200436371</v>
      </c>
      <c r="AV21" s="11">
        <v>0.30685109013236361</v>
      </c>
      <c r="AW21" s="11">
        <v>0.28287753952290912</v>
      </c>
      <c r="AX21" s="11">
        <v>0.28895260012181823</v>
      </c>
      <c r="AY21" s="11">
        <v>0.2854153912916364</v>
      </c>
      <c r="AZ21" s="11">
        <v>0.28336582069636362</v>
      </c>
      <c r="BA21" s="11">
        <v>0.29289110658036371</v>
      </c>
      <c r="BB21" s="11">
        <v>0.3015008538938182</v>
      </c>
      <c r="BC21" s="11">
        <v>0.29906151764836369</v>
      </c>
      <c r="BD21" s="11">
        <v>0.30344317068254545</v>
      </c>
      <c r="BE21" s="11">
        <v>0.28713086383957065</v>
      </c>
      <c r="BF21" s="11">
        <v>0.30135101302749323</v>
      </c>
      <c r="BG21" s="11">
        <v>0.29187127636025334</v>
      </c>
      <c r="BH21" s="11">
        <v>0.31420668009268005</v>
      </c>
      <c r="BI21" s="12">
        <v>0.31204118868280695</v>
      </c>
    </row>
    <row r="22" spans="1:61">
      <c r="A22" s="6" t="s">
        <v>20</v>
      </c>
      <c r="B22" s="11">
        <v>1.6848902000000002E-2</v>
      </c>
      <c r="C22" s="11">
        <v>1.9219076999999998E-2</v>
      </c>
      <c r="D22" s="11">
        <v>2.0834116999999999E-2</v>
      </c>
      <c r="E22" s="11">
        <v>2.3138106000000002E-2</v>
      </c>
      <c r="F22" s="11">
        <v>2.7323257E-2</v>
      </c>
      <c r="G22" s="11">
        <v>2.8817385000000001E-2</v>
      </c>
      <c r="H22" s="11">
        <v>3.4374652000000006E-2</v>
      </c>
      <c r="I22" s="11">
        <v>3.8653286000000002E-2</v>
      </c>
      <c r="J22" s="11">
        <v>4.1469012999999999E-2</v>
      </c>
      <c r="K22" s="11">
        <v>3.6767103000000002E-2</v>
      </c>
      <c r="L22" s="11">
        <v>3.0708828000000007E-2</v>
      </c>
      <c r="M22" s="11">
        <v>3.1223014000000004E-2</v>
      </c>
      <c r="N22" s="11">
        <v>3.5269141000000004E-2</v>
      </c>
      <c r="O22" s="11">
        <v>3.6160146999999997E-2</v>
      </c>
      <c r="P22" s="11">
        <v>3.6694199999999996E-2</v>
      </c>
      <c r="Q22" s="11">
        <v>3.7003193999999996E-2</v>
      </c>
      <c r="R22" s="11">
        <v>3.5482296999999996E-2</v>
      </c>
      <c r="S22" s="11">
        <v>4.2529651000000002E-2</v>
      </c>
      <c r="T22" s="11">
        <v>4.4750446999999999E-2</v>
      </c>
      <c r="U22" s="11">
        <v>4.5404960000000001E-2</v>
      </c>
      <c r="V22" s="11">
        <v>4.8835367000000005E-2</v>
      </c>
      <c r="W22" s="11">
        <v>5.0916378000000005E-2</v>
      </c>
      <c r="X22" s="11">
        <v>6.2210971000000004E-2</v>
      </c>
      <c r="Y22" s="11">
        <v>6.4242020999999996E-2</v>
      </c>
      <c r="Z22" s="11">
        <v>6.5923316999999995E-2</v>
      </c>
      <c r="AA22" s="11">
        <v>6.9388329000000012E-2</v>
      </c>
      <c r="AB22" s="11">
        <v>7.0243764000000014E-2</v>
      </c>
      <c r="AC22" s="11">
        <v>8.2068048000000018E-2</v>
      </c>
      <c r="AD22" s="11">
        <v>8.5284640000000023E-2</v>
      </c>
      <c r="AE22" s="11">
        <v>8.5436497000000014E-2</v>
      </c>
      <c r="AF22" s="11">
        <v>9.0830423000000021E-2</v>
      </c>
      <c r="AG22" s="11">
        <v>9.2177344000000022E-2</v>
      </c>
      <c r="AH22" s="11">
        <v>9.3065841999999996E-2</v>
      </c>
      <c r="AI22" s="11">
        <v>9.8807780000000012E-2</v>
      </c>
      <c r="AJ22" s="11">
        <v>0.103970444</v>
      </c>
      <c r="AK22" s="11">
        <v>0.10893997900000001</v>
      </c>
      <c r="AL22" s="11">
        <v>0.11019474999999999</v>
      </c>
      <c r="AM22" s="11">
        <v>0.10866937100000003</v>
      </c>
      <c r="AN22" s="11">
        <v>0.11551788200000003</v>
      </c>
      <c r="AO22" s="11">
        <v>0.11241699500000001</v>
      </c>
      <c r="AP22" s="11">
        <v>0.12596785160000001</v>
      </c>
      <c r="AQ22" s="11">
        <v>0.1238738484298549</v>
      </c>
      <c r="AR22" s="11">
        <v>0.12593720887807902</v>
      </c>
      <c r="AS22" s="11">
        <v>0.12905017982962522</v>
      </c>
      <c r="AT22" s="11">
        <v>0.12596898316427402</v>
      </c>
      <c r="AU22" s="11">
        <v>0.12233842450218603</v>
      </c>
      <c r="AV22" s="11">
        <v>0.12058247304744252</v>
      </c>
      <c r="AW22" s="11">
        <v>0.11245064686545454</v>
      </c>
      <c r="AX22" s="11">
        <v>0.10004707777454545</v>
      </c>
      <c r="AY22" s="11">
        <v>0.10018453109096569</v>
      </c>
      <c r="AZ22" s="11">
        <v>0.10291014901590308</v>
      </c>
      <c r="BA22" s="11">
        <v>0.11197291529418184</v>
      </c>
      <c r="BB22" s="11">
        <v>0.11502091188347811</v>
      </c>
      <c r="BC22" s="11">
        <v>0.11439022991909092</v>
      </c>
      <c r="BD22" s="11">
        <v>0.11425233293245456</v>
      </c>
      <c r="BE22" s="11">
        <v>9.863921816E-2</v>
      </c>
      <c r="BF22" s="11">
        <v>0.10323594521809094</v>
      </c>
      <c r="BG22" s="11">
        <v>0.10921452570218181</v>
      </c>
      <c r="BH22" s="11">
        <v>0.10960689536254546</v>
      </c>
      <c r="BI22" s="12">
        <v>0.11270935411046538</v>
      </c>
    </row>
    <row r="23" spans="1:61">
      <c r="A23" s="6" t="s">
        <v>21</v>
      </c>
      <c r="B23" s="11">
        <v>1.6718780312000001</v>
      </c>
      <c r="C23" s="11">
        <v>1.6854038018400002</v>
      </c>
      <c r="D23" s="11">
        <v>1.6604275083600002</v>
      </c>
      <c r="E23" s="11">
        <v>1.73527491588</v>
      </c>
      <c r="F23" s="11">
        <v>1.8114811216400002</v>
      </c>
      <c r="G23" s="11">
        <v>1.8846880620799999</v>
      </c>
      <c r="H23" s="11">
        <v>1.9848135579999999</v>
      </c>
      <c r="I23" s="11">
        <v>1.9957384140000001</v>
      </c>
      <c r="J23" s="11">
        <v>2.0089767490000003</v>
      </c>
      <c r="K23" s="11">
        <v>2.0254021440000001</v>
      </c>
      <c r="L23" s="11">
        <v>2.1086985779999998</v>
      </c>
      <c r="M23" s="11">
        <v>2.170435903</v>
      </c>
      <c r="N23" s="11">
        <v>2.2384768099999999</v>
      </c>
      <c r="O23" s="11">
        <v>2.2709567180000003</v>
      </c>
      <c r="P23" s="11">
        <v>2.2918391810000003</v>
      </c>
      <c r="Q23" s="11">
        <v>2.2181072849999999</v>
      </c>
      <c r="R23" s="11">
        <v>2.203890876</v>
      </c>
      <c r="S23" s="11">
        <v>2.180650982</v>
      </c>
      <c r="T23" s="11">
        <v>2.1843980301818182</v>
      </c>
      <c r="U23" s="11">
        <v>2.2608029436363637</v>
      </c>
      <c r="V23" s="11">
        <v>2.2633265499090909</v>
      </c>
      <c r="W23" s="11">
        <v>2.2898429839999999</v>
      </c>
      <c r="X23" s="11">
        <v>2.341778960818182</v>
      </c>
      <c r="Y23" s="11">
        <v>2.3554218231818185</v>
      </c>
      <c r="Z23" s="11">
        <v>2.2866435419090907</v>
      </c>
      <c r="AA23" s="11">
        <v>1.9688335633829093</v>
      </c>
      <c r="AB23" s="11">
        <v>1.7922485297890911</v>
      </c>
      <c r="AC23" s="11">
        <v>1.7373505080350706</v>
      </c>
      <c r="AD23" s="11">
        <v>1.7231703140796044</v>
      </c>
      <c r="AE23" s="11">
        <v>1.6779876051765918</v>
      </c>
      <c r="AF23" s="11">
        <v>1.7445178455175583</v>
      </c>
      <c r="AG23" s="11">
        <v>1.8053952525418917</v>
      </c>
      <c r="AH23" s="11">
        <v>1.7327653437667416</v>
      </c>
      <c r="AI23" s="11">
        <v>1.684744218096109</v>
      </c>
      <c r="AJ23" s="11">
        <v>1.6133860179225239</v>
      </c>
      <c r="AK23" s="11">
        <v>1.7049542102705684</v>
      </c>
      <c r="AL23" s="11">
        <v>1.7435592350065063</v>
      </c>
      <c r="AM23" s="11">
        <v>1.7502794432185396</v>
      </c>
      <c r="AN23" s="11">
        <v>1.8656460451473014</v>
      </c>
      <c r="AO23" s="11">
        <v>1.9111283265968226</v>
      </c>
      <c r="AP23" s="11">
        <v>1.8792956734655675</v>
      </c>
      <c r="AQ23" s="11">
        <v>1.9163497122053241</v>
      </c>
      <c r="AR23" s="11">
        <v>1.8999215649127275</v>
      </c>
      <c r="AS23" s="11">
        <v>1.865217558044221</v>
      </c>
      <c r="AT23" s="11">
        <v>1.7892535009529134</v>
      </c>
      <c r="AU23" s="11">
        <v>1.8609300566611129</v>
      </c>
      <c r="AV23" s="11">
        <v>1.8157878112158794</v>
      </c>
      <c r="AW23" s="11">
        <v>1.8101538344681316</v>
      </c>
      <c r="AX23" s="11">
        <v>1.7757668532859423</v>
      </c>
      <c r="AY23" s="11">
        <v>1.7442987686510159</v>
      </c>
      <c r="AZ23" s="11">
        <v>1.7066433964092693</v>
      </c>
      <c r="BA23" s="11">
        <v>1.6810407968663359</v>
      </c>
      <c r="BB23" s="11">
        <v>1.7839644136653876</v>
      </c>
      <c r="BC23" s="11">
        <v>1.7834889006802181</v>
      </c>
      <c r="BD23" s="11">
        <v>1.7426330978838545</v>
      </c>
      <c r="BE23" s="11">
        <v>1.6156330887163639</v>
      </c>
      <c r="BF23" s="11">
        <v>1.7033257262211636</v>
      </c>
      <c r="BG23" s="11">
        <v>1.6410608102070006</v>
      </c>
      <c r="BH23" s="11">
        <v>1.5020415665840767</v>
      </c>
      <c r="BI23" s="12">
        <v>1.4296466746822045</v>
      </c>
    </row>
    <row r="24" spans="1:61">
      <c r="A24" s="6" t="s">
        <v>22</v>
      </c>
      <c r="B24" s="11">
        <v>0.59817365580000004</v>
      </c>
      <c r="C24" s="11">
        <v>0.68043068640000004</v>
      </c>
      <c r="D24" s="11">
        <v>0.68426839319999999</v>
      </c>
      <c r="E24" s="11">
        <v>0.71505273959999993</v>
      </c>
      <c r="F24" s="11">
        <v>0.82081275340000004</v>
      </c>
      <c r="G24" s="11">
        <v>0.87459284100000012</v>
      </c>
      <c r="H24" s="11">
        <v>0.82651747399999997</v>
      </c>
      <c r="I24" s="11">
        <v>0.87226310380000005</v>
      </c>
      <c r="J24" s="11">
        <v>0.84392134119999995</v>
      </c>
      <c r="K24" s="11">
        <v>0.76776096840000019</v>
      </c>
      <c r="L24" s="11">
        <v>0.75671416719999995</v>
      </c>
      <c r="M24" s="11">
        <v>0.83306157979999995</v>
      </c>
      <c r="N24" s="11">
        <v>0.8500981888000001</v>
      </c>
      <c r="O24" s="11">
        <v>0.86241555880000009</v>
      </c>
      <c r="P24" s="11">
        <v>0.86065248080000012</v>
      </c>
      <c r="Q24" s="11">
        <v>0.8383450335999999</v>
      </c>
      <c r="R24" s="11">
        <v>0.75296646</v>
      </c>
      <c r="S24" s="11">
        <v>0.71963594379999996</v>
      </c>
      <c r="T24" s="11">
        <v>0.68396276620000007</v>
      </c>
      <c r="U24" s="11">
        <v>0.69538779280000007</v>
      </c>
      <c r="V24" s="11">
        <v>0.7835442308727274</v>
      </c>
      <c r="W24" s="11">
        <v>0.80040050843636368</v>
      </c>
      <c r="X24" s="11">
        <v>0.77123949314545459</v>
      </c>
      <c r="Y24" s="11">
        <v>0.76196968907272722</v>
      </c>
      <c r="Z24" s="11">
        <v>0.70167938945454555</v>
      </c>
      <c r="AA24" s="11">
        <v>0.72244029989090919</v>
      </c>
      <c r="AB24" s="11">
        <v>0.83267338978576744</v>
      </c>
      <c r="AC24" s="11">
        <v>0.77834450901557617</v>
      </c>
      <c r="AD24" s="11">
        <v>0.82478929759739827</v>
      </c>
      <c r="AE24" s="11">
        <v>0.88442712778619392</v>
      </c>
      <c r="AF24" s="11">
        <v>0.86814606725350618</v>
      </c>
      <c r="AG24" s="11">
        <v>1.0343342096304613</v>
      </c>
      <c r="AH24" s="11">
        <v>0.93245974791904818</v>
      </c>
      <c r="AI24" s="11">
        <v>0.89259857196258285</v>
      </c>
      <c r="AJ24" s="11">
        <v>0.86344639799788347</v>
      </c>
      <c r="AK24" s="11">
        <v>0.82061121519715985</v>
      </c>
      <c r="AL24" s="11">
        <v>0.82285852187853958</v>
      </c>
      <c r="AM24" s="11">
        <v>0.81730692516799452</v>
      </c>
      <c r="AN24" s="11">
        <v>0.8791903242812531</v>
      </c>
      <c r="AO24" s="11">
        <v>0.82346418054226456</v>
      </c>
      <c r="AP24" s="11">
        <v>0.79463649045347506</v>
      </c>
      <c r="AQ24" s="11">
        <v>0.87719548818820703</v>
      </c>
      <c r="AR24" s="11">
        <v>0.82704961561131851</v>
      </c>
      <c r="AS24" s="11">
        <v>0.79838089104871579</v>
      </c>
      <c r="AT24" s="11">
        <v>0.74945109582985903</v>
      </c>
      <c r="AU24" s="11">
        <v>0.79674859280668819</v>
      </c>
      <c r="AV24" s="11">
        <v>0.73087425731062206</v>
      </c>
      <c r="AW24" s="11">
        <v>0.67112184738145519</v>
      </c>
      <c r="AX24" s="11">
        <v>0.68722399300163706</v>
      </c>
      <c r="AY24" s="11">
        <v>0.64609552184923169</v>
      </c>
      <c r="AZ24" s="11">
        <v>0.62393057372429539</v>
      </c>
      <c r="BA24" s="11">
        <v>0.64116688078748618</v>
      </c>
      <c r="BB24" s="11">
        <v>0.63410629737339574</v>
      </c>
      <c r="BC24" s="11">
        <v>0.62889151195091719</v>
      </c>
      <c r="BD24" s="11">
        <v>0.67613581816593515</v>
      </c>
      <c r="BE24" s="11">
        <v>0.58572940323030687</v>
      </c>
      <c r="BF24" s="11">
        <v>0.58442668923829555</v>
      </c>
      <c r="BG24" s="11">
        <v>0.57209745907211507</v>
      </c>
      <c r="BH24" s="11">
        <v>0.56796215154621243</v>
      </c>
      <c r="BI24" s="12">
        <v>0.5632089267889836</v>
      </c>
    </row>
    <row r="25" spans="1:61">
      <c r="A25" s="6" t="s">
        <v>23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.42642940338683977</v>
      </c>
      <c r="W25" s="11">
        <v>0.42437827087519009</v>
      </c>
      <c r="X25" s="11">
        <v>0.43079885930412132</v>
      </c>
      <c r="Y25" s="11">
        <v>0.42347831347133397</v>
      </c>
      <c r="Z25" s="11">
        <v>0.43641020581917189</v>
      </c>
      <c r="AA25" s="11">
        <v>0.45930602145742272</v>
      </c>
      <c r="AB25" s="11">
        <v>0.42029957794575845</v>
      </c>
      <c r="AC25" s="11">
        <v>0.29264375553200006</v>
      </c>
      <c r="AD25" s="11">
        <v>0.24322476513999997</v>
      </c>
      <c r="AE25" s="11">
        <v>0.246740653724</v>
      </c>
      <c r="AF25" s="11">
        <v>0.22379180037745455</v>
      </c>
      <c r="AG25" s="11">
        <v>0.23764115739854547</v>
      </c>
      <c r="AH25" s="11">
        <v>0.23409446293127273</v>
      </c>
      <c r="AI25" s="11">
        <v>0.20999692485490912</v>
      </c>
      <c r="AJ25" s="11">
        <v>0.19342051973381821</v>
      </c>
      <c r="AK25" s="11">
        <v>0.199719269724</v>
      </c>
      <c r="AL25" s="11">
        <v>0.20818042516000002</v>
      </c>
      <c r="AM25" s="11">
        <v>0.20732134608254546</v>
      </c>
      <c r="AN25" s="11">
        <v>0.22599176863163636</v>
      </c>
      <c r="AO25" s="11">
        <v>0.23056211495018181</v>
      </c>
      <c r="AP25" s="11">
        <v>0.23154491047200002</v>
      </c>
      <c r="AQ25" s="11">
        <v>0.22863038599854546</v>
      </c>
      <c r="AR25" s="11">
        <v>0.26471946795272727</v>
      </c>
      <c r="AS25" s="11">
        <v>0.24321039764480784</v>
      </c>
      <c r="AT25" s="11">
        <v>0.20976927592559647</v>
      </c>
      <c r="AU25" s="11">
        <v>0.26095148291299058</v>
      </c>
      <c r="AV25" s="11">
        <v>0.25968835748380126</v>
      </c>
      <c r="AW25" s="11">
        <v>0.26098601190199999</v>
      </c>
      <c r="AX25" s="11">
        <v>0.27500614209818186</v>
      </c>
      <c r="AY25" s="11">
        <v>0.26261590156363634</v>
      </c>
      <c r="AZ25" s="11">
        <v>0.24200548895436363</v>
      </c>
      <c r="BA25" s="11">
        <v>0.2503374391101818</v>
      </c>
      <c r="BB25" s="11">
        <v>0.27733182258872724</v>
      </c>
      <c r="BC25" s="11">
        <v>0.27554863768490911</v>
      </c>
      <c r="BD25" s="11">
        <v>0.22055308000909091</v>
      </c>
      <c r="BE25" s="11">
        <v>0.20380943654818184</v>
      </c>
      <c r="BF25" s="11">
        <v>0.2137087034027273</v>
      </c>
      <c r="BG25" s="11">
        <v>0.21954198941018183</v>
      </c>
      <c r="BH25" s="11">
        <v>0.19358284994200001</v>
      </c>
      <c r="BI25" s="12">
        <v>0.18733655501717014</v>
      </c>
    </row>
    <row r="26" spans="1:61">
      <c r="A26" s="6" t="s">
        <v>24</v>
      </c>
      <c r="B26" s="11">
        <v>0.34955581818072728</v>
      </c>
      <c r="C26" s="11">
        <v>0.3997800364229091</v>
      </c>
      <c r="D26" s="11">
        <v>0.41577762030945453</v>
      </c>
      <c r="E26" s="11">
        <v>0.46621516711199995</v>
      </c>
      <c r="F26" s="11">
        <v>0.53210057858763637</v>
      </c>
      <c r="G26" s="11">
        <v>0.58705085872727281</v>
      </c>
      <c r="H26" s="11">
        <v>0.59644495109090911</v>
      </c>
      <c r="I26" s="11">
        <v>0.63503100972727278</v>
      </c>
      <c r="J26" s="11">
        <v>0.70586637072727276</v>
      </c>
      <c r="K26" s="11">
        <v>0.65908665509090902</v>
      </c>
      <c r="L26" s="11">
        <v>0.67448967127272719</v>
      </c>
      <c r="M26" s="11">
        <v>0.73974262645454547</v>
      </c>
      <c r="N26" s="11">
        <v>0.76900239496172251</v>
      </c>
      <c r="O26" s="11">
        <v>0.81853025643540689</v>
      </c>
      <c r="P26" s="11">
        <v>0.88510721527751191</v>
      </c>
      <c r="Q26" s="11">
        <v>0.88564429220574148</v>
      </c>
      <c r="R26" s="11">
        <v>0.87593811803349275</v>
      </c>
      <c r="S26" s="11">
        <v>0.86936524829186612</v>
      </c>
      <c r="T26" s="11">
        <v>0.85745320633014344</v>
      </c>
      <c r="U26" s="11">
        <v>0.90009697771291874</v>
      </c>
      <c r="V26" s="11">
        <v>0.95490621788516761</v>
      </c>
      <c r="W26" s="11">
        <v>0.9663556934497608</v>
      </c>
      <c r="X26" s="11">
        <v>1.0118249725550239</v>
      </c>
      <c r="Y26" s="11">
        <v>1.0076459814928231</v>
      </c>
      <c r="Z26" s="11">
        <v>1.0143659830382776</v>
      </c>
      <c r="AA26" s="11">
        <v>1.0975209879459429</v>
      </c>
      <c r="AB26" s="11">
        <v>1.1083774826240191</v>
      </c>
      <c r="AC26" s="11">
        <v>1.0908630388049305</v>
      </c>
      <c r="AD26" s="11">
        <v>1.1124235988193336</v>
      </c>
      <c r="AE26" s="11">
        <v>1.1831319559328604</v>
      </c>
      <c r="AF26" s="11">
        <v>1.1162056703655314</v>
      </c>
      <c r="AG26" s="11">
        <v>1.1773682795784575</v>
      </c>
      <c r="AH26" s="11">
        <v>1.1920976976843054</v>
      </c>
      <c r="AI26" s="11">
        <v>1.2147990667184381</v>
      </c>
      <c r="AJ26" s="11">
        <v>1.2064153144457803</v>
      </c>
      <c r="AK26" s="11">
        <v>1.1995186092363637</v>
      </c>
      <c r="AL26" s="11">
        <v>1.2406929477272726</v>
      </c>
      <c r="AM26" s="11">
        <v>1.2658447859090909</v>
      </c>
      <c r="AN26" s="11">
        <v>1.3702573462909091</v>
      </c>
      <c r="AO26" s="11">
        <v>1.3283953484545457</v>
      </c>
      <c r="AP26" s="11">
        <v>1.2116762270462638</v>
      </c>
      <c r="AQ26" s="11">
        <v>1.3216541698713908</v>
      </c>
      <c r="AR26" s="11">
        <v>1.3022722252716545</v>
      </c>
      <c r="AS26" s="11">
        <v>1.234876828989955</v>
      </c>
      <c r="AT26" s="11">
        <v>1.1695384138753295</v>
      </c>
      <c r="AU26" s="11">
        <v>1.2758525004483001</v>
      </c>
      <c r="AV26" s="11">
        <v>1.2032750167474704</v>
      </c>
      <c r="AW26" s="11">
        <v>1.1432958773656521</v>
      </c>
      <c r="AX26" s="11">
        <v>1.174156077183834</v>
      </c>
      <c r="AY26" s="11">
        <v>1.1277786215340224</v>
      </c>
      <c r="AZ26" s="11">
        <v>1.0982403004478902</v>
      </c>
      <c r="BA26" s="11">
        <v>1.120486941125526</v>
      </c>
      <c r="BB26" s="11">
        <v>1.0923127455697856</v>
      </c>
      <c r="BC26" s="11">
        <v>1.1207003170733736</v>
      </c>
      <c r="BD26" s="11">
        <v>1.1029599918909092</v>
      </c>
      <c r="BE26" s="11">
        <v>1.0236447404363638</v>
      </c>
      <c r="BF26" s="11">
        <v>1.0471371437127273</v>
      </c>
      <c r="BG26" s="11">
        <v>1.0437166086872729</v>
      </c>
      <c r="BH26" s="11">
        <v>1.0846310110036366</v>
      </c>
      <c r="BI26" s="12">
        <v>1.0554698929643926</v>
      </c>
    </row>
    <row r="27" spans="1:61">
      <c r="A27" s="6" t="s">
        <v>25</v>
      </c>
      <c r="B27" s="11">
        <v>4.5201587000734547</v>
      </c>
      <c r="C27" s="11">
        <v>4.5888760913887268</v>
      </c>
      <c r="D27" s="11">
        <v>4.9441746003072726</v>
      </c>
      <c r="E27" s="11">
        <v>5.1851639843403641</v>
      </c>
      <c r="F27" s="11">
        <v>5.7188828078887273</v>
      </c>
      <c r="G27" s="11">
        <v>6.1976427191578178</v>
      </c>
      <c r="H27" s="11">
        <v>6.4849078707498187</v>
      </c>
      <c r="I27" s="11">
        <v>6.9299611532672731</v>
      </c>
      <c r="J27" s="11">
        <v>7.5633032056865446</v>
      </c>
      <c r="K27" s="11">
        <v>7.3581081415905443</v>
      </c>
      <c r="L27" s="11">
        <v>6.9112080630600001</v>
      </c>
      <c r="M27" s="11">
        <v>7.4235083999283642</v>
      </c>
      <c r="N27" s="11">
        <v>7.3853852760145449</v>
      </c>
      <c r="O27" s="11">
        <v>7.7405026271389108</v>
      </c>
      <c r="P27" s="11">
        <v>7.9925914305610917</v>
      </c>
      <c r="Q27" s="11">
        <v>7.9303044353676357</v>
      </c>
      <c r="R27" s="11">
        <v>7.8190391344156369</v>
      </c>
      <c r="S27" s="11">
        <v>7.5353042825923637</v>
      </c>
      <c r="T27" s="11">
        <v>7.7456131996443638</v>
      </c>
      <c r="U27" s="11">
        <v>8.0878453455829096</v>
      </c>
      <c r="V27" s="11">
        <v>8.4139659230574182</v>
      </c>
      <c r="W27" s="11">
        <v>8.6350116926604361</v>
      </c>
      <c r="X27" s="11">
        <v>8.7875076248510187</v>
      </c>
      <c r="Y27" s="11">
        <v>8.8723760747328733</v>
      </c>
      <c r="Z27" s="11">
        <v>9.2171468439508377</v>
      </c>
      <c r="AA27" s="11">
        <v>9.376736378210035</v>
      </c>
      <c r="AB27" s="11">
        <v>10.025951649643972</v>
      </c>
      <c r="AC27" s="11">
        <v>10.036417324072465</v>
      </c>
      <c r="AD27" s="11">
        <v>10.07115867269486</v>
      </c>
      <c r="AE27" s="11">
        <v>9.8625543647053568</v>
      </c>
      <c r="AF27" s="11">
        <v>10.200384091418522</v>
      </c>
      <c r="AG27" s="11">
        <v>10.653449133773687</v>
      </c>
      <c r="AH27" s="11">
        <v>10.500037008748677</v>
      </c>
      <c r="AI27" s="11">
        <v>10.764110760021556</v>
      </c>
      <c r="AJ27" s="11">
        <v>10.841650196434209</v>
      </c>
      <c r="AK27" s="11">
        <v>11.042957221855383</v>
      </c>
      <c r="AL27" s="11">
        <v>11.11414386730881</v>
      </c>
      <c r="AM27" s="11">
        <v>11.167654452869391</v>
      </c>
      <c r="AN27" s="11">
        <v>11.335644388617785</v>
      </c>
      <c r="AO27" s="11">
        <v>11.466506581052544</v>
      </c>
      <c r="AP27" s="11">
        <v>11.459900839083163</v>
      </c>
      <c r="AQ27" s="11">
        <v>11.359276787322589</v>
      </c>
      <c r="AR27" s="11">
        <v>11.166195376310279</v>
      </c>
      <c r="AS27" s="11">
        <v>11.178743035748438</v>
      </c>
      <c r="AT27" s="11">
        <v>10.566296888039824</v>
      </c>
      <c r="AU27" s="11">
        <v>10.899118740974975</v>
      </c>
      <c r="AV27" s="11">
        <v>10.662058116444401</v>
      </c>
      <c r="AW27" s="11">
        <v>10.53897909897117</v>
      </c>
      <c r="AX27" s="11">
        <v>10.58839379145325</v>
      </c>
      <c r="AY27" s="11">
        <v>10.21366992870238</v>
      </c>
      <c r="AZ27" s="11">
        <v>10.353231167655927</v>
      </c>
      <c r="BA27" s="11">
        <v>10.08283949087394</v>
      </c>
      <c r="BB27" s="11">
        <v>10.104246088695971</v>
      </c>
      <c r="BC27" s="11">
        <v>10.159077951210179</v>
      </c>
      <c r="BD27" s="11">
        <v>9.940821097747941</v>
      </c>
      <c r="BE27" s="11">
        <v>8.7710725282541429</v>
      </c>
      <c r="BF27" s="11">
        <v>9.4091543181374337</v>
      </c>
      <c r="BG27" s="11">
        <v>8.2658590709148232</v>
      </c>
      <c r="BH27" s="11">
        <v>8.5739247469957593</v>
      </c>
      <c r="BI27" s="12">
        <v>9.0073061903017084</v>
      </c>
    </row>
    <row r="28" spans="1:61">
      <c r="A28" s="6" t="s">
        <v>26</v>
      </c>
      <c r="B28" s="11">
        <v>10.575319475355554</v>
      </c>
      <c r="C28" s="11">
        <v>10.593858709376519</v>
      </c>
      <c r="D28" s="11">
        <v>10.573484882597231</v>
      </c>
      <c r="E28" s="11">
        <v>11.295655228103247</v>
      </c>
      <c r="F28" s="11">
        <v>12.218013611775357</v>
      </c>
      <c r="G28" s="11">
        <v>12.880102975122066</v>
      </c>
      <c r="H28" s="11">
        <v>13.025741392360032</v>
      </c>
      <c r="I28" s="11">
        <v>13.485778684808762</v>
      </c>
      <c r="J28" s="11">
        <v>14.25496959486464</v>
      </c>
      <c r="K28" s="11">
        <v>13.990043219622326</v>
      </c>
      <c r="L28" s="11">
        <v>13.448357132008157</v>
      </c>
      <c r="M28" s="11">
        <v>14.383055310618175</v>
      </c>
      <c r="N28" s="11">
        <v>14.329922513097056</v>
      </c>
      <c r="O28" s="11">
        <v>14.848153072080631</v>
      </c>
      <c r="P28" s="11">
        <v>15.684248189924716</v>
      </c>
      <c r="Q28" s="11">
        <v>15.164326530887887</v>
      </c>
      <c r="R28" s="11">
        <v>14.690168856618879</v>
      </c>
      <c r="S28" s="11">
        <v>14.176515554038502</v>
      </c>
      <c r="T28" s="11">
        <v>14.388093435579492</v>
      </c>
      <c r="U28" s="11">
        <v>14.94242128863756</v>
      </c>
      <c r="V28" s="11">
        <v>15.417856659618323</v>
      </c>
      <c r="W28" s="11">
        <v>15.275618311735066</v>
      </c>
      <c r="X28" s="11">
        <v>15.402427427125382</v>
      </c>
      <c r="Y28" s="11">
        <v>15.467120943115379</v>
      </c>
      <c r="Z28" s="11">
        <v>15.319155912262717</v>
      </c>
      <c r="AA28" s="11">
        <v>15.075878613090911</v>
      </c>
      <c r="AB28" s="11">
        <v>14.715356928363637</v>
      </c>
      <c r="AC28" s="11">
        <v>14.409679914368155</v>
      </c>
      <c r="AD28" s="11">
        <v>14.33723634512749</v>
      </c>
      <c r="AE28" s="11">
        <v>14.190137189314475</v>
      </c>
      <c r="AF28" s="11">
        <v>14.252550407366918</v>
      </c>
      <c r="AG28" s="11">
        <v>14.74502700532687</v>
      </c>
      <c r="AH28" s="11">
        <v>14.553855484947599</v>
      </c>
      <c r="AI28" s="11">
        <v>14.41564262834514</v>
      </c>
      <c r="AJ28" s="11">
        <v>14.200277088567141</v>
      </c>
      <c r="AK28" s="11">
        <v>14.230822798940149</v>
      </c>
      <c r="AL28" s="11">
        <v>14.517511423753623</v>
      </c>
      <c r="AM28" s="11">
        <v>14.3003663652926</v>
      </c>
      <c r="AN28" s="11">
        <v>14.321432631906562</v>
      </c>
      <c r="AO28" s="11">
        <v>14.2682961811352</v>
      </c>
      <c r="AP28" s="11">
        <v>14.095951300311551</v>
      </c>
      <c r="AQ28" s="11">
        <v>14.43800856048011</v>
      </c>
      <c r="AR28" s="11">
        <v>13.735889578767996</v>
      </c>
      <c r="AS28" s="11">
        <v>13.895446816048965</v>
      </c>
      <c r="AT28" s="11">
        <v>13.023992039075008</v>
      </c>
      <c r="AU28" s="11">
        <v>13.559542634563638</v>
      </c>
      <c r="AV28" s="11">
        <v>12.931917912472727</v>
      </c>
      <c r="AW28" s="11">
        <v>13.033091137654544</v>
      </c>
      <c r="AX28" s="11">
        <v>13.386983305854546</v>
      </c>
      <c r="AY28" s="11">
        <v>12.784192833927271</v>
      </c>
      <c r="AZ28" s="11">
        <v>12.893631265109089</v>
      </c>
      <c r="BA28" s="11">
        <v>13.111503409821591</v>
      </c>
      <c r="BB28" s="11">
        <v>13.33959281095</v>
      </c>
      <c r="BC28" s="11">
        <v>12.934319753743093</v>
      </c>
      <c r="BD28" s="11">
        <v>12.500781348638183</v>
      </c>
      <c r="BE28" s="11">
        <v>11.520405557933408</v>
      </c>
      <c r="BF28" s="11">
        <v>11.992407083677865</v>
      </c>
      <c r="BG28" s="11">
        <v>11.30807360931539</v>
      </c>
      <c r="BH28" s="11">
        <v>10.137278350796358</v>
      </c>
      <c r="BI28" s="12">
        <v>10.136223019781978</v>
      </c>
    </row>
    <row r="29" spans="1:61">
      <c r="A29" s="6" t="s">
        <v>27</v>
      </c>
      <c r="B29" s="11">
        <v>0.27928309600000006</v>
      </c>
      <c r="C29" s="11">
        <v>0.29975210800000002</v>
      </c>
      <c r="D29" s="11">
        <v>0.33173687600000001</v>
      </c>
      <c r="E29" s="11">
        <v>0.34726015900000001</v>
      </c>
      <c r="F29" s="11">
        <v>0.36252091900000005</v>
      </c>
      <c r="G29" s="11">
        <v>0.40033459600000004</v>
      </c>
      <c r="H29" s="11">
        <v>0.480393972</v>
      </c>
      <c r="I29" s="11">
        <v>0.54099942499999998</v>
      </c>
      <c r="J29" s="11">
        <v>0.62849965800000007</v>
      </c>
      <c r="K29" s="11">
        <v>0.61324181099999997</v>
      </c>
      <c r="L29" s="11">
        <v>0.69964680999999995</v>
      </c>
      <c r="M29" s="11">
        <v>0.77542799699999998</v>
      </c>
      <c r="N29" s="11">
        <v>0.80434366900000009</v>
      </c>
      <c r="O29" s="11">
        <v>0.811206486</v>
      </c>
      <c r="P29" s="11">
        <v>0.70580839699999998</v>
      </c>
      <c r="Q29" s="11">
        <v>0.69999918900000002</v>
      </c>
      <c r="R29" s="11">
        <v>0.683460768</v>
      </c>
      <c r="S29" s="11">
        <v>0.69197157600000003</v>
      </c>
      <c r="T29" s="11">
        <v>0.70458993599999997</v>
      </c>
      <c r="U29" s="11">
        <v>0.73273220900000002</v>
      </c>
      <c r="V29" s="11">
        <v>0.77551625700000004</v>
      </c>
      <c r="W29" s="11">
        <v>0.77417729400000013</v>
      </c>
      <c r="X29" s="11">
        <v>0.85189641199999999</v>
      </c>
      <c r="Y29" s="11">
        <v>0.90348615399999999</v>
      </c>
      <c r="Z29" s="11">
        <v>0.98405809100000008</v>
      </c>
      <c r="AA29" s="11">
        <v>1.021847940148227</v>
      </c>
      <c r="AB29" s="11">
        <v>1.0274892225843482</v>
      </c>
      <c r="AC29" s="11">
        <v>1.0522488829979642</v>
      </c>
      <c r="AD29" s="11">
        <v>1.0655022476778431</v>
      </c>
      <c r="AE29" s="11">
        <v>1.0817446210496164</v>
      </c>
      <c r="AF29" s="11">
        <v>1.1153560451119753</v>
      </c>
      <c r="AG29" s="11">
        <v>1.138382151407652</v>
      </c>
      <c r="AH29" s="11">
        <v>1.1749545384960001</v>
      </c>
      <c r="AI29" s="11">
        <v>1.2505024220522272</v>
      </c>
      <c r="AJ29" s="11">
        <v>1.2434442237378434</v>
      </c>
      <c r="AK29" s="11">
        <v>1.3137924266890662</v>
      </c>
      <c r="AL29" s="11">
        <v>1.3337421263284042</v>
      </c>
      <c r="AM29" s="11">
        <v>1.3310217569596114</v>
      </c>
      <c r="AN29" s="11">
        <v>1.3942909439323885</v>
      </c>
      <c r="AO29" s="11">
        <v>1.3943185827931313</v>
      </c>
      <c r="AP29" s="11">
        <v>1.3963504049312725</v>
      </c>
      <c r="AQ29" s="11">
        <v>1.4303730518539066</v>
      </c>
      <c r="AR29" s="11">
        <v>1.4805333459125749</v>
      </c>
      <c r="AS29" s="11">
        <v>1.4453677274185295</v>
      </c>
      <c r="AT29" s="11">
        <v>1.3756266020637309</v>
      </c>
      <c r="AU29" s="11">
        <v>1.2961284169640948</v>
      </c>
      <c r="AV29" s="11">
        <v>1.2862554189333291</v>
      </c>
      <c r="AW29" s="11">
        <v>1.19505561448465</v>
      </c>
      <c r="AX29" s="11">
        <v>1.0939714414438593</v>
      </c>
      <c r="AY29" s="11">
        <v>1.0347693388610086</v>
      </c>
      <c r="AZ29" s="11">
        <v>1.0329707365254341</v>
      </c>
      <c r="BA29" s="11">
        <v>1.0167583254309658</v>
      </c>
      <c r="BB29" s="11">
        <v>1.0790446799581825</v>
      </c>
      <c r="BC29" s="11">
        <v>1.0726413960608181</v>
      </c>
      <c r="BD29" s="11">
        <v>1.0481274221759092</v>
      </c>
      <c r="BE29" s="11">
        <v>0.89665952676018179</v>
      </c>
      <c r="BF29" s="11">
        <v>0.96290894957227302</v>
      </c>
      <c r="BG29" s="11">
        <v>1.004691765968686</v>
      </c>
      <c r="BH29" s="11">
        <v>0.96435909389398722</v>
      </c>
      <c r="BI29" s="12">
        <v>1.0109923694977461</v>
      </c>
    </row>
    <row r="30" spans="1:61">
      <c r="A30" s="6" t="s">
        <v>28</v>
      </c>
      <c r="B30" s="11">
        <v>0.66538311000000006</v>
      </c>
      <c r="C30" s="11">
        <v>0.674161754</v>
      </c>
      <c r="D30" s="11">
        <v>0.64343503599999996</v>
      </c>
      <c r="E30" s="11">
        <v>0.667554172</v>
      </c>
      <c r="F30" s="11">
        <v>0.71487551400000005</v>
      </c>
      <c r="G30" s="11">
        <v>0.77028288800000011</v>
      </c>
      <c r="H30" s="11">
        <v>0.79527290500000003</v>
      </c>
      <c r="I30" s="11">
        <v>0.82102580500000011</v>
      </c>
      <c r="J30" s="11">
        <v>0.88918702199999999</v>
      </c>
      <c r="K30" s="11">
        <v>0.91657050100000004</v>
      </c>
      <c r="L30" s="11">
        <v>0.96983978100000001</v>
      </c>
      <c r="M30" s="11">
        <v>1.036194587</v>
      </c>
      <c r="N30" s="11">
        <v>1.089677035</v>
      </c>
      <c r="O30" s="11">
        <v>1.1655633920000001</v>
      </c>
      <c r="P30" s="11">
        <v>1.154109579</v>
      </c>
      <c r="Q30" s="11">
        <v>1.15783057</v>
      </c>
      <c r="R30" s="11">
        <v>1.1457080990000001</v>
      </c>
      <c r="S30" s="11">
        <v>1.150857244</v>
      </c>
      <c r="T30" s="11">
        <v>1.1327526378181818</v>
      </c>
      <c r="U30" s="11">
        <v>1.1642007083636363</v>
      </c>
      <c r="V30" s="11">
        <v>1.203577709090909</v>
      </c>
      <c r="W30" s="11">
        <v>1.1986354429090911</v>
      </c>
      <c r="X30" s="11">
        <v>1.2543874367272727</v>
      </c>
      <c r="Y30" s="11">
        <v>1.2273033492727274</v>
      </c>
      <c r="Z30" s="11">
        <v>1.1961863208181818</v>
      </c>
      <c r="AA30" s="11">
        <v>1.1719854155356682</v>
      </c>
      <c r="AB30" s="11">
        <v>1.0949900322279209</v>
      </c>
      <c r="AC30" s="11">
        <v>1.0512986738795413</v>
      </c>
      <c r="AD30" s="11">
        <v>1.0122114377208145</v>
      </c>
      <c r="AE30" s="11">
        <v>1.0294948820047107</v>
      </c>
      <c r="AF30" s="11">
        <v>1.0410354570935656</v>
      </c>
      <c r="AG30" s="11">
        <v>1.0604491513547036</v>
      </c>
      <c r="AH30" s="11">
        <v>1.0348516039468643</v>
      </c>
      <c r="AI30" s="11">
        <v>1.050671524035852</v>
      </c>
      <c r="AJ30" s="11">
        <v>1.0500860138148025</v>
      </c>
      <c r="AK30" s="11">
        <v>1.0194377860976631</v>
      </c>
      <c r="AL30" s="11">
        <v>1.0449151451207075</v>
      </c>
      <c r="AM30" s="11">
        <v>1.0214352997911991</v>
      </c>
      <c r="AN30" s="11">
        <v>1.0323095773444209</v>
      </c>
      <c r="AO30" s="11">
        <v>1.0496548775540622</v>
      </c>
      <c r="AP30" s="11">
        <v>1.1207628848585782</v>
      </c>
      <c r="AQ30" s="11">
        <v>1.0996912036258559</v>
      </c>
      <c r="AR30" s="11">
        <v>1.0868370394403704</v>
      </c>
      <c r="AS30" s="11">
        <v>1.0719731422161116</v>
      </c>
      <c r="AT30" s="11">
        <v>0.99616365689409514</v>
      </c>
      <c r="AU30" s="11">
        <v>1.0150778251394781</v>
      </c>
      <c r="AV30" s="11">
        <v>0.98524434716524467</v>
      </c>
      <c r="AW30" s="11">
        <v>0.91952474586264332</v>
      </c>
      <c r="AX30" s="11">
        <v>0.87290603924637167</v>
      </c>
      <c r="AY30" s="11">
        <v>0.8744861889940112</v>
      </c>
      <c r="AZ30" s="11">
        <v>0.92140570887398732</v>
      </c>
      <c r="BA30" s="11">
        <v>0.93807571378283727</v>
      </c>
      <c r="BB30" s="11">
        <v>0.98790875540233503</v>
      </c>
      <c r="BC30" s="11">
        <v>0.99451180169627751</v>
      </c>
      <c r="BD30" s="11">
        <v>1.0037665727818181</v>
      </c>
      <c r="BE30" s="11">
        <v>0.98217749494254547</v>
      </c>
      <c r="BF30" s="11">
        <v>1.0239778998345455</v>
      </c>
      <c r="BG30" s="11">
        <v>0.95837842541018181</v>
      </c>
      <c r="BH30" s="11">
        <v>0.90463455065272735</v>
      </c>
      <c r="BI30" s="12">
        <v>0.91326603763265024</v>
      </c>
    </row>
    <row r="31" spans="1:61">
      <c r="A31" s="6" t="s">
        <v>29</v>
      </c>
      <c r="B31" s="11">
        <v>2.2785072023999993E-2</v>
      </c>
      <c r="C31" s="11">
        <v>2.4231729335999996E-2</v>
      </c>
      <c r="D31" s="11">
        <v>2.3684630183999991E-2</v>
      </c>
      <c r="E31" s="11">
        <v>2.5164684775999993E-2</v>
      </c>
      <c r="F31" s="11">
        <v>2.3949342431999997E-2</v>
      </c>
      <c r="G31" s="11">
        <v>2.673164095199998E-2</v>
      </c>
      <c r="H31" s="11">
        <v>2.9054266279999987E-2</v>
      </c>
      <c r="I31" s="11">
        <v>3.1622795479999986E-2</v>
      </c>
      <c r="J31" s="11">
        <v>3.7323848671999983E-2</v>
      </c>
      <c r="K31" s="11">
        <v>3.5027171735999986E-2</v>
      </c>
      <c r="L31" s="11">
        <v>3.366787299999998E-2</v>
      </c>
      <c r="M31" s="11">
        <v>3.4327622999999981E-2</v>
      </c>
      <c r="N31" s="11">
        <v>3.5989619999999979E-2</v>
      </c>
      <c r="O31" s="11">
        <v>3.7787679999999976E-2</v>
      </c>
      <c r="P31" s="11">
        <v>3.938937499999997E-2</v>
      </c>
      <c r="Q31" s="11">
        <v>3.8543439999999971E-2</v>
      </c>
      <c r="R31" s="11">
        <v>4.149590979999998E-2</v>
      </c>
      <c r="S31" s="11">
        <v>4.1739672799999974E-2</v>
      </c>
      <c r="T31" s="11">
        <v>4.2813744399999958E-2</v>
      </c>
      <c r="U31" s="11">
        <v>4.5114089199999957E-2</v>
      </c>
      <c r="V31" s="11">
        <v>4.4885901799999968E-2</v>
      </c>
      <c r="W31" s="11">
        <v>4.7706997399999965E-2</v>
      </c>
      <c r="X31" s="11">
        <v>4.994545639999997E-2</v>
      </c>
      <c r="Y31" s="11">
        <v>5.2405305399999963E-2</v>
      </c>
      <c r="Z31" s="11">
        <v>5.4998372199999958E-2</v>
      </c>
      <c r="AA31" s="11">
        <v>5.6108435599999965E-2</v>
      </c>
      <c r="AB31" s="11">
        <v>5.3897381799999956E-2</v>
      </c>
      <c r="AC31" s="11">
        <v>5.4563116000000002E-2</v>
      </c>
      <c r="AD31" s="11">
        <v>5.7155396800000015E-2</v>
      </c>
      <c r="AE31" s="11">
        <v>5.7837211800000003E-2</v>
      </c>
      <c r="AF31" s="11">
        <v>6.0094649000000007E-2</v>
      </c>
      <c r="AG31" s="11">
        <v>6.5901092568000003E-2</v>
      </c>
      <c r="AH31" s="11">
        <v>6.8027409560000016E-2</v>
      </c>
      <c r="AI31" s="11">
        <v>8.0118339412E-2</v>
      </c>
      <c r="AJ31" s="11">
        <v>9.9398778800000018E-2</v>
      </c>
      <c r="AK31" s="11">
        <v>0.10899120100000002</v>
      </c>
      <c r="AL31" s="11">
        <v>0.11261538779999999</v>
      </c>
      <c r="AM31" s="11">
        <v>0.11460063975087204</v>
      </c>
      <c r="AN31" s="11">
        <v>0.11436021593727962</v>
      </c>
      <c r="AO31" s="11">
        <v>0.11905551973835433</v>
      </c>
      <c r="AP31" s="11">
        <v>0.12540205953871514</v>
      </c>
      <c r="AQ31" s="11">
        <v>0.16219466600499771</v>
      </c>
      <c r="AR31" s="11">
        <v>0.20071831110859964</v>
      </c>
      <c r="AS31" s="11">
        <v>0.22838228470538258</v>
      </c>
      <c r="AT31" s="11">
        <v>0.24361514443701598</v>
      </c>
      <c r="AU31" s="11">
        <v>0.24043652220771439</v>
      </c>
      <c r="AV31" s="11">
        <v>0.24822424115260983</v>
      </c>
      <c r="AW31" s="11">
        <v>0.26566827603046078</v>
      </c>
      <c r="AX31" s="11">
        <v>0.27088611510492017</v>
      </c>
      <c r="AY31" s="11">
        <v>0.27136779773182385</v>
      </c>
      <c r="AZ31" s="11">
        <v>0.2698549375674657</v>
      </c>
      <c r="BA31" s="11">
        <v>0.2753740773709194</v>
      </c>
      <c r="BB31" s="11">
        <v>0.28573391221163696</v>
      </c>
      <c r="BC31" s="11">
        <v>0.31881486518371588</v>
      </c>
      <c r="BD31" s="11">
        <v>0.31051254735404682</v>
      </c>
      <c r="BE31" s="11">
        <v>0.29252838996554636</v>
      </c>
      <c r="BF31" s="11">
        <v>0.29435970948283618</v>
      </c>
      <c r="BG31" s="11">
        <v>0.30693629782049747</v>
      </c>
      <c r="BH31" s="11">
        <v>0.31110828428220433</v>
      </c>
      <c r="BI31" s="12">
        <v>0.30985764672620048</v>
      </c>
    </row>
    <row r="32" spans="1:61">
      <c r="A32" s="6" t="s">
        <v>30</v>
      </c>
      <c r="B32" s="11">
        <v>0.23695046599999997</v>
      </c>
      <c r="C32" s="11">
        <v>0.26692189499999996</v>
      </c>
      <c r="D32" s="11">
        <v>0.29015683600000003</v>
      </c>
      <c r="E32" s="11">
        <v>0.33958845700000001</v>
      </c>
      <c r="F32" s="11">
        <v>0.34204177800000002</v>
      </c>
      <c r="G32" s="11">
        <v>0.26724005500000003</v>
      </c>
      <c r="H32" s="11">
        <v>0.28016332300000002</v>
      </c>
      <c r="I32" s="11">
        <v>0.29442220000000002</v>
      </c>
      <c r="J32" s="11">
        <v>0.310023561</v>
      </c>
      <c r="K32" s="11">
        <v>0.31447016999999999</v>
      </c>
      <c r="L32" s="11">
        <v>0.29563605999999998</v>
      </c>
      <c r="M32" s="11">
        <v>0.30137934500000002</v>
      </c>
      <c r="N32" s="11">
        <v>0.3204243</v>
      </c>
      <c r="O32" s="11">
        <v>0.33388611600000007</v>
      </c>
      <c r="P32" s="11">
        <v>0.36781343499999997</v>
      </c>
      <c r="Q32" s="11">
        <v>0.35562859000000002</v>
      </c>
      <c r="R32" s="11">
        <v>0.34670436999999998</v>
      </c>
      <c r="S32" s="11">
        <v>0.34458188700000003</v>
      </c>
      <c r="T32" s="11">
        <v>0.33966880999999999</v>
      </c>
      <c r="U32" s="11">
        <v>0.33665120199999998</v>
      </c>
      <c r="V32" s="11">
        <v>0.35243692199999999</v>
      </c>
      <c r="W32" s="11">
        <v>0.38053704599999999</v>
      </c>
      <c r="X32" s="11">
        <v>0.38655497500000002</v>
      </c>
      <c r="Y32" s="11">
        <v>0.38337109000000003</v>
      </c>
      <c r="Z32" s="11">
        <v>0.39638481999999997</v>
      </c>
      <c r="AA32" s="11">
        <v>0.41948029276350762</v>
      </c>
      <c r="AB32" s="11">
        <v>0.43560623125111764</v>
      </c>
      <c r="AC32" s="11">
        <v>0.43707635066542772</v>
      </c>
      <c r="AD32" s="11">
        <v>0.44675860059078687</v>
      </c>
      <c r="AE32" s="11">
        <v>0.46475246763922751</v>
      </c>
      <c r="AF32" s="11">
        <v>0.47589874724536074</v>
      </c>
      <c r="AG32" s="11">
        <v>0.50253099545472724</v>
      </c>
      <c r="AH32" s="11">
        <v>0.51945260310528885</v>
      </c>
      <c r="AI32" s="11">
        <v>0.55680584681118295</v>
      </c>
      <c r="AJ32" s="11">
        <v>0.58860292908827505</v>
      </c>
      <c r="AK32" s="11">
        <v>0.61632096538983383</v>
      </c>
      <c r="AL32" s="11">
        <v>0.652858411487659</v>
      </c>
      <c r="AM32" s="11">
        <v>0.64384645296552756</v>
      </c>
      <c r="AN32" s="11">
        <v>0.62943000301694241</v>
      </c>
      <c r="AO32" s="11">
        <v>0.64053392644983242</v>
      </c>
      <c r="AP32" s="11">
        <v>0.66565542723252746</v>
      </c>
      <c r="AQ32" s="11">
        <v>0.68379542403159355</v>
      </c>
      <c r="AR32" s="11">
        <v>0.69299562396684045</v>
      </c>
      <c r="AS32" s="11">
        <v>0.68482596877948387</v>
      </c>
      <c r="AT32" s="11">
        <v>0.61075707592019446</v>
      </c>
      <c r="AU32" s="11">
        <v>0.61986979052006541</v>
      </c>
      <c r="AV32" s="11">
        <v>0.58053106185900649</v>
      </c>
      <c r="AW32" s="11">
        <v>0.57244120916772179</v>
      </c>
      <c r="AX32" s="11">
        <v>0.56176730346252457</v>
      </c>
      <c r="AY32" s="11">
        <v>0.55608112508450736</v>
      </c>
      <c r="AZ32" s="11">
        <v>0.58081635608589266</v>
      </c>
      <c r="BA32" s="11">
        <v>0.6126131670991718</v>
      </c>
      <c r="BB32" s="11">
        <v>0.60794809981394882</v>
      </c>
      <c r="BC32" s="11">
        <v>0.61592285471052899</v>
      </c>
      <c r="BD32" s="11">
        <v>0.61016296252646574</v>
      </c>
      <c r="BE32" s="11">
        <v>0.56064243378872791</v>
      </c>
      <c r="BF32" s="11">
        <v>0.58429092135122307</v>
      </c>
      <c r="BG32" s="11">
        <v>0.59979863945127243</v>
      </c>
      <c r="BH32" s="11">
        <v>0.57178137318763644</v>
      </c>
      <c r="BI32" s="12">
        <v>0.57672898566995145</v>
      </c>
    </row>
    <row r="33" spans="1:61">
      <c r="A33" s="6" t="s">
        <v>31</v>
      </c>
      <c r="B33" s="11">
        <v>3.110900600181818</v>
      </c>
      <c r="C33" s="11">
        <v>3.3920356044545454</v>
      </c>
      <c r="D33" s="11">
        <v>3.7017973061818181</v>
      </c>
      <c r="E33" s="11">
        <v>4.0179914030909094</v>
      </c>
      <c r="F33" s="11">
        <v>4.3539489818181831</v>
      </c>
      <c r="G33" s="11">
        <v>4.8348038373636371</v>
      </c>
      <c r="H33" s="11">
        <v>5.1093287243636372</v>
      </c>
      <c r="I33" s="11">
        <v>5.3505319180000006</v>
      </c>
      <c r="J33" s="11">
        <v>5.6179371577272734</v>
      </c>
      <c r="K33" s="11">
        <v>5.6147399146363624</v>
      </c>
      <c r="L33" s="11">
        <v>5.4696570560909095</v>
      </c>
      <c r="M33" s="11">
        <v>5.7990155982727272</v>
      </c>
      <c r="N33" s="11">
        <v>5.7335279184545458</v>
      </c>
      <c r="O33" s="11">
        <v>5.9220072912727266</v>
      </c>
      <c r="P33" s="11">
        <v>6.1108032593636379</v>
      </c>
      <c r="Q33" s="11">
        <v>5.9565814468181815</v>
      </c>
      <c r="R33" s="11">
        <v>5.8423733452727289</v>
      </c>
      <c r="S33" s="11">
        <v>5.7374696518181816</v>
      </c>
      <c r="T33" s="11">
        <v>5.611236583454545</v>
      </c>
      <c r="U33" s="11">
        <v>5.6993010125454546</v>
      </c>
      <c r="V33" s="11">
        <v>5.6763914606363635</v>
      </c>
      <c r="W33" s="11">
        <v>5.8391868302727286</v>
      </c>
      <c r="X33" s="11">
        <v>6.0305109781818178</v>
      </c>
      <c r="Y33" s="11">
        <v>6.1782091693636358</v>
      </c>
      <c r="Z33" s="11">
        <v>6.4110823538181823</v>
      </c>
      <c r="AA33" s="11">
        <v>7.6081705947192733</v>
      </c>
      <c r="AB33" s="11">
        <v>7.3109259070723622</v>
      </c>
      <c r="AC33" s="11">
        <v>7.3555894288970922</v>
      </c>
      <c r="AD33" s="11">
        <v>7.250440948807273</v>
      </c>
      <c r="AE33" s="11">
        <v>7.2043296519698155</v>
      </c>
      <c r="AF33" s="11">
        <v>7.6250537125072713</v>
      </c>
      <c r="AG33" s="11">
        <v>7.6351473771247269</v>
      </c>
      <c r="AH33" s="11">
        <v>7.717841440503638</v>
      </c>
      <c r="AI33" s="11">
        <v>7.7434626095167243</v>
      </c>
      <c r="AJ33" s="11">
        <v>7.763912872870546</v>
      </c>
      <c r="AK33" s="11">
        <v>7.3653058203792732</v>
      </c>
      <c r="AL33" s="11">
        <v>7.328472079753455</v>
      </c>
      <c r="AM33" s="11">
        <v>7.4017600258436369</v>
      </c>
      <c r="AN33" s="11">
        <v>7.6880106749043629</v>
      </c>
      <c r="AO33" s="11">
        <v>7.8484061655123636</v>
      </c>
      <c r="AP33" s="11">
        <v>7.8809774205101828</v>
      </c>
      <c r="AQ33" s="11">
        <v>7.8746380901836375</v>
      </c>
      <c r="AR33" s="11">
        <v>7.7313266856988996</v>
      </c>
      <c r="AS33" s="11">
        <v>7.577839171567029</v>
      </c>
      <c r="AT33" s="11">
        <v>6.9539647139099738</v>
      </c>
      <c r="AU33" s="11">
        <v>7.1634659816206128</v>
      </c>
      <c r="AV33" s="11">
        <v>6.9959683312885526</v>
      </c>
      <c r="AW33" s="11">
        <v>6.7320840006949947</v>
      </c>
      <c r="AX33" s="11">
        <v>6.2931472008596936</v>
      </c>
      <c r="AY33" s="11">
        <v>6.0946816444172853</v>
      </c>
      <c r="AZ33" s="11">
        <v>6.2645503351156293</v>
      </c>
      <c r="BA33" s="11">
        <v>6.2648704036740614</v>
      </c>
      <c r="BB33" s="11">
        <v>6.3380879683435847</v>
      </c>
      <c r="BC33" s="11">
        <v>6.3196881380398029</v>
      </c>
      <c r="BD33" s="11">
        <v>6.2443839622574933</v>
      </c>
      <c r="BE33" s="11">
        <v>5.6044909081603489</v>
      </c>
      <c r="BF33" s="11">
        <v>6.0432388315030385</v>
      </c>
      <c r="BG33" s="11">
        <v>6.0214813129134885</v>
      </c>
      <c r="BH33" s="11">
        <v>5.6493036298032289</v>
      </c>
      <c r="BI33" s="12">
        <v>5.6000663192055375</v>
      </c>
    </row>
    <row r="34" spans="1:61">
      <c r="A34" s="6" t="s">
        <v>32</v>
      </c>
      <c r="B34" s="11">
        <v>0</v>
      </c>
      <c r="C34" s="11">
        <v>0</v>
      </c>
      <c r="D34" s="11">
        <v>0</v>
      </c>
      <c r="E34" s="11">
        <v>0</v>
      </c>
      <c r="F34" s="11">
        <v>0</v>
      </c>
      <c r="G34" s="11">
        <v>0</v>
      </c>
      <c r="H34" s="11">
        <v>0</v>
      </c>
      <c r="I34" s="11">
        <v>0</v>
      </c>
      <c r="J34" s="11">
        <v>0</v>
      </c>
      <c r="K34" s="11">
        <v>0</v>
      </c>
      <c r="L34" s="11">
        <v>0</v>
      </c>
      <c r="M34" s="11">
        <v>0</v>
      </c>
      <c r="N34" s="11">
        <v>0</v>
      </c>
      <c r="O34" s="11">
        <v>0</v>
      </c>
      <c r="P34" s="11">
        <v>0</v>
      </c>
      <c r="Q34" s="11">
        <v>0</v>
      </c>
      <c r="R34" s="11">
        <v>0</v>
      </c>
      <c r="S34" s="11">
        <v>0</v>
      </c>
      <c r="T34" s="11">
        <v>0</v>
      </c>
      <c r="U34" s="11">
        <v>0</v>
      </c>
      <c r="V34" s="11">
        <v>0.36165387334346621</v>
      </c>
      <c r="W34" s="11">
        <v>0.3344259418668335</v>
      </c>
      <c r="X34" s="11">
        <v>0.29838199696768458</v>
      </c>
      <c r="Y34" s="11">
        <v>0.28506362421917675</v>
      </c>
      <c r="Z34" s="11">
        <v>0.28072629921485559</v>
      </c>
      <c r="AA34" s="11">
        <v>0.28012261563775825</v>
      </c>
      <c r="AB34" s="11">
        <v>0.26376711374186029</v>
      </c>
      <c r="AC34" s="11">
        <v>0.18852863871858411</v>
      </c>
      <c r="AD34" s="11">
        <v>0.15782352532366195</v>
      </c>
      <c r="AE34" s="11">
        <v>0.14920379982646326</v>
      </c>
      <c r="AF34" s="11">
        <v>0.14075875465367343</v>
      </c>
      <c r="AG34" s="11">
        <v>0.13716853675197105</v>
      </c>
      <c r="AH34" s="11">
        <v>0.13048624016943466</v>
      </c>
      <c r="AI34" s="11">
        <v>0.13432745635748633</v>
      </c>
      <c r="AJ34" s="11">
        <v>0.12054681656593064</v>
      </c>
      <c r="AK34" s="11">
        <v>0.11710472767535018</v>
      </c>
      <c r="AL34" s="11">
        <v>0.12769141976693515</v>
      </c>
      <c r="AM34" s="11">
        <v>0.13162315016302795</v>
      </c>
      <c r="AN34" s="11">
        <v>0.13115036786182607</v>
      </c>
      <c r="AO34" s="11">
        <v>0.14391239138538317</v>
      </c>
      <c r="AP34" s="11">
        <v>0.14788337043224542</v>
      </c>
      <c r="AQ34" s="11">
        <v>0.14350831858792479</v>
      </c>
      <c r="AR34" s="11">
        <v>0.14834594767988757</v>
      </c>
      <c r="AS34" s="11">
        <v>0.14709739732005733</v>
      </c>
      <c r="AT34" s="11">
        <v>0.13603080089206776</v>
      </c>
      <c r="AU34" s="11">
        <v>0.15700500204320469</v>
      </c>
      <c r="AV34" s="11">
        <v>0.14189621761235666</v>
      </c>
      <c r="AW34" s="11">
        <v>0.14258249991895461</v>
      </c>
      <c r="AX34" s="11">
        <v>0.14137709149012623</v>
      </c>
      <c r="AY34" s="11">
        <v>0.13437441834667666</v>
      </c>
      <c r="AZ34" s="11">
        <v>0.138880420173148</v>
      </c>
      <c r="BA34" s="11">
        <v>0.14538998570754702</v>
      </c>
      <c r="BB34" s="11">
        <v>0.14984249439535019</v>
      </c>
      <c r="BC34" s="11">
        <v>0.14270848752196971</v>
      </c>
      <c r="BD34" s="11">
        <v>0.14906849760990909</v>
      </c>
      <c r="BE34" s="11">
        <v>0.13158708246838949</v>
      </c>
      <c r="BF34" s="11">
        <v>0.13795271298790909</v>
      </c>
      <c r="BG34" s="11">
        <v>0.12073604871081819</v>
      </c>
      <c r="BH34" s="11">
        <v>0.12160717313709091</v>
      </c>
      <c r="BI34" s="12">
        <v>0.11711251619130304</v>
      </c>
    </row>
    <row r="35" spans="1:61">
      <c r="A35" s="6" t="s">
        <v>33</v>
      </c>
      <c r="B35" s="11">
        <v>0</v>
      </c>
      <c r="C35" s="11">
        <v>0</v>
      </c>
      <c r="D35" s="11">
        <v>0</v>
      </c>
      <c r="E35" s="11">
        <v>0</v>
      </c>
      <c r="F35" s="11">
        <v>0</v>
      </c>
      <c r="G35" s="11">
        <v>0</v>
      </c>
      <c r="H35" s="11">
        <v>0</v>
      </c>
      <c r="I35" s="11">
        <v>0</v>
      </c>
      <c r="J35" s="11">
        <v>0</v>
      </c>
      <c r="K35" s="11">
        <v>0</v>
      </c>
      <c r="L35" s="11">
        <v>0</v>
      </c>
      <c r="M35" s="11">
        <v>0</v>
      </c>
      <c r="N35" s="11">
        <v>0</v>
      </c>
      <c r="O35" s="11">
        <v>0</v>
      </c>
      <c r="P35" s="11">
        <v>0</v>
      </c>
      <c r="Q35" s="11">
        <v>0</v>
      </c>
      <c r="R35" s="11">
        <v>0</v>
      </c>
      <c r="S35" s="11">
        <v>0</v>
      </c>
      <c r="T35" s="11">
        <v>0</v>
      </c>
      <c r="U35" s="11">
        <v>0</v>
      </c>
      <c r="V35" s="11">
        <v>0.65430344577908506</v>
      </c>
      <c r="W35" s="11">
        <v>0.60437396314657676</v>
      </c>
      <c r="X35" s="11">
        <v>0.63262555268781062</v>
      </c>
      <c r="Y35" s="11">
        <v>0.66613371976655511</v>
      </c>
      <c r="Z35" s="11">
        <v>0.72370957221939058</v>
      </c>
      <c r="AA35" s="11">
        <v>0.71474110745454555</v>
      </c>
      <c r="AB35" s="11">
        <v>0.75302749585454554</v>
      </c>
      <c r="AC35" s="11">
        <v>0.48084535112727278</v>
      </c>
      <c r="AD35" s="11">
        <v>0.37803809554545453</v>
      </c>
      <c r="AE35" s="11">
        <v>0.32292769654545456</v>
      </c>
      <c r="AF35" s="11">
        <v>0.36330620412727271</v>
      </c>
      <c r="AG35" s="11">
        <v>0.39726315025454545</v>
      </c>
      <c r="AH35" s="11">
        <v>0.36783221869090915</v>
      </c>
      <c r="AI35" s="11">
        <v>0.39469271238181819</v>
      </c>
      <c r="AJ35" s="11">
        <v>0.32135633634545457</v>
      </c>
      <c r="AK35" s="11">
        <v>0.28604769516363637</v>
      </c>
      <c r="AL35" s="11">
        <v>0.33162114009090909</v>
      </c>
      <c r="AM35" s="11">
        <v>0.36195211599999999</v>
      </c>
      <c r="AN35" s="11">
        <v>0.37958962867272728</v>
      </c>
      <c r="AO35" s="11">
        <v>0.38367111761818185</v>
      </c>
      <c r="AP35" s="11">
        <v>0.34709437241818181</v>
      </c>
      <c r="AQ35" s="11">
        <v>0.32953285454545461</v>
      </c>
      <c r="AR35" s="11">
        <v>0.3644516827090909</v>
      </c>
      <c r="AS35" s="11">
        <v>0.36054995360000008</v>
      </c>
      <c r="AT35" s="11">
        <v>0.33397323647272731</v>
      </c>
      <c r="AU35" s="11">
        <v>0.23334398536363637</v>
      </c>
      <c r="AV35" s="11">
        <v>0.24117108127272727</v>
      </c>
      <c r="AW35" s="11">
        <v>0.24089696701818181</v>
      </c>
      <c r="AX35" s="11">
        <v>0.22082837685454546</v>
      </c>
      <c r="AY35" s="11">
        <v>0.21327205634545457</v>
      </c>
      <c r="AZ35" s="11">
        <v>0.22302800329090908</v>
      </c>
      <c r="BA35" s="11">
        <v>0.22635936103636364</v>
      </c>
      <c r="BB35" s="11">
        <v>0.23648150218181821</v>
      </c>
      <c r="BC35" s="11">
        <v>0.24532324416363632</v>
      </c>
      <c r="BD35" s="11">
        <v>0.24243738877272727</v>
      </c>
      <c r="BE35" s="11">
        <v>0.24111583420909088</v>
      </c>
      <c r="BF35" s="11">
        <v>0.24086987601818186</v>
      </c>
      <c r="BG35" s="11">
        <v>0.22040800308181818</v>
      </c>
      <c r="BH35" s="11">
        <v>0.22527605491818181</v>
      </c>
      <c r="BI35" s="12">
        <v>0.23321939478297846</v>
      </c>
    </row>
    <row r="36" spans="1:61">
      <c r="A36" s="6" t="s">
        <v>34</v>
      </c>
      <c r="B36" s="11">
        <v>0.14988581500000001</v>
      </c>
      <c r="C36" s="11">
        <v>0.1436581576</v>
      </c>
      <c r="D36" s="11">
        <v>0.14140691960000001</v>
      </c>
      <c r="E36" s="11">
        <v>0.15297631</v>
      </c>
      <c r="F36" s="11">
        <v>0.1647622326</v>
      </c>
      <c r="G36" s="11">
        <v>0.17104504440000001</v>
      </c>
      <c r="H36" s="11">
        <v>0.1646970166</v>
      </c>
      <c r="I36" s="11">
        <v>0.16978412200000001</v>
      </c>
      <c r="J36" s="11">
        <v>0.1800594586</v>
      </c>
      <c r="K36" s="11">
        <v>0.18269018259999997</v>
      </c>
      <c r="L36" s="11">
        <v>0.15173790380000002</v>
      </c>
      <c r="M36" s="11">
        <v>0.15214691899999999</v>
      </c>
      <c r="N36" s="11">
        <v>0.1417177789818182</v>
      </c>
      <c r="O36" s="11">
        <v>0.14748750016363638</v>
      </c>
      <c r="P36" s="11">
        <v>0.15156712005454548</v>
      </c>
      <c r="Q36" s="11">
        <v>0.13964401616363636</v>
      </c>
      <c r="R36" s="11">
        <v>0.11930145163636363</v>
      </c>
      <c r="S36" s="11">
        <v>0.11180599843636364</v>
      </c>
      <c r="T36" s="11">
        <v>0.10448687594545455</v>
      </c>
      <c r="U36" s="11">
        <v>0.11258219292727273</v>
      </c>
      <c r="V36" s="11">
        <v>0.11573629083636364</v>
      </c>
      <c r="W36" s="11">
        <v>0.11301439394545455</v>
      </c>
      <c r="X36" s="11">
        <v>0.10667518840000001</v>
      </c>
      <c r="Y36" s="11">
        <v>0.10939747709090911</v>
      </c>
      <c r="Z36" s="11">
        <v>0.12591646272727275</v>
      </c>
      <c r="AA36" s="11">
        <v>0.1332440668052679</v>
      </c>
      <c r="AB36" s="11">
        <v>0.14314351476482376</v>
      </c>
      <c r="AC36" s="11">
        <v>0.14365416045869756</v>
      </c>
      <c r="AD36" s="11">
        <v>0.14556727111161066</v>
      </c>
      <c r="AE36" s="11">
        <v>0.13982236368354217</v>
      </c>
      <c r="AF36" s="11">
        <v>0.12153323552259804</v>
      </c>
      <c r="AG36" s="11">
        <v>0.12520569974421583</v>
      </c>
      <c r="AH36" s="11">
        <v>0.1223551517249723</v>
      </c>
      <c r="AI36" s="11">
        <v>0.11785823336507686</v>
      </c>
      <c r="AJ36" s="11">
        <v>0.12475811056075556</v>
      </c>
      <c r="AK36" s="11">
        <v>0.1328773873345204</v>
      </c>
      <c r="AL36" s="11">
        <v>0.14251568467945991</v>
      </c>
      <c r="AM36" s="11">
        <v>0.15602156862994987</v>
      </c>
      <c r="AN36" s="11">
        <v>0.16378230000329461</v>
      </c>
      <c r="AO36" s="11">
        <v>0.18534830799412755</v>
      </c>
      <c r="AP36" s="11">
        <v>0.18807108496391858</v>
      </c>
      <c r="AQ36" s="11">
        <v>0.18455872125099118</v>
      </c>
      <c r="AR36" s="11">
        <v>0.17908750181635405</v>
      </c>
      <c r="AS36" s="11">
        <v>0.17771189041526153</v>
      </c>
      <c r="AT36" s="11">
        <v>0.1700652594472325</v>
      </c>
      <c r="AU36" s="11">
        <v>0.17919215798186558</v>
      </c>
      <c r="AV36" s="11">
        <v>0.17473445649487687</v>
      </c>
      <c r="AW36" s="11">
        <v>0.17123353074676401</v>
      </c>
      <c r="AX36" s="11">
        <v>0.16272347712789645</v>
      </c>
      <c r="AY36" s="11">
        <v>0.15758243823419424</v>
      </c>
      <c r="AZ36" s="11">
        <v>0.15299286133144505</v>
      </c>
      <c r="BA36" s="11">
        <v>0.15085667812394848</v>
      </c>
      <c r="BB36" s="11">
        <v>0.15701238961460856</v>
      </c>
      <c r="BC36" s="11">
        <v>0.16426351101691475</v>
      </c>
      <c r="BD36" s="11">
        <v>0.16702139501545454</v>
      </c>
      <c r="BE36" s="11">
        <v>0.14219368555354545</v>
      </c>
      <c r="BF36" s="11">
        <v>0.15184614947209091</v>
      </c>
      <c r="BG36" s="11">
        <v>0.13576339959327272</v>
      </c>
      <c r="BH36" s="11">
        <v>0.13044903310818182</v>
      </c>
      <c r="BI36" s="12">
        <v>0.13671581330738355</v>
      </c>
    </row>
    <row r="37" spans="1:61">
      <c r="A37" s="6" t="s">
        <v>35</v>
      </c>
      <c r="B37" s="11">
        <v>1.4902563370000002</v>
      </c>
      <c r="C37" s="11">
        <v>1.5961587620000002</v>
      </c>
      <c r="D37" s="11">
        <v>1.6876801009999998</v>
      </c>
      <c r="E37" s="11">
        <v>1.8878346835454545</v>
      </c>
      <c r="F37" s="11">
        <v>2.1054509316363639</v>
      </c>
      <c r="G37" s="11">
        <v>2.3755273134545458</v>
      </c>
      <c r="H37" s="11">
        <v>2.5050593928181821</v>
      </c>
      <c r="I37" s="11">
        <v>2.9095236796363637</v>
      </c>
      <c r="J37" s="11">
        <v>3.0956232417272722</v>
      </c>
      <c r="K37" s="11">
        <v>2.939720709909091</v>
      </c>
      <c r="L37" s="11">
        <v>2.9640903291818184</v>
      </c>
      <c r="M37" s="11">
        <v>3.232903091272727</v>
      </c>
      <c r="N37" s="11">
        <v>3.174800865090909</v>
      </c>
      <c r="O37" s="11">
        <v>3.2391621991196251</v>
      </c>
      <c r="P37" s="11">
        <v>3.3457177934402571</v>
      </c>
      <c r="Q37" s="11">
        <v>3.1422207628950152</v>
      </c>
      <c r="R37" s="11">
        <v>2.9794664161936351</v>
      </c>
      <c r="S37" s="11">
        <v>2.7544473761090345</v>
      </c>
      <c r="T37" s="11">
        <v>2.7673969119664514</v>
      </c>
      <c r="U37" s="11">
        <v>2.873093862141181</v>
      </c>
      <c r="V37" s="11">
        <v>2.9646814045827803</v>
      </c>
      <c r="W37" s="11">
        <v>3.1116803637633241</v>
      </c>
      <c r="X37" s="11">
        <v>3.1752011523800312</v>
      </c>
      <c r="Y37" s="11">
        <v>3.1856703123123085</v>
      </c>
      <c r="Z37" s="11">
        <v>3.2002903306021429</v>
      </c>
      <c r="AA37" s="11">
        <v>3.2796916345548657</v>
      </c>
      <c r="AB37" s="11">
        <v>3.3415485096811968</v>
      </c>
      <c r="AC37" s="11">
        <v>3.3811336208976437</v>
      </c>
      <c r="AD37" s="11">
        <v>3.4094341953862002</v>
      </c>
      <c r="AE37" s="11">
        <v>3.3723363764593017</v>
      </c>
      <c r="AF37" s="11">
        <v>3.5091981806064201</v>
      </c>
      <c r="AG37" s="11">
        <v>3.6600621122294648</v>
      </c>
      <c r="AH37" s="11">
        <v>3.5926717833919413</v>
      </c>
      <c r="AI37" s="11">
        <v>3.617783652221723</v>
      </c>
      <c r="AJ37" s="11">
        <v>3.5739941152132584</v>
      </c>
      <c r="AK37" s="11">
        <v>3.6191987976829392</v>
      </c>
      <c r="AL37" s="11">
        <v>3.7589875245383313</v>
      </c>
      <c r="AM37" s="11">
        <v>3.7599479436975942</v>
      </c>
      <c r="AN37" s="11">
        <v>3.7834488478280037</v>
      </c>
      <c r="AO37" s="11">
        <v>3.9076688455676991</v>
      </c>
      <c r="AP37" s="11">
        <v>3.9903763998952315</v>
      </c>
      <c r="AQ37" s="11">
        <v>3.9040948454523008</v>
      </c>
      <c r="AR37" s="11">
        <v>3.9659797454145473</v>
      </c>
      <c r="AS37" s="11">
        <v>3.9131933106485759</v>
      </c>
      <c r="AT37" s="11">
        <v>3.8567514631515594</v>
      </c>
      <c r="AU37" s="11">
        <v>4.1889012748518182</v>
      </c>
      <c r="AV37" s="11">
        <v>3.982626882951001</v>
      </c>
      <c r="AW37" s="11">
        <v>3.9124577490359096</v>
      </c>
      <c r="AX37" s="11">
        <v>3.7883672528370909</v>
      </c>
      <c r="AY37" s="11">
        <v>3.6210251754647276</v>
      </c>
      <c r="AZ37" s="11">
        <v>3.645622725028455</v>
      </c>
      <c r="BA37" s="11">
        <v>3.7026693557763632</v>
      </c>
      <c r="BB37" s="11">
        <v>3.7139656026320909</v>
      </c>
      <c r="BC37" s="11">
        <v>3.6127735907339997</v>
      </c>
      <c r="BD37" s="11">
        <v>3.581175326256909</v>
      </c>
      <c r="BE37" s="11">
        <v>3.4241180664599091</v>
      </c>
      <c r="BF37" s="11">
        <v>3.4835571379392736</v>
      </c>
      <c r="BG37" s="11">
        <v>3.2155023265610909</v>
      </c>
      <c r="BH37" s="11">
        <v>3.1040956492069096</v>
      </c>
      <c r="BI37" s="12">
        <v>3.0230395895077358</v>
      </c>
    </row>
    <row r="38" spans="1:61">
      <c r="A38" s="6" t="s">
        <v>36</v>
      </c>
      <c r="B38" s="11">
        <v>0</v>
      </c>
      <c r="C38" s="11">
        <v>0</v>
      </c>
      <c r="D38" s="11">
        <v>0</v>
      </c>
      <c r="E38" s="11">
        <v>0</v>
      </c>
      <c r="F38" s="11">
        <v>0</v>
      </c>
      <c r="G38" s="11">
        <v>0</v>
      </c>
      <c r="H38" s="11">
        <v>0</v>
      </c>
      <c r="I38" s="11">
        <v>0</v>
      </c>
      <c r="J38" s="11">
        <v>0</v>
      </c>
      <c r="K38" s="11">
        <v>0</v>
      </c>
      <c r="L38" s="11">
        <v>0</v>
      </c>
      <c r="M38" s="11">
        <v>0</v>
      </c>
      <c r="N38" s="11">
        <v>0</v>
      </c>
      <c r="O38" s="11">
        <v>0</v>
      </c>
      <c r="P38" s="11">
        <v>0</v>
      </c>
      <c r="Q38" s="11">
        <v>0</v>
      </c>
      <c r="R38" s="11">
        <v>0</v>
      </c>
      <c r="S38" s="11">
        <v>0</v>
      </c>
      <c r="T38" s="11">
        <v>0</v>
      </c>
      <c r="U38" s="11">
        <v>0</v>
      </c>
      <c r="V38" s="11">
        <v>0</v>
      </c>
      <c r="W38" s="11">
        <v>0</v>
      </c>
      <c r="X38" s="11">
        <v>0</v>
      </c>
      <c r="Y38" s="11">
        <v>0</v>
      </c>
      <c r="Z38" s="11">
        <v>0</v>
      </c>
      <c r="AA38" s="11">
        <v>0.10331527345223918</v>
      </c>
      <c r="AB38" s="11">
        <v>0.10003643372491769</v>
      </c>
      <c r="AC38" s="11">
        <v>0.10287871377109145</v>
      </c>
      <c r="AD38" s="11">
        <v>0.1053285217167538</v>
      </c>
      <c r="AE38" s="11">
        <v>9.7494140795627099E-2</v>
      </c>
      <c r="AF38" s="11">
        <v>9.7500914293981569E-2</v>
      </c>
      <c r="AG38" s="11">
        <v>0.11382075789038021</v>
      </c>
      <c r="AH38" s="11">
        <v>0.10170838858527712</v>
      </c>
      <c r="AI38" s="11">
        <v>0.11449645114198377</v>
      </c>
      <c r="AJ38" s="11">
        <v>0.10722854100168761</v>
      </c>
      <c r="AK38" s="11">
        <v>0.10280893972041119</v>
      </c>
      <c r="AL38" s="11">
        <v>0.10012144009673138</v>
      </c>
      <c r="AM38" s="11">
        <v>9.6872174763886848E-2</v>
      </c>
      <c r="AN38" s="11">
        <v>0.10571340620713918</v>
      </c>
      <c r="AO38" s="11">
        <v>0.10363847909477086</v>
      </c>
      <c r="AP38" s="11">
        <v>0.10729386605174102</v>
      </c>
      <c r="AQ38" s="11">
        <v>0.10850110756861797</v>
      </c>
      <c r="AR38" s="11">
        <v>0.11171578507440301</v>
      </c>
      <c r="AS38" s="11">
        <v>0.10899286030414601</v>
      </c>
      <c r="AT38" s="11">
        <v>0.103905261029128</v>
      </c>
      <c r="AU38" s="11">
        <v>0.106495681340535</v>
      </c>
      <c r="AV38" s="11">
        <v>0.11256672821937699</v>
      </c>
      <c r="AW38" s="11">
        <v>0.10633024810771799</v>
      </c>
      <c r="AX38" s="11">
        <v>9.8537788892001987E-2</v>
      </c>
      <c r="AY38" s="11">
        <v>9.2718602415085005E-2</v>
      </c>
      <c r="AZ38" s="11">
        <v>9.3862102335884906E-2</v>
      </c>
      <c r="BA38" s="11">
        <v>9.7851692842351276E-2</v>
      </c>
      <c r="BB38" s="11">
        <v>9.8486206247759556E-2</v>
      </c>
      <c r="BC38" s="11">
        <v>9.817852228522736E-2</v>
      </c>
      <c r="BD38" s="11">
        <v>0.10418506330984864</v>
      </c>
      <c r="BE38" s="11">
        <v>9.1412390448096098E-2</v>
      </c>
      <c r="BF38" s="11">
        <v>9.5014167599073454E-2</v>
      </c>
      <c r="BG38" s="11">
        <v>0.10162293641562209</v>
      </c>
      <c r="BH38" s="11">
        <v>0.10474744359351845</v>
      </c>
      <c r="BI38" s="12">
        <v>9.5866974821450138E-2</v>
      </c>
    </row>
    <row r="39" spans="1:61">
      <c r="A39" s="6" t="s">
        <v>37</v>
      </c>
      <c r="B39" s="11">
        <v>0.42712539662800003</v>
      </c>
      <c r="C39" s="11">
        <v>0.45000789508000005</v>
      </c>
      <c r="D39" s="11">
        <v>0.47654128166799997</v>
      </c>
      <c r="E39" s="11">
        <v>0.53044574326800009</v>
      </c>
      <c r="F39" s="11">
        <v>0.55185145373599997</v>
      </c>
      <c r="G39" s="11">
        <v>0.59317930143199993</v>
      </c>
      <c r="H39" s="11">
        <v>0.60693779724800012</v>
      </c>
      <c r="I39" s="11">
        <v>0.6412285283000001</v>
      </c>
      <c r="J39" s="11">
        <v>0.66940199607200013</v>
      </c>
      <c r="K39" s="11">
        <v>0.65394729535200014</v>
      </c>
      <c r="L39" s="11">
        <v>0.66623352747200004</v>
      </c>
      <c r="M39" s="11">
        <v>0.71809839292400013</v>
      </c>
      <c r="N39" s="11">
        <v>0.68553339063199992</v>
      </c>
      <c r="O39" s="11">
        <v>0.77007275788800011</v>
      </c>
      <c r="P39" s="11">
        <v>0.80866110484800002</v>
      </c>
      <c r="Q39" s="11">
        <v>0.77497927200799999</v>
      </c>
      <c r="R39" s="11">
        <v>0.78658686106400011</v>
      </c>
      <c r="S39" s="11">
        <v>0.77204826922400005</v>
      </c>
      <c r="T39" s="11">
        <v>0.82056144814400023</v>
      </c>
      <c r="U39" s="11">
        <v>0.83867654894400001</v>
      </c>
      <c r="V39" s="11">
        <v>0.84629452295854557</v>
      </c>
      <c r="W39" s="11">
        <v>0.85166768141563631</v>
      </c>
      <c r="X39" s="11">
        <v>0.87927504282509084</v>
      </c>
      <c r="Y39" s="11">
        <v>0.88941836664254559</v>
      </c>
      <c r="Z39" s="11">
        <v>0.9305119844283638</v>
      </c>
      <c r="AA39" s="11">
        <v>0.92091193149803641</v>
      </c>
      <c r="AB39" s="11">
        <v>0.86775176652160013</v>
      </c>
      <c r="AC39" s="11">
        <v>0.89946924616596358</v>
      </c>
      <c r="AD39" s="11">
        <v>0.92588856916130913</v>
      </c>
      <c r="AE39" s="11">
        <v>0.92459517405425451</v>
      </c>
      <c r="AF39" s="11">
        <v>0.97730199777512738</v>
      </c>
      <c r="AG39" s="11">
        <v>0.95001603563505455</v>
      </c>
      <c r="AH39" s="11">
        <v>0.99039968918109089</v>
      </c>
      <c r="AI39" s="11">
        <v>1.0198890298110546</v>
      </c>
      <c r="AJ39" s="11">
        <v>1.0362055037685818</v>
      </c>
      <c r="AK39" s="11">
        <v>1.0999030686391273</v>
      </c>
      <c r="AL39" s="11">
        <v>1.0282465111506183</v>
      </c>
      <c r="AM39" s="11">
        <v>1.0619979878560726</v>
      </c>
      <c r="AN39" s="11">
        <v>1.0044931210656001</v>
      </c>
      <c r="AO39" s="11">
        <v>1.0125617959923636</v>
      </c>
      <c r="AP39" s="11">
        <v>1.0965541001332213</v>
      </c>
      <c r="AQ39" s="11">
        <v>1.0427864774285382</v>
      </c>
      <c r="AR39" s="11">
        <v>1.1042718889815639</v>
      </c>
      <c r="AS39" s="11">
        <v>1.1033963100842301</v>
      </c>
      <c r="AT39" s="11">
        <v>1.0351603587674949</v>
      </c>
      <c r="AU39" s="11">
        <v>1.0404768104910509</v>
      </c>
      <c r="AV39" s="11">
        <v>1.044657478757951</v>
      </c>
      <c r="AW39" s="11">
        <v>1.1206904579972248</v>
      </c>
      <c r="AX39" s="11">
        <v>1.0757444613589979</v>
      </c>
      <c r="AY39" s="11">
        <v>1.1036331434460462</v>
      </c>
      <c r="AZ39" s="11">
        <v>1.1249995995326183</v>
      </c>
      <c r="BA39" s="11">
        <v>1.1322534549207421</v>
      </c>
      <c r="BB39" s="11">
        <v>1.1476695708366065</v>
      </c>
      <c r="BC39" s="11">
        <v>1.1390648438408952</v>
      </c>
      <c r="BD39" s="11">
        <v>1.0862033016741126</v>
      </c>
      <c r="BE39" s="11">
        <v>1.1189672822988737</v>
      </c>
      <c r="BF39" s="11">
        <v>1.1419817185871834</v>
      </c>
      <c r="BG39" s="11">
        <v>1.092063843302403</v>
      </c>
      <c r="BH39" s="11">
        <v>1.116542009794983</v>
      </c>
      <c r="BI39" s="12">
        <v>1.1159116499958135</v>
      </c>
    </row>
    <row r="40" spans="1:61">
      <c r="A40" s="6" t="s">
        <v>38</v>
      </c>
      <c r="B40" s="11">
        <v>2.7874640743636365</v>
      </c>
      <c r="C40" s="11">
        <v>2.8419068494545456</v>
      </c>
      <c r="D40" s="11">
        <v>2.9247117120000001</v>
      </c>
      <c r="E40" s="11">
        <v>3.147812513272727</v>
      </c>
      <c r="F40" s="11">
        <v>3.3640823996363638</v>
      </c>
      <c r="G40" s="11">
        <v>3.5440048263636363</v>
      </c>
      <c r="H40" s="11">
        <v>3.657803982181818</v>
      </c>
      <c r="I40" s="11">
        <v>3.8590108658181816</v>
      </c>
      <c r="J40" s="11">
        <v>3.9318423802727276</v>
      </c>
      <c r="K40" s="11">
        <v>4.0574360723636369</v>
      </c>
      <c r="L40" s="11">
        <v>4.3788269621818188</v>
      </c>
      <c r="M40" s="11">
        <v>4.6161823926363637</v>
      </c>
      <c r="N40" s="11">
        <v>4.8115537000909097</v>
      </c>
      <c r="O40" s="11">
        <v>5.0526067608181817</v>
      </c>
      <c r="P40" s="11">
        <v>5.1288386778181811</v>
      </c>
      <c r="Q40" s="11">
        <v>5.3675748405454549</v>
      </c>
      <c r="R40" s="11">
        <v>4.8392890004545457</v>
      </c>
      <c r="S40" s="11">
        <v>4.9319825844545457</v>
      </c>
      <c r="T40" s="11">
        <v>4.9537352339090912</v>
      </c>
      <c r="U40" s="11">
        <v>5.1519800533636371</v>
      </c>
      <c r="V40" s="11">
        <v>5.26591338909091</v>
      </c>
      <c r="W40" s="11">
        <v>5.4168086394545458</v>
      </c>
      <c r="X40" s="11">
        <v>5.5920698795454546</v>
      </c>
      <c r="Y40" s="11">
        <v>5.4841721325454547</v>
      </c>
      <c r="Z40" s="11">
        <v>5.278888296363637</v>
      </c>
      <c r="AA40" s="11">
        <v>4.3471720779999998</v>
      </c>
      <c r="AB40" s="11">
        <v>4.2529025547454546</v>
      </c>
      <c r="AC40" s="11">
        <v>4.0659460780909091</v>
      </c>
      <c r="AD40" s="11">
        <v>4.0641323635454549</v>
      </c>
      <c r="AE40" s="11">
        <v>3.8872090434363638</v>
      </c>
      <c r="AF40" s="11">
        <v>3.978060872890909</v>
      </c>
      <c r="AG40" s="11">
        <v>4.1765379054755529</v>
      </c>
      <c r="AH40" s="11">
        <v>4.1352181953017322</v>
      </c>
      <c r="AI40" s="11">
        <v>3.9586943362482079</v>
      </c>
      <c r="AJ40" s="11">
        <v>3.8824754585059411</v>
      </c>
      <c r="AK40" s="11">
        <v>3.648087201809727</v>
      </c>
      <c r="AL40" s="11">
        <v>3.6210673531458779</v>
      </c>
      <c r="AM40" s="11">
        <v>3.5820721831526674</v>
      </c>
      <c r="AN40" s="11">
        <v>3.7106001807377993</v>
      </c>
      <c r="AO40" s="11">
        <v>3.7328261613402871</v>
      </c>
      <c r="AP40" s="11">
        <v>3.8064206605454545</v>
      </c>
      <c r="AQ40" s="11">
        <v>3.9808641583636364</v>
      </c>
      <c r="AR40" s="11">
        <v>3.9563200708381823</v>
      </c>
      <c r="AS40" s="11">
        <v>4.0263488398181817</v>
      </c>
      <c r="AT40" s="11">
        <v>3.8813632388181825</v>
      </c>
      <c r="AU40" s="11">
        <v>4.1331259366363629</v>
      </c>
      <c r="AV40" s="11">
        <v>4.146108955181818</v>
      </c>
      <c r="AW40" s="11">
        <v>4.012104482363636</v>
      </c>
      <c r="AX40" s="11">
        <v>4.0152666787272731</v>
      </c>
      <c r="AY40" s="11">
        <v>3.8551457640000004</v>
      </c>
      <c r="AZ40" s="11">
        <v>3.8874816673636365</v>
      </c>
      <c r="BA40" s="11">
        <v>4.0465840783636366</v>
      </c>
      <c r="BB40" s="11">
        <v>4.2405960646901821</v>
      </c>
      <c r="BC40" s="11">
        <v>4.3064023059057268</v>
      </c>
      <c r="BD40" s="11">
        <v>4.1649950545140912</v>
      </c>
      <c r="BE40" s="11">
        <v>3.9800078911185457</v>
      </c>
      <c r="BF40" s="11">
        <v>4.2734388745050911</v>
      </c>
      <c r="BG40" s="11">
        <v>4.0943752978060006</v>
      </c>
      <c r="BH40" s="11">
        <v>3.8568181964723633</v>
      </c>
      <c r="BI40" s="12">
        <v>3.8022456484535088</v>
      </c>
    </row>
    <row r="41" spans="1:61">
      <c r="A41" s="6" t="s">
        <v>39</v>
      </c>
      <c r="B41" s="11">
        <v>0.15126028581818182</v>
      </c>
      <c r="C41" s="11">
        <v>0.15911681018181817</v>
      </c>
      <c r="D41" s="11">
        <v>0.17127558045454547</v>
      </c>
      <c r="E41" s="11">
        <v>0.17714723972727273</v>
      </c>
      <c r="F41" s="11">
        <v>0.18705385045454542</v>
      </c>
      <c r="G41" s="11">
        <v>0.23577821717109088</v>
      </c>
      <c r="H41" s="11">
        <v>0.26119188400999999</v>
      </c>
      <c r="I41" s="11">
        <v>0.28130971780372727</v>
      </c>
      <c r="J41" s="11">
        <v>0.31448239492681818</v>
      </c>
      <c r="K41" s="11">
        <v>0.32808157324163639</v>
      </c>
      <c r="L41" s="11">
        <v>0.33568060467654554</v>
      </c>
      <c r="M41" s="11">
        <v>0.34316966152809097</v>
      </c>
      <c r="N41" s="11">
        <v>0.35705357734272725</v>
      </c>
      <c r="O41" s="11">
        <v>0.37383585387890911</v>
      </c>
      <c r="P41" s="11">
        <v>0.39824265241254547</v>
      </c>
      <c r="Q41" s="11">
        <v>0.40706981420400007</v>
      </c>
      <c r="R41" s="11">
        <v>0.41972259024572739</v>
      </c>
      <c r="S41" s="11">
        <v>0.44372899001190919</v>
      </c>
      <c r="T41" s="11">
        <v>0.45339930219218189</v>
      </c>
      <c r="U41" s="11">
        <v>0.46252120302536359</v>
      </c>
      <c r="V41" s="11">
        <v>0.46673429316954546</v>
      </c>
      <c r="W41" s="11">
        <v>0.51368401056209101</v>
      </c>
      <c r="X41" s="11">
        <v>0.52256791204427278</v>
      </c>
      <c r="Y41" s="11">
        <v>0.56523596569881818</v>
      </c>
      <c r="Z41" s="11">
        <v>0.66230370834754537</v>
      </c>
      <c r="AA41" s="11">
        <v>0.66473126426381823</v>
      </c>
      <c r="AB41" s="11">
        <v>0.69369666200100022</v>
      </c>
      <c r="AC41" s="11">
        <v>0.7395953862696365</v>
      </c>
      <c r="AD41" s="11">
        <v>0.73177319814609088</v>
      </c>
      <c r="AE41" s="11">
        <v>0.75282673806909095</v>
      </c>
      <c r="AF41" s="11">
        <v>0.82293785195918179</v>
      </c>
      <c r="AG41" s="11">
        <v>0.80505480477081826</v>
      </c>
      <c r="AH41" s="11">
        <v>0.8310608783518183</v>
      </c>
      <c r="AI41" s="11">
        <v>0.91497274425772712</v>
      </c>
      <c r="AJ41" s="11">
        <v>0.97545484749785927</v>
      </c>
      <c r="AK41" s="11">
        <v>0.97884434449318225</v>
      </c>
      <c r="AL41" s="11">
        <v>0.97783054131676717</v>
      </c>
      <c r="AM41" s="11">
        <v>1.0140448547142711</v>
      </c>
      <c r="AN41" s="11">
        <v>0.98919910446887382</v>
      </c>
      <c r="AO41" s="11">
        <v>1.0043919962361838</v>
      </c>
      <c r="AP41" s="11">
        <v>1.030982427481629</v>
      </c>
      <c r="AQ41" s="11">
        <v>0.97437382209829093</v>
      </c>
      <c r="AR41" s="11">
        <v>0.98245242307810909</v>
      </c>
      <c r="AS41" s="11">
        <v>0.94970148447997627</v>
      </c>
      <c r="AT41" s="11">
        <v>0.93787175820519264</v>
      </c>
      <c r="AU41" s="11">
        <v>0.93517034766043972</v>
      </c>
      <c r="AV41" s="11">
        <v>0.91441792006113487</v>
      </c>
      <c r="AW41" s="11">
        <v>0.8521733867940452</v>
      </c>
      <c r="AX41" s="11">
        <v>0.88334013661969424</v>
      </c>
      <c r="AY41" s="11">
        <v>0.87990915528885227</v>
      </c>
      <c r="AZ41" s="11">
        <v>0.91752495765025821</v>
      </c>
      <c r="BA41" s="11">
        <v>0.94313474676378906</v>
      </c>
      <c r="BB41" s="11">
        <v>0.97624905122205696</v>
      </c>
      <c r="BC41" s="11">
        <v>0.94493283013078699</v>
      </c>
      <c r="BD41" s="11">
        <v>0.91849683278275185</v>
      </c>
      <c r="BE41" s="11">
        <v>0.80574204915294745</v>
      </c>
      <c r="BF41" s="11">
        <v>0.80260415240158478</v>
      </c>
      <c r="BG41" s="11">
        <v>0.81328323501807287</v>
      </c>
      <c r="BH41" s="11">
        <v>0.78637333351300931</v>
      </c>
      <c r="BI41" s="12">
        <v>0.76826099285681149</v>
      </c>
    </row>
    <row r="42" spans="1:61">
      <c r="A42" s="6" t="s">
        <v>40</v>
      </c>
      <c r="B42" s="11">
        <v>0.99631487599103985</v>
      </c>
      <c r="C42" s="11">
        <v>1.0628798106405</v>
      </c>
      <c r="D42" s="11">
        <v>1.1838419555041801</v>
      </c>
      <c r="E42" s="11">
        <v>1.2597225667359599</v>
      </c>
      <c r="F42" s="11">
        <v>1.4453035464907278</v>
      </c>
      <c r="G42" s="11">
        <v>1.535702721768196</v>
      </c>
      <c r="H42" s="11">
        <v>1.6191677984000001</v>
      </c>
      <c r="I42" s="11">
        <v>1.6880604229</v>
      </c>
      <c r="J42" s="11">
        <v>1.8397957333000001</v>
      </c>
      <c r="K42" s="11">
        <v>1.8464682261000001</v>
      </c>
      <c r="L42" s="11">
        <v>2.0130892801</v>
      </c>
      <c r="M42" s="11">
        <v>2.1833181003000002</v>
      </c>
      <c r="N42" s="11">
        <v>2.3099488253500002</v>
      </c>
      <c r="O42" s="11">
        <v>2.4839367512999999</v>
      </c>
      <c r="P42" s="11">
        <v>2.5294538387999999</v>
      </c>
      <c r="Q42" s="11">
        <v>2.5456179876</v>
      </c>
      <c r="R42" s="11">
        <v>2.5511796108000002</v>
      </c>
      <c r="S42" s="11">
        <v>2.5346720123000002</v>
      </c>
      <c r="T42" s="11">
        <v>2.5292139599000003</v>
      </c>
      <c r="U42" s="11">
        <v>2.5014010378</v>
      </c>
      <c r="V42" s="11">
        <v>2.4840891939</v>
      </c>
      <c r="W42" s="11">
        <v>2.5521399958000002</v>
      </c>
      <c r="X42" s="11">
        <v>2.6466519127999999</v>
      </c>
      <c r="Y42" s="11">
        <v>2.6719879828000002</v>
      </c>
      <c r="Z42" s="11">
        <v>2.6845544618000003</v>
      </c>
      <c r="AA42" s="11">
        <v>2.5664026788524783</v>
      </c>
      <c r="AB42" s="11">
        <v>2.1452243317519999</v>
      </c>
      <c r="AC42" s="11">
        <v>1.8999963459258182</v>
      </c>
      <c r="AD42" s="11">
        <v>1.8368454997509089</v>
      </c>
      <c r="AE42" s="11">
        <v>1.725551909772</v>
      </c>
      <c r="AF42" s="11">
        <v>1.8796846931719999</v>
      </c>
      <c r="AG42" s="11">
        <v>1.8750110393080002</v>
      </c>
      <c r="AH42" s="11">
        <v>1.7643587452210907</v>
      </c>
      <c r="AI42" s="11">
        <v>1.5945138450385454</v>
      </c>
      <c r="AJ42" s="11">
        <v>1.3909670487214547</v>
      </c>
      <c r="AK42" s="11">
        <v>1.4128681837399999</v>
      </c>
      <c r="AL42" s="11">
        <v>1.4304157699269091</v>
      </c>
      <c r="AM42" s="11">
        <v>1.4824130477585455</v>
      </c>
      <c r="AN42" s="11">
        <v>1.5021496546087272</v>
      </c>
      <c r="AO42" s="11">
        <v>1.5467225900312727</v>
      </c>
      <c r="AP42" s="11">
        <v>1.5277100762374547</v>
      </c>
      <c r="AQ42" s="11">
        <v>1.5675189434276364</v>
      </c>
      <c r="AR42" s="11">
        <v>1.5273224332400002</v>
      </c>
      <c r="AS42" s="11">
        <v>1.5206669699992728</v>
      </c>
      <c r="AT42" s="11">
        <v>1.3261432995603635</v>
      </c>
      <c r="AU42" s="11">
        <v>1.3133492271665455</v>
      </c>
      <c r="AV42" s="11">
        <v>1.3840808456152729</v>
      </c>
      <c r="AW42" s="11">
        <v>1.3400777623865454</v>
      </c>
      <c r="AX42" s="11">
        <v>1.2251118802192726</v>
      </c>
      <c r="AY42" s="11">
        <v>1.2316231684632728</v>
      </c>
      <c r="AZ42" s="11">
        <v>1.2339782161101818</v>
      </c>
      <c r="BA42" s="11">
        <v>1.2307295166407273</v>
      </c>
      <c r="BB42" s="11">
        <v>1.2739250196152727</v>
      </c>
      <c r="BC42" s="11">
        <v>1.2786586599818184</v>
      </c>
      <c r="BD42" s="11">
        <v>1.2596622350628184</v>
      </c>
      <c r="BE42" s="11">
        <v>1.2100409394528184</v>
      </c>
      <c r="BF42" s="11">
        <v>1.2752053807525454</v>
      </c>
      <c r="BG42" s="11">
        <v>1.1844665950948181</v>
      </c>
      <c r="BH42" s="11">
        <v>1.1545908259854545</v>
      </c>
      <c r="BI42" s="12">
        <v>1.1593669819825048</v>
      </c>
    </row>
    <row r="43" spans="1:61">
      <c r="A43" s="6" t="s">
        <v>41</v>
      </c>
      <c r="B43" s="11">
        <v>0.36894928378873798</v>
      </c>
      <c r="C43" s="11">
        <v>0.38309367892886104</v>
      </c>
      <c r="D43" s="11">
        <v>0.38733060612193004</v>
      </c>
      <c r="E43" s="11">
        <v>0.42986592851502903</v>
      </c>
      <c r="F43" s="11">
        <v>0.45203393422979898</v>
      </c>
      <c r="G43" s="11">
        <v>0.496385370692626</v>
      </c>
      <c r="H43" s="11">
        <v>0.53651370600000003</v>
      </c>
      <c r="I43" s="11">
        <v>0.56426810627272728</v>
      </c>
      <c r="J43" s="11">
        <v>0.58922550409090912</v>
      </c>
      <c r="K43" s="11">
        <v>0.61445275718181813</v>
      </c>
      <c r="L43" s="11">
        <v>0.64513327500000006</v>
      </c>
      <c r="M43" s="11">
        <v>0.66985862118181827</v>
      </c>
      <c r="N43" s="11">
        <v>0.70181724236363641</v>
      </c>
      <c r="O43" s="11">
        <v>0.73811993572727275</v>
      </c>
      <c r="P43" s="11">
        <v>0.76398510018181831</v>
      </c>
      <c r="Q43" s="11">
        <v>0.77582219218181825</v>
      </c>
      <c r="R43" s="11">
        <v>0.77214490763636368</v>
      </c>
      <c r="S43" s="11">
        <v>0.76595775090909102</v>
      </c>
      <c r="T43" s="11">
        <v>0.76766354209090915</v>
      </c>
      <c r="U43" s="11">
        <v>0.83033939609090912</v>
      </c>
      <c r="V43" s="11">
        <v>0.85439871290909086</v>
      </c>
      <c r="W43" s="11">
        <v>0.85166720409090901</v>
      </c>
      <c r="X43" s="11">
        <v>0.86902513663636372</v>
      </c>
      <c r="Y43" s="11">
        <v>0.87461567609090918</v>
      </c>
      <c r="Z43" s="11">
        <v>0.8862484421818182</v>
      </c>
      <c r="AA43" s="11">
        <v>0.889182029361818</v>
      </c>
      <c r="AB43" s="11">
        <v>0.79807138038836367</v>
      </c>
      <c r="AC43" s="11">
        <v>0.7634947716774545</v>
      </c>
      <c r="AD43" s="11">
        <v>0.73946014264581816</v>
      </c>
      <c r="AE43" s="11">
        <v>0.72269546126799999</v>
      </c>
      <c r="AF43" s="11">
        <v>0.72865473897527266</v>
      </c>
      <c r="AG43" s="11">
        <v>0.7383560539923637</v>
      </c>
      <c r="AH43" s="11">
        <v>0.72541053556836377</v>
      </c>
      <c r="AI43" s="11">
        <v>0.7321214526101818</v>
      </c>
      <c r="AJ43" s="11">
        <v>0.73823971477454542</v>
      </c>
      <c r="AK43" s="11">
        <v>0.76462399608254539</v>
      </c>
      <c r="AL43" s="11">
        <v>0.78695329971987049</v>
      </c>
      <c r="AM43" s="11">
        <v>0.79348399879153864</v>
      </c>
      <c r="AN43" s="11">
        <v>0.78361014081921876</v>
      </c>
      <c r="AO43" s="11">
        <v>0.76257716817197296</v>
      </c>
      <c r="AP43" s="11">
        <v>0.80142450242451413</v>
      </c>
      <c r="AQ43" s="11">
        <v>0.78259011595419581</v>
      </c>
      <c r="AR43" s="11">
        <v>0.73174510338043397</v>
      </c>
      <c r="AS43" s="11">
        <v>0.75735349824958886</v>
      </c>
      <c r="AT43" s="11">
        <v>0.68156891712125967</v>
      </c>
      <c r="AU43" s="11">
        <v>0.72492500501009038</v>
      </c>
      <c r="AV43" s="11">
        <v>0.70600089114654552</v>
      </c>
      <c r="AW43" s="11">
        <v>0.67690680812181814</v>
      </c>
      <c r="AX43" s="11">
        <v>0.68966520855309099</v>
      </c>
      <c r="AY43" s="11">
        <v>0.6456282140141818</v>
      </c>
      <c r="AZ43" s="11">
        <v>0.65543840231200012</v>
      </c>
      <c r="BA43" s="11">
        <v>0.65903935449454554</v>
      </c>
      <c r="BB43" s="11">
        <v>0.69650206401781811</v>
      </c>
      <c r="BC43" s="11">
        <v>0.68920821583090908</v>
      </c>
      <c r="BD43" s="11">
        <v>0.66286395150581823</v>
      </c>
      <c r="BE43" s="11">
        <v>0.64908810606690903</v>
      </c>
      <c r="BF43" s="11">
        <v>0.70242234558836369</v>
      </c>
      <c r="BG43" s="11">
        <v>0.6519720990272726</v>
      </c>
      <c r="BH43" s="11">
        <v>0.66779631742981826</v>
      </c>
      <c r="BI43" s="12">
        <v>0.65475008247536293</v>
      </c>
    </row>
    <row r="44" spans="1:61">
      <c r="A44" s="6" t="s">
        <v>42</v>
      </c>
      <c r="B44" s="11">
        <v>0</v>
      </c>
      <c r="C44" s="11">
        <v>0</v>
      </c>
      <c r="D44" s="11">
        <v>0</v>
      </c>
      <c r="E44" s="11">
        <v>0</v>
      </c>
      <c r="F44" s="11">
        <v>0</v>
      </c>
      <c r="G44" s="11">
        <v>0</v>
      </c>
      <c r="H44" s="11">
        <v>0</v>
      </c>
      <c r="I44" s="11">
        <v>0</v>
      </c>
      <c r="J44" s="11">
        <v>0</v>
      </c>
      <c r="K44" s="11">
        <v>0</v>
      </c>
      <c r="L44" s="11">
        <v>0</v>
      </c>
      <c r="M44" s="11">
        <v>0</v>
      </c>
      <c r="N44" s="11">
        <v>0</v>
      </c>
      <c r="O44" s="11">
        <v>0</v>
      </c>
      <c r="P44" s="11">
        <v>0</v>
      </c>
      <c r="Q44" s="11">
        <v>0</v>
      </c>
      <c r="R44" s="11">
        <v>0</v>
      </c>
      <c r="S44" s="11">
        <v>0</v>
      </c>
      <c r="T44" s="11">
        <v>0</v>
      </c>
      <c r="U44" s="11">
        <v>0</v>
      </c>
      <c r="V44" s="11">
        <v>0</v>
      </c>
      <c r="W44" s="11">
        <v>0</v>
      </c>
      <c r="X44" s="11">
        <v>0</v>
      </c>
      <c r="Y44" s="11">
        <v>0</v>
      </c>
      <c r="Z44" s="11">
        <v>0</v>
      </c>
      <c r="AA44" s="11">
        <v>0.2311922519818182</v>
      </c>
      <c r="AB44" s="11">
        <v>0.22739772278181819</v>
      </c>
      <c r="AC44" s="11">
        <v>0.21172308479999999</v>
      </c>
      <c r="AD44" s="11">
        <v>0.22113388063636369</v>
      </c>
      <c r="AE44" s="11">
        <v>0.23438741659999998</v>
      </c>
      <c r="AF44" s="11">
        <v>0.24806641885454547</v>
      </c>
      <c r="AG44" s="11">
        <v>0.25819697372727274</v>
      </c>
      <c r="AH44" s="11">
        <v>0.26888227367272727</v>
      </c>
      <c r="AI44" s="11">
        <v>0.26711759387272732</v>
      </c>
      <c r="AJ44" s="11">
        <v>0.26164922672727275</v>
      </c>
      <c r="AK44" s="11">
        <v>0.25872496785381816</v>
      </c>
      <c r="AL44" s="11">
        <v>0.27350232484254544</v>
      </c>
      <c r="AM44" s="11">
        <v>0.27609997347818183</v>
      </c>
      <c r="AN44" s="11">
        <v>0.27319285925054548</v>
      </c>
      <c r="AO44" s="11">
        <v>0.2839150579125273</v>
      </c>
      <c r="AP44" s="11">
        <v>0.28981539708489096</v>
      </c>
      <c r="AQ44" s="11">
        <v>0.29106467029423633</v>
      </c>
      <c r="AR44" s="11">
        <v>0.2923136267696182</v>
      </c>
      <c r="AS44" s="11">
        <v>0.31834099194447268</v>
      </c>
      <c r="AT44" s="11">
        <v>0.28775342466692727</v>
      </c>
      <c r="AU44" s="11">
        <v>0.29002002070143634</v>
      </c>
      <c r="AV44" s="11">
        <v>0.28799569361069094</v>
      </c>
      <c r="AW44" s="11">
        <v>0.27628764524538185</v>
      </c>
      <c r="AX44" s="11">
        <v>0.2684557341806546</v>
      </c>
      <c r="AY44" s="11">
        <v>0.26893629684936365</v>
      </c>
      <c r="AZ44" s="11">
        <v>0.25297629008887279</v>
      </c>
      <c r="BA44" s="11">
        <v>0.26798337142460948</v>
      </c>
      <c r="BB44" s="11">
        <v>0.27633959101848726</v>
      </c>
      <c r="BC44" s="11">
        <v>0.27725125093493735</v>
      </c>
      <c r="BD44" s="11">
        <v>0.2701523061058676</v>
      </c>
      <c r="BE44" s="11">
        <v>0.25868880729796956</v>
      </c>
      <c r="BF44" s="11">
        <v>0.25610294650463838</v>
      </c>
      <c r="BG44" s="11">
        <v>0.24268819600968383</v>
      </c>
      <c r="BH44" s="11">
        <v>0.24163583493934171</v>
      </c>
      <c r="BI44" s="12">
        <v>0.25534285083206215</v>
      </c>
    </row>
    <row r="45" spans="1:61">
      <c r="A45" s="6" t="s">
        <v>43</v>
      </c>
      <c r="B45" s="11">
        <v>1.0759657170000001</v>
      </c>
      <c r="C45" s="11">
        <v>1.1824525559999999</v>
      </c>
      <c r="D45" s="11">
        <v>1.321929744</v>
      </c>
      <c r="E45" s="11">
        <v>1.3871097925454547</v>
      </c>
      <c r="F45" s="11">
        <v>1.5497221373636363</v>
      </c>
      <c r="G45" s="11">
        <v>1.7084928921818179</v>
      </c>
      <c r="H45" s="11">
        <v>1.8734943250909091</v>
      </c>
      <c r="I45" s="11">
        <v>2.0198018874545456</v>
      </c>
      <c r="J45" s="11">
        <v>2.282076182090909</v>
      </c>
      <c r="K45" s="11">
        <v>2.3721496462727276</v>
      </c>
      <c r="L45" s="11">
        <v>2.4741221730909091</v>
      </c>
      <c r="M45" s="11">
        <v>2.6920123408181826</v>
      </c>
      <c r="N45" s="11">
        <v>2.6636978291818179</v>
      </c>
      <c r="O45" s="11">
        <v>2.6722149730909095</v>
      </c>
      <c r="P45" s="11">
        <v>2.8555358809090903</v>
      </c>
      <c r="Q45" s="11">
        <v>2.9884620853636359</v>
      </c>
      <c r="R45" s="11">
        <v>3.0709910063636361</v>
      </c>
      <c r="S45" s="11">
        <v>3.0379772496363628</v>
      </c>
      <c r="T45" s="11">
        <v>3.1104270970909091</v>
      </c>
      <c r="U45" s="11">
        <v>3.1403971037272731</v>
      </c>
      <c r="V45" s="11">
        <v>3.1189039370000002</v>
      </c>
      <c r="W45" s="11">
        <v>3.2291208541818182</v>
      </c>
      <c r="X45" s="11">
        <v>3.3503000140909092</v>
      </c>
      <c r="Y45" s="11">
        <v>3.4575464609999997</v>
      </c>
      <c r="Z45" s="11">
        <v>3.7485195385454544</v>
      </c>
      <c r="AA45" s="11">
        <v>3.7056775503390407</v>
      </c>
      <c r="AB45" s="11">
        <v>3.8293628083933413</v>
      </c>
      <c r="AC45" s="11">
        <v>4.0771643797450281</v>
      </c>
      <c r="AD45" s="11">
        <v>3.9033544666901916</v>
      </c>
      <c r="AE45" s="11">
        <v>4.067070596405423</v>
      </c>
      <c r="AF45" s="11">
        <v>4.2629384956629508</v>
      </c>
      <c r="AG45" s="11">
        <v>4.315049112298956</v>
      </c>
      <c r="AH45" s="11">
        <v>4.5305288370933416</v>
      </c>
      <c r="AI45" s="11">
        <v>4.7500077763842716</v>
      </c>
      <c r="AJ45" s="11">
        <v>5.0493396498621017</v>
      </c>
      <c r="AK45" s="11">
        <v>5.2918017388839242</v>
      </c>
      <c r="AL45" s="11">
        <v>5.4274479692581252</v>
      </c>
      <c r="AM45" s="11">
        <v>5.6401202739830403</v>
      </c>
      <c r="AN45" s="11">
        <v>5.790747844765515</v>
      </c>
      <c r="AO45" s="11">
        <v>6.0175096466855793</v>
      </c>
      <c r="AP45" s="11">
        <v>6.1679554035180795</v>
      </c>
      <c r="AQ45" s="11">
        <v>6.1547676300575382</v>
      </c>
      <c r="AR45" s="11">
        <v>6.279605611412153</v>
      </c>
      <c r="AS45" s="11">
        <v>6.0728015687471153</v>
      </c>
      <c r="AT45" s="11">
        <v>5.5591430004995219</v>
      </c>
      <c r="AU45" s="11">
        <v>5.5840027774457521</v>
      </c>
      <c r="AV45" s="11">
        <v>5.5537842550684182</v>
      </c>
      <c r="AW45" s="11">
        <v>5.5299443944212276</v>
      </c>
      <c r="AX45" s="11">
        <v>5.14299219618142</v>
      </c>
      <c r="AY45" s="11">
        <v>5.0756018872798307</v>
      </c>
      <c r="AZ45" s="11">
        <v>5.2362871949743042</v>
      </c>
      <c r="BA45" s="11">
        <v>5.2359954144733543</v>
      </c>
      <c r="BB45" s="11">
        <v>5.4172403543799321</v>
      </c>
      <c r="BC45" s="11">
        <v>5.4133999603902012</v>
      </c>
      <c r="BD45" s="11">
        <v>5.3111964025443488</v>
      </c>
      <c r="BE45" s="11">
        <v>4.6325684594308143</v>
      </c>
      <c r="BF45" s="11">
        <v>4.9630754914131847</v>
      </c>
      <c r="BG45" s="11">
        <v>5.2007507362476311</v>
      </c>
      <c r="BH45" s="11">
        <v>4.9975501973213738</v>
      </c>
      <c r="BI45" s="12">
        <v>5.125990395374914</v>
      </c>
    </row>
    <row r="46" spans="1:61">
      <c r="A46" s="6" t="s">
        <v>44</v>
      </c>
      <c r="B46" s="11">
        <v>1.0875882322258505</v>
      </c>
      <c r="C46" s="11">
        <v>1.188080842688217</v>
      </c>
      <c r="D46" s="11">
        <v>1.1979888404566288</v>
      </c>
      <c r="E46" s="11">
        <v>1.3067034226442622</v>
      </c>
      <c r="F46" s="11">
        <v>1.3553243899670084</v>
      </c>
      <c r="G46" s="11">
        <v>1.459169528213077</v>
      </c>
      <c r="H46" s="11">
        <v>1.4166936818526801</v>
      </c>
      <c r="I46" s="11">
        <v>1.4590510960913488</v>
      </c>
      <c r="J46" s="11">
        <v>1.522854306045385</v>
      </c>
      <c r="K46" s="11">
        <v>1.3961504698828264</v>
      </c>
      <c r="L46" s="11">
        <v>1.5081012596438952</v>
      </c>
      <c r="M46" s="11">
        <v>1.6504771310769644</v>
      </c>
      <c r="N46" s="11">
        <v>1.6360588950808359</v>
      </c>
      <c r="O46" s="11">
        <v>1.9344983338489661</v>
      </c>
      <c r="P46" s="11">
        <v>2.036084864667393</v>
      </c>
      <c r="Q46" s="11">
        <v>1.9109327545383279</v>
      </c>
      <c r="R46" s="11">
        <v>1.8945567670537176</v>
      </c>
      <c r="S46" s="11">
        <v>1.8161932971922439</v>
      </c>
      <c r="T46" s="11">
        <v>1.7448045696702319</v>
      </c>
      <c r="U46" s="11">
        <v>1.8478268518137491</v>
      </c>
      <c r="V46" s="11">
        <v>2.0292819284839441</v>
      </c>
      <c r="W46" s="11">
        <v>2.1989360088572951</v>
      </c>
      <c r="X46" s="11">
        <v>2.0660971479264991</v>
      </c>
      <c r="Y46" s="11">
        <v>2.0239659247341781</v>
      </c>
      <c r="Z46" s="11">
        <v>1.9537038137282805</v>
      </c>
      <c r="AA46" s="11">
        <v>1.8544544609849709</v>
      </c>
      <c r="AB46" s="11">
        <v>1.9181868134827034</v>
      </c>
      <c r="AC46" s="11">
        <v>1.8695771909206675</v>
      </c>
      <c r="AD46" s="11">
        <v>1.8448328910697207</v>
      </c>
      <c r="AE46" s="11">
        <v>1.9717957542531996</v>
      </c>
      <c r="AF46" s="11">
        <v>1.966609458275667</v>
      </c>
      <c r="AG46" s="11">
        <v>2.0255818084337132</v>
      </c>
      <c r="AH46" s="11">
        <v>1.9831497904154598</v>
      </c>
      <c r="AI46" s="11">
        <v>2.0605477936598291</v>
      </c>
      <c r="AJ46" s="11">
        <v>2.0257331132061984</v>
      </c>
      <c r="AK46" s="11">
        <v>1.8269458020130995</v>
      </c>
      <c r="AL46" s="11">
        <v>2.0024418847515224</v>
      </c>
      <c r="AM46" s="11">
        <v>1.9293144364833767</v>
      </c>
      <c r="AN46" s="11">
        <v>1.8797615756116373</v>
      </c>
      <c r="AO46" s="11">
        <v>2.0462808944538562</v>
      </c>
      <c r="AP46" s="11">
        <v>2.0004012329125458</v>
      </c>
      <c r="AQ46" s="11">
        <v>1.920026693528182</v>
      </c>
      <c r="AR46" s="11">
        <v>1.9338620418087276</v>
      </c>
      <c r="AS46" s="11">
        <v>1.9050779228496366</v>
      </c>
      <c r="AT46" s="11">
        <v>1.7073716166536366</v>
      </c>
      <c r="AU46" s="11">
        <v>1.8556483062567275</v>
      </c>
      <c r="AV46" s="11">
        <v>1.816583590600364</v>
      </c>
      <c r="AW46" s="11">
        <v>1.8677132984016365</v>
      </c>
      <c r="AX46" s="11">
        <v>1.8228718060127274</v>
      </c>
      <c r="AY46" s="11">
        <v>1.7954179114694546</v>
      </c>
      <c r="AZ46" s="11">
        <v>1.7645685561630913</v>
      </c>
      <c r="BA46" s="11">
        <v>1.8225264146547275</v>
      </c>
      <c r="BB46" s="11">
        <v>1.882696252733091</v>
      </c>
      <c r="BC46" s="11">
        <v>1.8384777376270001</v>
      </c>
      <c r="BD46" s="11">
        <v>1.8592238019860001</v>
      </c>
      <c r="BE46" s="11">
        <v>1.6544168395424548</v>
      </c>
      <c r="BF46" s="11">
        <v>1.7766212948265456</v>
      </c>
      <c r="BG46" s="11">
        <v>1.7227091946654545</v>
      </c>
      <c r="BH46" s="11">
        <v>1.6507403720400911</v>
      </c>
      <c r="BI46" s="12">
        <v>1.6646643534552865</v>
      </c>
    </row>
    <row r="47" spans="1:61">
      <c r="A47" s="6" t="s">
        <v>45</v>
      </c>
      <c r="B47" s="11">
        <v>0.48711666419999999</v>
      </c>
      <c r="C47" s="11">
        <v>0.51210203480000005</v>
      </c>
      <c r="D47" s="11">
        <v>0.54369762564000013</v>
      </c>
      <c r="E47" s="11">
        <v>0.5840127838000001</v>
      </c>
      <c r="F47" s="11">
        <v>0.62062595467636361</v>
      </c>
      <c r="G47" s="11">
        <v>0.69233624890545475</v>
      </c>
      <c r="H47" s="11">
        <v>0.7138564010545454</v>
      </c>
      <c r="I47" s="11">
        <v>0.73575360305090931</v>
      </c>
      <c r="J47" s="11">
        <v>0.8166160833963636</v>
      </c>
      <c r="K47" s="11">
        <v>0.76423480909454544</v>
      </c>
      <c r="L47" s="11">
        <v>0.77022307810545476</v>
      </c>
      <c r="M47" s="11">
        <v>0.77069038380727273</v>
      </c>
      <c r="N47" s="11">
        <v>0.81244495511636372</v>
      </c>
      <c r="O47" s="11">
        <v>0.82018281597090903</v>
      </c>
      <c r="P47" s="11">
        <v>0.83205753139272753</v>
      </c>
      <c r="Q47" s="11">
        <v>0.880225302149091</v>
      </c>
      <c r="R47" s="11">
        <v>0.86790677423272733</v>
      </c>
      <c r="S47" s="11">
        <v>0.83952236306181816</v>
      </c>
      <c r="T47" s="11">
        <v>0.88956761866181822</v>
      </c>
      <c r="U47" s="11">
        <v>0.89286995802909097</v>
      </c>
      <c r="V47" s="11">
        <v>0.95511816534449756</v>
      </c>
      <c r="W47" s="11">
        <v>1.0069815610143544</v>
      </c>
      <c r="X47" s="11">
        <v>0.98756743066985642</v>
      </c>
      <c r="Y47" s="11">
        <v>0.98880301784210523</v>
      </c>
      <c r="Z47" s="11">
        <v>0.95104749060287075</v>
      </c>
      <c r="AA47" s="11">
        <v>0.9999485508803827</v>
      </c>
      <c r="AB47" s="11">
        <v>1.0156014486602871</v>
      </c>
      <c r="AC47" s="11">
        <v>1.0312529633588519</v>
      </c>
      <c r="AD47" s="11">
        <v>1.0074013068468899</v>
      </c>
      <c r="AE47" s="11">
        <v>1.0478751314784689</v>
      </c>
      <c r="AF47" s="11">
        <v>1.0073750903253589</v>
      </c>
      <c r="AG47" s="11">
        <v>1.0106274619569375</v>
      </c>
      <c r="AH47" s="11">
        <v>1.0563411699521532</v>
      </c>
      <c r="AI47" s="11">
        <v>1.0678558529904307</v>
      </c>
      <c r="AJ47" s="11">
        <v>1.0791255717081341</v>
      </c>
      <c r="AK47" s="11">
        <v>1.069728355507177</v>
      </c>
      <c r="AL47" s="11">
        <v>1.1322007432870815</v>
      </c>
      <c r="AM47" s="11">
        <v>1.0827860642870815</v>
      </c>
      <c r="AN47" s="11">
        <v>1.0758776060765551</v>
      </c>
      <c r="AO47" s="11">
        <v>1.0819570704191579</v>
      </c>
      <c r="AP47" s="11">
        <v>1.0401087610585384</v>
      </c>
      <c r="AQ47" s="11">
        <v>1.0835436859819834</v>
      </c>
      <c r="AR47" s="11">
        <v>1.0763229795266938</v>
      </c>
      <c r="AS47" s="11">
        <v>1.1022814864317494</v>
      </c>
      <c r="AT47" s="11">
        <v>1.0809186404837419</v>
      </c>
      <c r="AU47" s="11">
        <v>1.0970546669125851</v>
      </c>
      <c r="AV47" s="11">
        <v>1.0354302847794883</v>
      </c>
      <c r="AW47" s="11">
        <v>1.0660540173793494</v>
      </c>
      <c r="AX47" s="11">
        <v>1.0885135535960913</v>
      </c>
      <c r="AY47" s="11">
        <v>1.0421908581144592</v>
      </c>
      <c r="AZ47" s="11">
        <v>1.0064941059431867</v>
      </c>
      <c r="BA47" s="11">
        <v>0.95509336907636366</v>
      </c>
      <c r="BB47" s="11">
        <v>0.96054933357830619</v>
      </c>
      <c r="BC47" s="11">
        <v>0.98209639099559665</v>
      </c>
      <c r="BD47" s="11">
        <v>1.0186014874374518</v>
      </c>
      <c r="BE47" s="11">
        <v>0.92024055559405971</v>
      </c>
      <c r="BF47" s="11">
        <v>0.84757965060299156</v>
      </c>
      <c r="BG47" s="11">
        <v>0.9195099808272017</v>
      </c>
      <c r="BH47" s="11">
        <v>0.9458976230274545</v>
      </c>
      <c r="BI47" s="12">
        <v>0.97403065438283509</v>
      </c>
    </row>
    <row r="48" spans="1:61">
      <c r="A48" s="6" t="s">
        <v>46</v>
      </c>
      <c r="B48" s="11">
        <v>0.3137503490909091</v>
      </c>
      <c r="C48" s="11">
        <v>0.36115498209090902</v>
      </c>
      <c r="D48" s="11">
        <v>0.37387600672727272</v>
      </c>
      <c r="E48" s="11">
        <v>0.4326645472727273</v>
      </c>
      <c r="F48" s="11">
        <v>0.47252308718181824</v>
      </c>
      <c r="G48" s="11">
        <v>0.506594932090909</v>
      </c>
      <c r="H48" s="11">
        <v>0.56609716472727278</v>
      </c>
      <c r="I48" s="11">
        <v>0.63045712490909089</v>
      </c>
      <c r="J48" s="11">
        <v>0.72171381790909095</v>
      </c>
      <c r="K48" s="11">
        <v>0.73107231981818188</v>
      </c>
      <c r="L48" s="11">
        <v>0.79954959300000006</v>
      </c>
      <c r="M48" s="11">
        <v>0.88840602863636353</v>
      </c>
      <c r="N48" s="11">
        <v>0.97658093381818178</v>
      </c>
      <c r="O48" s="11">
        <v>1.0322489764545455</v>
      </c>
      <c r="P48" s="11">
        <v>0.96157136518181818</v>
      </c>
      <c r="Q48" s="11">
        <v>0.99456271336363633</v>
      </c>
      <c r="R48" s="11">
        <v>0.99533539199999987</v>
      </c>
      <c r="S48" s="11">
        <v>1.0834458180000002</v>
      </c>
      <c r="T48" s="11">
        <v>1.1430535550000001</v>
      </c>
      <c r="U48" s="11">
        <v>1.1937134659999999</v>
      </c>
      <c r="V48" s="11">
        <v>1.3052296709999998</v>
      </c>
      <c r="W48" s="11">
        <v>1.4320101379999999</v>
      </c>
      <c r="X48" s="11">
        <v>1.5968643069999999</v>
      </c>
      <c r="Y48" s="11">
        <v>1.6963938070000002</v>
      </c>
      <c r="Z48" s="11">
        <v>1.7386321370000002</v>
      </c>
      <c r="AA48" s="11">
        <v>1.8596880209999997</v>
      </c>
      <c r="AB48" s="11">
        <v>1.905530206090909</v>
      </c>
      <c r="AC48" s="11">
        <v>1.9846220501818184</v>
      </c>
      <c r="AD48" s="11">
        <v>2.1216007997272728</v>
      </c>
      <c r="AE48" s="11">
        <v>2.0707309807272729</v>
      </c>
      <c r="AF48" s="11">
        <v>2.3080807069090907</v>
      </c>
      <c r="AG48" s="11">
        <v>2.5055973855454545</v>
      </c>
      <c r="AH48" s="11">
        <v>2.6384663227272727</v>
      </c>
      <c r="AI48" s="11">
        <v>2.694969913909091</v>
      </c>
      <c r="AJ48" s="11">
        <v>2.6696617420909092</v>
      </c>
      <c r="AK48" s="11">
        <v>2.8928143010909095</v>
      </c>
      <c r="AL48" s="11">
        <v>2.6583695667272731</v>
      </c>
      <c r="AM48" s="11">
        <v>2.8626934598181819</v>
      </c>
      <c r="AN48" s="11">
        <v>3.0340698341818184</v>
      </c>
      <c r="AO48" s="11">
        <v>3.195652784909091</v>
      </c>
      <c r="AP48" s="11">
        <v>3.3226808080909094</v>
      </c>
      <c r="AQ48" s="11">
        <v>3.6857054529090911</v>
      </c>
      <c r="AR48" s="11">
        <v>3.991344614909091</v>
      </c>
      <c r="AS48" s="11">
        <v>4.0179294080909091</v>
      </c>
      <c r="AT48" s="11">
        <v>4.0634768916363635</v>
      </c>
      <c r="AU48" s="11">
        <v>4.1791166529999995</v>
      </c>
      <c r="AV48" s="11">
        <v>4.4701843275748256</v>
      </c>
      <c r="AW48" s="11">
        <v>4.7396115020337195</v>
      </c>
      <c r="AX48" s="11">
        <v>4.7035413718164527</v>
      </c>
      <c r="AY48" s="11">
        <v>4.9954415560148071</v>
      </c>
      <c r="AZ48" s="11">
        <v>5.3297637128767148</v>
      </c>
      <c r="BA48" s="11">
        <v>5.6313597200106207</v>
      </c>
      <c r="BB48" s="11">
        <v>6.1249302704968605</v>
      </c>
      <c r="BC48" s="11">
        <v>6.1149040438136302</v>
      </c>
      <c r="BD48" s="11">
        <v>6.1899980758309381</v>
      </c>
      <c r="BE48" s="11">
        <v>6.1593439377626185</v>
      </c>
      <c r="BF48" s="11">
        <v>6.7209604912533552</v>
      </c>
      <c r="BG48" s="11">
        <v>6.697635406937426</v>
      </c>
      <c r="BH48" s="11">
        <v>6.6649406006624208</v>
      </c>
      <c r="BI48" s="12">
        <v>7.0226536142644704</v>
      </c>
    </row>
    <row r="49" spans="1:61">
      <c r="A49" s="6" t="s">
        <v>47</v>
      </c>
      <c r="B49" s="11">
        <v>0</v>
      </c>
      <c r="C49" s="11">
        <v>0</v>
      </c>
      <c r="D49" s="11">
        <v>0</v>
      </c>
      <c r="E49" s="11">
        <v>0</v>
      </c>
      <c r="F49" s="11">
        <v>0</v>
      </c>
      <c r="G49" s="11">
        <v>0</v>
      </c>
      <c r="H49" s="11">
        <v>0</v>
      </c>
      <c r="I49" s="11">
        <v>0</v>
      </c>
      <c r="J49" s="11">
        <v>0</v>
      </c>
      <c r="K49" s="11">
        <v>0</v>
      </c>
      <c r="L49" s="11">
        <v>0</v>
      </c>
      <c r="M49" s="11">
        <v>0</v>
      </c>
      <c r="N49" s="11">
        <v>0</v>
      </c>
      <c r="O49" s="11">
        <v>0</v>
      </c>
      <c r="P49" s="11">
        <v>0</v>
      </c>
      <c r="Q49" s="11">
        <v>0</v>
      </c>
      <c r="R49" s="11">
        <v>0</v>
      </c>
      <c r="S49" s="11">
        <v>0</v>
      </c>
      <c r="T49" s="11">
        <v>0</v>
      </c>
      <c r="U49" s="11">
        <v>0</v>
      </c>
      <c r="V49" s="11">
        <v>9.9718994400876522</v>
      </c>
      <c r="W49" s="11">
        <v>10.009182585107745</v>
      </c>
      <c r="X49" s="11">
        <v>10.236352258316131</v>
      </c>
      <c r="Y49" s="11">
        <v>10.245167456381687</v>
      </c>
      <c r="Z49" s="11">
        <v>9.8102074931354544</v>
      </c>
      <c r="AA49" s="11">
        <v>11.479708665047887</v>
      </c>
      <c r="AB49" s="11">
        <v>10.750090089960256</v>
      </c>
      <c r="AC49" s="11">
        <v>9.1056390302180255</v>
      </c>
      <c r="AD49" s="11">
        <v>7.9602518273877685</v>
      </c>
      <c r="AE49" s="11">
        <v>6.787476090369271</v>
      </c>
      <c r="AF49" s="11">
        <v>6.6379438750048285</v>
      </c>
      <c r="AG49" s="11">
        <v>6.2010756463523773</v>
      </c>
      <c r="AH49" s="11">
        <v>5.9720926314119094</v>
      </c>
      <c r="AI49" s="11">
        <v>5.718068209024131</v>
      </c>
      <c r="AJ49" s="11">
        <v>5.639180820195496</v>
      </c>
      <c r="AK49" s="11">
        <v>5.68185170947788</v>
      </c>
      <c r="AL49" s="11">
        <v>5.6003104454279953</v>
      </c>
      <c r="AM49" s="11">
        <v>5.589410185221241</v>
      </c>
      <c r="AN49" s="11">
        <v>5.7400263734569545</v>
      </c>
      <c r="AO49" s="11">
        <v>5.7123454831263096</v>
      </c>
      <c r="AP49" s="11">
        <v>5.7868752776387735</v>
      </c>
      <c r="AQ49" s="11">
        <v>5.8595108454898268</v>
      </c>
      <c r="AR49" s="11">
        <v>5.862764239171895</v>
      </c>
      <c r="AS49" s="11">
        <v>5.6558824754803663</v>
      </c>
      <c r="AT49" s="11">
        <v>4.8172287307248478</v>
      </c>
      <c r="AU49" s="11">
        <v>5.170140468885382</v>
      </c>
      <c r="AV49" s="11">
        <v>5.3634262462019819</v>
      </c>
      <c r="AW49" s="11">
        <v>5.2545978558946391</v>
      </c>
      <c r="AX49" s="11">
        <v>4.9614470608202836</v>
      </c>
      <c r="AY49" s="11">
        <v>4.4253384496594492</v>
      </c>
      <c r="AZ49" s="11">
        <v>3.7105198218142723</v>
      </c>
      <c r="BA49" s="11">
        <v>3.859310850819571</v>
      </c>
      <c r="BB49" s="11">
        <v>3.5941682492020144</v>
      </c>
      <c r="BC49" s="11">
        <v>3.7169274656034474</v>
      </c>
      <c r="BD49" s="11">
        <v>3.5295030891751997</v>
      </c>
      <c r="BE49" s="11">
        <v>3.3510990003746488</v>
      </c>
      <c r="BF49" s="11">
        <v>3.4055238721708823</v>
      </c>
      <c r="BG49" s="11">
        <v>2.2441227072296712</v>
      </c>
      <c r="BH49" s="11">
        <v>2.1060280973751961</v>
      </c>
      <c r="BI49" s="12">
        <v>2.1586030343510325</v>
      </c>
    </row>
    <row r="50" spans="1:61">
      <c r="A50" s="6" t="s">
        <v>48</v>
      </c>
      <c r="B50" s="11">
        <v>8.3164207109090906</v>
      </c>
      <c r="C50" s="11">
        <v>8.3610741699090916</v>
      </c>
      <c r="D50" s="11">
        <v>8.36331055109091</v>
      </c>
      <c r="E50" s="11">
        <v>8.6730824559090927</v>
      </c>
      <c r="F50" s="11">
        <v>8.9927041927272739</v>
      </c>
      <c r="G50" s="11">
        <v>9.1698513187272734</v>
      </c>
      <c r="H50" s="11">
        <v>9.0092145553636378</v>
      </c>
      <c r="I50" s="11">
        <v>9.143140664727273</v>
      </c>
      <c r="J50" s="11">
        <v>9.5938909291818177</v>
      </c>
      <c r="K50" s="11">
        <v>9.1140955550909091</v>
      </c>
      <c r="L50" s="11">
        <v>8.5917134599999994</v>
      </c>
      <c r="M50" s="11">
        <v>8.7676264308181828</v>
      </c>
      <c r="N50" s="11">
        <v>8.9385344292727282</v>
      </c>
      <c r="O50" s="11">
        <v>8.987048283</v>
      </c>
      <c r="P50" s="11">
        <v>9.4068116805454558</v>
      </c>
      <c r="Q50" s="11">
        <v>8.5698908327272729</v>
      </c>
      <c r="R50" s="11">
        <v>8.3299097387272738</v>
      </c>
      <c r="S50" s="11">
        <v>8.2251700874545453</v>
      </c>
      <c r="T50" s="11">
        <v>8.2625674629090913</v>
      </c>
      <c r="U50" s="11">
        <v>8.2617983895454543</v>
      </c>
      <c r="V50" s="11">
        <v>8.6211524144545457</v>
      </c>
      <c r="W50" s="11">
        <v>8.8528025891818185</v>
      </c>
      <c r="X50" s="11">
        <v>8.839409765636363</v>
      </c>
      <c r="Y50" s="11">
        <v>8.9580951560909092</v>
      </c>
      <c r="Z50" s="11">
        <v>8.9754219322727273</v>
      </c>
      <c r="AA50" s="11">
        <v>9.039386937545455</v>
      </c>
      <c r="AB50" s="11">
        <v>9.2369207866363645</v>
      </c>
      <c r="AC50" s="11">
        <v>9.1780185391818208</v>
      </c>
      <c r="AD50" s="11">
        <v>9.2984813989090913</v>
      </c>
      <c r="AE50" s="11">
        <v>9.1796737001818176</v>
      </c>
      <c r="AF50" s="11">
        <v>9.214414739272728</v>
      </c>
      <c r="AG50" s="11">
        <v>9.6719516539090904</v>
      </c>
      <c r="AH50" s="11">
        <v>9.4992122013636369</v>
      </c>
      <c r="AI50" s="11">
        <v>9.5710915394025751</v>
      </c>
      <c r="AJ50" s="11">
        <v>9.5216307263051423</v>
      </c>
      <c r="AK50" s="11">
        <v>9.6050913191201417</v>
      </c>
      <c r="AL50" s="11">
        <v>9.7213369483243071</v>
      </c>
      <c r="AM50" s="11">
        <v>9.4988242179470035</v>
      </c>
      <c r="AN50" s="11">
        <v>9.6519089133907929</v>
      </c>
      <c r="AO50" s="11">
        <v>9.7124195666837245</v>
      </c>
      <c r="AP50" s="11">
        <v>9.7907685684799226</v>
      </c>
      <c r="AQ50" s="11">
        <v>9.6593260911292536</v>
      </c>
      <c r="AR50" s="11">
        <v>9.3733728788754647</v>
      </c>
      <c r="AS50" s="11">
        <v>9.1893236650121359</v>
      </c>
      <c r="AT50" s="11">
        <v>8.7092801000125366</v>
      </c>
      <c r="AU50" s="11">
        <v>8.8964886766545632</v>
      </c>
      <c r="AV50" s="11">
        <v>8.3446147949684804</v>
      </c>
      <c r="AW50" s="11">
        <v>8.4768611070235877</v>
      </c>
      <c r="AX50" s="11">
        <v>8.4753585711236319</v>
      </c>
      <c r="AY50" s="11">
        <v>7.9483898651203413</v>
      </c>
      <c r="AZ50" s="11">
        <v>7.9722570069302163</v>
      </c>
      <c r="BA50" s="11">
        <v>7.8709382910304653</v>
      </c>
      <c r="BB50" s="11">
        <v>7.8052429208717182</v>
      </c>
      <c r="BC50" s="11">
        <v>7.7373203360823508</v>
      </c>
      <c r="BD50" s="11">
        <v>7.4901310650576525</v>
      </c>
      <c r="BE50" s="11">
        <v>6.6515384329680689</v>
      </c>
      <c r="BF50" s="11">
        <v>6.7503801700628996</v>
      </c>
      <c r="BG50" s="11">
        <v>6.7291673529900065</v>
      </c>
      <c r="BH50" s="11">
        <v>6.4202353913286627</v>
      </c>
      <c r="BI50" s="12">
        <v>6.4314156982405022</v>
      </c>
    </row>
    <row r="51" spans="1:61">
      <c r="A51" s="6" t="s">
        <v>49</v>
      </c>
      <c r="B51" s="11">
        <v>0.59998008739260489</v>
      </c>
      <c r="C51" s="11">
        <v>0.62845486051423405</v>
      </c>
      <c r="D51" s="11">
        <v>0.63299333374771616</v>
      </c>
      <c r="E51" s="11">
        <v>0.69660560445372843</v>
      </c>
      <c r="F51" s="11">
        <v>0.72932486788971429</v>
      </c>
      <c r="G51" s="11">
        <v>0.81477549448132824</v>
      </c>
      <c r="H51" s="11">
        <v>0.96218033375852197</v>
      </c>
      <c r="I51" s="11">
        <v>0.99095887866615229</v>
      </c>
      <c r="J51" s="11">
        <v>1.0542145325734325</v>
      </c>
      <c r="K51" s="11">
        <v>1.1519889354808996</v>
      </c>
      <c r="L51" s="11">
        <v>1.1696218823883799</v>
      </c>
      <c r="M51" s="11">
        <v>1.2452561802957101</v>
      </c>
      <c r="N51" s="11">
        <v>1.31954488042314</v>
      </c>
      <c r="O51" s="11">
        <v>1.4443613702614826</v>
      </c>
      <c r="P51" s="11">
        <v>1.5702768391568627</v>
      </c>
      <c r="Q51" s="11">
        <v>1.5083441227562551</v>
      </c>
      <c r="R51" s="11">
        <v>1.5194561483409064</v>
      </c>
      <c r="S51" s="11">
        <v>1.602590766914207</v>
      </c>
      <c r="T51" s="11">
        <v>1.7529425805535854</v>
      </c>
      <c r="U51" s="11">
        <v>1.8102915647348734</v>
      </c>
      <c r="V51" s="11">
        <v>2.3373139072248867</v>
      </c>
      <c r="W51" s="11">
        <v>2.4333017643263175</v>
      </c>
      <c r="X51" s="11">
        <v>2.4596918704787485</v>
      </c>
      <c r="Y51" s="11">
        <v>2.5423462231222054</v>
      </c>
      <c r="Z51" s="11">
        <v>2.4815573850011434</v>
      </c>
      <c r="AA51" s="11">
        <v>1.7653793605030175</v>
      </c>
      <c r="AB51" s="11">
        <v>1.5056705878205103</v>
      </c>
      <c r="AC51" s="11">
        <v>1.3217876698169173</v>
      </c>
      <c r="AD51" s="11">
        <v>1.1326284001152445</v>
      </c>
      <c r="AE51" s="11">
        <v>0.92952537302422744</v>
      </c>
      <c r="AF51" s="11">
        <v>0.95643184432139661</v>
      </c>
      <c r="AG51" s="11">
        <v>1.0196551980926816</v>
      </c>
      <c r="AH51" s="11">
        <v>1.132133728643625</v>
      </c>
      <c r="AI51" s="11">
        <v>1.1514918026946646</v>
      </c>
      <c r="AJ51" s="11">
        <v>1.0309213084127296</v>
      </c>
      <c r="AK51" s="11">
        <v>1.1264678967289219</v>
      </c>
      <c r="AL51" s="11">
        <v>1.1917118749412716</v>
      </c>
      <c r="AM51" s="11">
        <v>1.2592331110818604</v>
      </c>
      <c r="AN51" s="11">
        <v>1.342115926521763</v>
      </c>
      <c r="AO51" s="11">
        <v>1.4464431206684001</v>
      </c>
      <c r="AP51" s="11">
        <v>1.4223000999121567</v>
      </c>
      <c r="AQ51" s="11">
        <v>1.4772412058794173</v>
      </c>
      <c r="AR51" s="11">
        <v>1.4544131656496688</v>
      </c>
      <c r="AS51" s="11">
        <v>1.4840429851272505</v>
      </c>
      <c r="AT51" s="11">
        <v>1.4825382283523894</v>
      </c>
      <c r="AU51" s="11">
        <v>1.5245968805430885</v>
      </c>
      <c r="AV51" s="11">
        <v>1.5744700807459873</v>
      </c>
      <c r="AW51" s="11">
        <v>1.4635350632539763</v>
      </c>
      <c r="AX51" s="11">
        <v>1.5276336777939807</v>
      </c>
      <c r="AY51" s="11">
        <v>1.3979331129139296</v>
      </c>
      <c r="AZ51" s="11">
        <v>1.5067132828761562</v>
      </c>
      <c r="BA51" s="11">
        <v>1.5893351282548833</v>
      </c>
      <c r="BB51" s="11">
        <v>1.6209337213113626</v>
      </c>
      <c r="BC51" s="11">
        <v>1.6486691480463451</v>
      </c>
      <c r="BD51" s="11">
        <v>1.6440738280955181</v>
      </c>
      <c r="BE51" s="11">
        <v>1.6019612751319281</v>
      </c>
      <c r="BF51" s="11">
        <v>1.6674060891198967</v>
      </c>
      <c r="BG51" s="11">
        <v>1.7023297584856951</v>
      </c>
      <c r="BH51" s="11">
        <v>1.6957949910895165</v>
      </c>
      <c r="BI51" s="12">
        <v>1.6692334631074004</v>
      </c>
    </row>
    <row r="52" spans="1:61">
      <c r="A52" s="15" t="s">
        <v>50</v>
      </c>
      <c r="B52" s="14">
        <v>42.77051536175351</v>
      </c>
      <c r="C52" s="14">
        <v>43.965548181788755</v>
      </c>
      <c r="D52" s="14">
        <v>45.318312382840297</v>
      </c>
      <c r="E52" s="14">
        <v>48.39280189839409</v>
      </c>
      <c r="F52" s="14">
        <v>52.091940034043219</v>
      </c>
      <c r="G52" s="14">
        <v>55.499442432943852</v>
      </c>
      <c r="H52" s="14">
        <v>57.006684622652976</v>
      </c>
      <c r="I52" s="14">
        <v>59.726519361510057</v>
      </c>
      <c r="J52" s="14">
        <v>63.264291376196816</v>
      </c>
      <c r="K52" s="14">
        <v>62.173625420459231</v>
      </c>
      <c r="L52" s="14">
        <v>61.518791978168714</v>
      </c>
      <c r="M52" s="14">
        <v>65.338761831852082</v>
      </c>
      <c r="N52" s="14">
        <v>66.029594536781104</v>
      </c>
      <c r="O52" s="14">
        <v>68.625697682701443</v>
      </c>
      <c r="P52" s="14">
        <v>71.141419852653684</v>
      </c>
      <c r="Q52" s="14">
        <v>69.469972573617625</v>
      </c>
      <c r="R52" s="14">
        <v>67.603726902554854</v>
      </c>
      <c r="S52" s="14">
        <v>66.346142457551409</v>
      </c>
      <c r="T52" s="14">
        <v>66.926015471808327</v>
      </c>
      <c r="U52" s="14">
        <v>68.811148869561364</v>
      </c>
      <c r="V52" s="14">
        <v>82.821715485722152</v>
      </c>
      <c r="W52" s="14">
        <v>84.39139097706682</v>
      </c>
      <c r="X52" s="14">
        <v>85.93911073488502</v>
      </c>
      <c r="Y52" s="14">
        <v>86.697106226584225</v>
      </c>
      <c r="Z52" s="14">
        <v>86.882511256471304</v>
      </c>
      <c r="AA52" s="14">
        <v>88.628106742398018</v>
      </c>
      <c r="AB52" s="14">
        <v>87.215096686109263</v>
      </c>
      <c r="AC52" s="14">
        <v>84.2987861879419</v>
      </c>
      <c r="AD52" s="14">
        <v>82.738529337618033</v>
      </c>
      <c r="AE52" s="14">
        <v>80.954454001099577</v>
      </c>
      <c r="AF52" s="14">
        <v>82.796160472227058</v>
      </c>
      <c r="AG52" s="14">
        <v>85.097576450082897</v>
      </c>
      <c r="AH52" s="14">
        <v>84.551121330225627</v>
      </c>
      <c r="AI52" s="14">
        <v>84.850485733665337</v>
      </c>
      <c r="AJ52" s="14">
        <v>84.192118049518712</v>
      </c>
      <c r="AK52" s="14">
        <v>84.558201806821188</v>
      </c>
      <c r="AL52" s="14">
        <v>85.533237921003476</v>
      </c>
      <c r="AM52" s="14">
        <v>85.681487611369434</v>
      </c>
      <c r="AN52" s="14">
        <v>87.48359586888914</v>
      </c>
      <c r="AO52" s="14">
        <v>88.656476397384154</v>
      </c>
      <c r="AP52" s="14">
        <v>89.098654264698098</v>
      </c>
      <c r="AQ52" s="14">
        <v>89.925688456013262</v>
      </c>
      <c r="AR52" s="14">
        <v>89.093383153310384</v>
      </c>
      <c r="AS52" s="14">
        <v>88.444451874555611</v>
      </c>
      <c r="AT52" s="14">
        <v>82.863822344637157</v>
      </c>
      <c r="AU52" s="14">
        <v>85.850835644242977</v>
      </c>
      <c r="AV52" s="14">
        <v>84.030777490309376</v>
      </c>
      <c r="AW52" s="14">
        <v>83.230488183530753</v>
      </c>
      <c r="AX52" s="14">
        <v>82.091059002011505</v>
      </c>
      <c r="AY52" s="14">
        <v>79.104571758111447</v>
      </c>
      <c r="AZ52" s="14">
        <v>79.522116155168902</v>
      </c>
      <c r="BA52" s="14">
        <v>80.482321258991931</v>
      </c>
      <c r="BB52" s="14">
        <v>81.908129431683577</v>
      </c>
      <c r="BC52" s="14">
        <v>81.505589417127794</v>
      </c>
      <c r="BD52" s="14">
        <v>80.117449112404955</v>
      </c>
      <c r="BE52" s="14">
        <v>73.649743471445888</v>
      </c>
      <c r="BF52" s="14">
        <v>77.561904243186319</v>
      </c>
      <c r="BG52" s="14">
        <v>73.820343588192657</v>
      </c>
      <c r="BH52" s="14">
        <v>70.9343564464926</v>
      </c>
      <c r="BI52" s="14">
        <v>71.658396371876492</v>
      </c>
    </row>
    <row r="53" spans="1:61">
      <c r="A53" s="6" t="s">
        <v>51</v>
      </c>
      <c r="B53" s="11">
        <v>0</v>
      </c>
      <c r="C53" s="11">
        <v>0</v>
      </c>
      <c r="D53" s="11">
        <v>0</v>
      </c>
      <c r="E53" s="11">
        <v>0</v>
      </c>
      <c r="F53" s="11">
        <v>0</v>
      </c>
      <c r="G53" s="11">
        <v>0</v>
      </c>
      <c r="H53" s="11">
        <v>0</v>
      </c>
      <c r="I53" s="11">
        <v>0</v>
      </c>
      <c r="J53" s="11">
        <v>0</v>
      </c>
      <c r="K53" s="11">
        <v>0</v>
      </c>
      <c r="L53" s="11">
        <v>0</v>
      </c>
      <c r="M53" s="11">
        <v>0</v>
      </c>
      <c r="N53" s="11">
        <v>0</v>
      </c>
      <c r="O53" s="11">
        <v>0</v>
      </c>
      <c r="P53" s="11">
        <v>0</v>
      </c>
      <c r="Q53" s="11">
        <v>0</v>
      </c>
      <c r="R53" s="11">
        <v>0</v>
      </c>
      <c r="S53" s="11">
        <v>0</v>
      </c>
      <c r="T53" s="11">
        <v>0</v>
      </c>
      <c r="U53" s="11">
        <v>0</v>
      </c>
      <c r="V53" s="11">
        <v>0.83657460424508479</v>
      </c>
      <c r="W53" s="11">
        <v>0.90453722956137539</v>
      </c>
      <c r="X53" s="11">
        <v>0.87641534424473433</v>
      </c>
      <c r="Y53" s="11">
        <v>0.87781611975582108</v>
      </c>
      <c r="Z53" s="11">
        <v>0.89526725325357248</v>
      </c>
      <c r="AA53" s="11">
        <v>0.92630355624710548</v>
      </c>
      <c r="AB53" s="11">
        <v>0.88886994438835276</v>
      </c>
      <c r="AC53" s="11">
        <v>0.75950774849322489</v>
      </c>
      <c r="AD53" s="11">
        <v>0.65243719760162588</v>
      </c>
      <c r="AE53" s="11">
        <v>0.60222024515989159</v>
      </c>
      <c r="AF53" s="11">
        <v>0.56737051062601618</v>
      </c>
      <c r="AG53" s="11">
        <v>0.46343814305691061</v>
      </c>
      <c r="AH53" s="11">
        <v>0.44209540657723573</v>
      </c>
      <c r="AI53" s="11">
        <v>0.44217751852845533</v>
      </c>
      <c r="AJ53" s="11">
        <v>0.44426227000813012</v>
      </c>
      <c r="AK53" s="11">
        <v>0.46459157294037945</v>
      </c>
      <c r="AL53" s="11">
        <v>0.44894306804878054</v>
      </c>
      <c r="AM53" s="11">
        <v>0.43823732999999998</v>
      </c>
      <c r="AN53" s="11">
        <v>0.47283082700000006</v>
      </c>
      <c r="AO53" s="11">
        <v>0.53537032977800014</v>
      </c>
      <c r="AP53" s="11">
        <v>0.58042667343200005</v>
      </c>
      <c r="AQ53" s="11">
        <v>0.57400140892599993</v>
      </c>
      <c r="AR53" s="11">
        <v>0.52830226204800002</v>
      </c>
      <c r="AS53" s="11">
        <v>0.52964443383080007</v>
      </c>
      <c r="AT53" s="11">
        <v>0.45369443190879999</v>
      </c>
      <c r="AU53" s="11">
        <v>0.44034947508460004</v>
      </c>
      <c r="AV53" s="11">
        <v>0.50772036519879993</v>
      </c>
      <c r="AW53" s="11">
        <v>0.52890758027059992</v>
      </c>
      <c r="AX53" s="11">
        <v>0.54586378445570916</v>
      </c>
      <c r="AY53" s="11">
        <v>0.55798923140444701</v>
      </c>
      <c r="AZ53" s="11">
        <v>0.60848501276363642</v>
      </c>
      <c r="BA53" s="11">
        <v>0.60046182208181809</v>
      </c>
      <c r="BB53" s="11">
        <v>0.59018543310853555</v>
      </c>
      <c r="BC53" s="11">
        <v>0.62295555097272737</v>
      </c>
      <c r="BD53" s="11">
        <v>0.6590520866545454</v>
      </c>
      <c r="BE53" s="11">
        <v>0.65858481831818183</v>
      </c>
      <c r="BF53" s="11">
        <v>0.70283457538181826</v>
      </c>
      <c r="BG53" s="11">
        <v>0.74690427158181827</v>
      </c>
      <c r="BH53" s="11">
        <v>0.77176903903636351</v>
      </c>
      <c r="BI53" s="12">
        <v>0.72918571990362824</v>
      </c>
    </row>
    <row r="54" spans="1:61">
      <c r="A54" s="6" t="s">
        <v>52</v>
      </c>
      <c r="B54" s="11">
        <v>0</v>
      </c>
      <c r="C54" s="11">
        <v>0</v>
      </c>
      <c r="D54" s="11">
        <v>0</v>
      </c>
      <c r="E54" s="11">
        <v>0</v>
      </c>
      <c r="F54" s="11">
        <v>0</v>
      </c>
      <c r="G54" s="11">
        <v>0</v>
      </c>
      <c r="H54" s="11">
        <v>0</v>
      </c>
      <c r="I54" s="11">
        <v>0</v>
      </c>
      <c r="J54" s="11">
        <v>0</v>
      </c>
      <c r="K54" s="11">
        <v>0</v>
      </c>
      <c r="L54" s="11">
        <v>0</v>
      </c>
      <c r="M54" s="11">
        <v>0</v>
      </c>
      <c r="N54" s="11">
        <v>0</v>
      </c>
      <c r="O54" s="11">
        <v>0</v>
      </c>
      <c r="P54" s="11">
        <v>0</v>
      </c>
      <c r="Q54" s="11">
        <v>0</v>
      </c>
      <c r="R54" s="11">
        <v>0</v>
      </c>
      <c r="S54" s="11">
        <v>0</v>
      </c>
      <c r="T54" s="11">
        <v>0</v>
      </c>
      <c r="U54" s="11">
        <v>0</v>
      </c>
      <c r="V54" s="11">
        <v>1.4688164462089217</v>
      </c>
      <c r="W54" s="11">
        <v>1.6768771988195268</v>
      </c>
      <c r="X54" s="11">
        <v>1.7012888112520488</v>
      </c>
      <c r="Y54" s="11">
        <v>1.7257169865186528</v>
      </c>
      <c r="Z54" s="11">
        <v>1.6690374590159287</v>
      </c>
      <c r="AA54" s="11">
        <v>1.6773600820399082</v>
      </c>
      <c r="AB54" s="11">
        <v>1.6735355286260596</v>
      </c>
      <c r="AC54" s="11">
        <v>1.4577118058599643</v>
      </c>
      <c r="AD54" s="11">
        <v>1.2162031488543357</v>
      </c>
      <c r="AE54" s="11">
        <v>1.0158016186556111</v>
      </c>
      <c r="AF54" s="11">
        <v>0.90240101152782304</v>
      </c>
      <c r="AG54" s="11">
        <v>0.92558473299876087</v>
      </c>
      <c r="AH54" s="11">
        <v>0.93621590752828288</v>
      </c>
      <c r="AI54" s="11">
        <v>0.91546541797096415</v>
      </c>
      <c r="AJ54" s="11">
        <v>0.8905660506577503</v>
      </c>
      <c r="AK54" s="11">
        <v>0.9178064172290159</v>
      </c>
      <c r="AL54" s="11">
        <v>0.89227209146469066</v>
      </c>
      <c r="AM54" s="11">
        <v>0.92311374168219207</v>
      </c>
      <c r="AN54" s="11">
        <v>0.91619501167461848</v>
      </c>
      <c r="AO54" s="11">
        <v>1.0258900770484278</v>
      </c>
      <c r="AP54" s="11">
        <v>1.0225333690995506</v>
      </c>
      <c r="AQ54" s="11">
        <v>1.0873625306235863</v>
      </c>
      <c r="AR54" s="11">
        <v>1.0607711370449926</v>
      </c>
      <c r="AS54" s="11">
        <v>1.0747312396960267</v>
      </c>
      <c r="AT54" s="11">
        <v>1.0167234680802375</v>
      </c>
      <c r="AU54" s="11">
        <v>1.1019812683891033</v>
      </c>
      <c r="AV54" s="11">
        <v>1.0821167720143217</v>
      </c>
      <c r="AW54" s="11">
        <v>1.170306198195374</v>
      </c>
      <c r="AX54" s="11">
        <v>1.0581823442726304</v>
      </c>
      <c r="AY54" s="11">
        <v>1.0606476867442673</v>
      </c>
      <c r="AZ54" s="11">
        <v>0.96003794271451659</v>
      </c>
      <c r="BA54" s="11">
        <v>0.98056158241625047</v>
      </c>
      <c r="BB54" s="11">
        <v>0.99662135547707176</v>
      </c>
      <c r="BC54" s="11">
        <v>1.102574375617055</v>
      </c>
      <c r="BD54" s="11">
        <v>1.1074822253008851</v>
      </c>
      <c r="BE54" s="11">
        <v>1.02760417167498</v>
      </c>
      <c r="BF54" s="11">
        <v>1.1321506421621703</v>
      </c>
      <c r="BG54" s="11">
        <v>1.0969031032231578</v>
      </c>
      <c r="BH54" s="11">
        <v>1.1115351369354016</v>
      </c>
      <c r="BI54" s="12">
        <v>1.1563853805651563</v>
      </c>
    </row>
    <row r="55" spans="1:61">
      <c r="A55" s="6" t="s">
        <v>53</v>
      </c>
      <c r="B55" s="11">
        <v>0</v>
      </c>
      <c r="C55" s="11">
        <v>0</v>
      </c>
      <c r="D55" s="11">
        <v>0</v>
      </c>
      <c r="E55" s="11">
        <v>0</v>
      </c>
      <c r="F55" s="11">
        <v>0</v>
      </c>
      <c r="G55" s="11">
        <v>0</v>
      </c>
      <c r="H55" s="11">
        <v>0</v>
      </c>
      <c r="I55" s="11">
        <v>0</v>
      </c>
      <c r="J55" s="11">
        <v>0</v>
      </c>
      <c r="K55" s="11">
        <v>0</v>
      </c>
      <c r="L55" s="11">
        <v>0</v>
      </c>
      <c r="M55" s="11">
        <v>0</v>
      </c>
      <c r="N55" s="11">
        <v>0</v>
      </c>
      <c r="O55" s="11">
        <v>0</v>
      </c>
      <c r="P55" s="11">
        <v>0</v>
      </c>
      <c r="Q55" s="11">
        <v>0</v>
      </c>
      <c r="R55" s="11">
        <v>0</v>
      </c>
      <c r="S55" s="11">
        <v>0</v>
      </c>
      <c r="T55" s="11">
        <v>0</v>
      </c>
      <c r="U55" s="11">
        <v>0</v>
      </c>
      <c r="V55" s="11">
        <v>2.828989892538881</v>
      </c>
      <c r="W55" s="11">
        <v>2.8976135868706248</v>
      </c>
      <c r="X55" s="11">
        <v>2.9569587690527701</v>
      </c>
      <c r="Y55" s="11">
        <v>3.0573905323694186</v>
      </c>
      <c r="Z55" s="11">
        <v>3.0068828526755835</v>
      </c>
      <c r="AA55" s="11">
        <v>3.0420368898882284</v>
      </c>
      <c r="AB55" s="11">
        <v>3.0403837395087603</v>
      </c>
      <c r="AC55" s="11">
        <v>3.002861506695782</v>
      </c>
      <c r="AD55" s="11">
        <v>2.6399154857167275</v>
      </c>
      <c r="AE55" s="11">
        <v>2.3347124521192013</v>
      </c>
      <c r="AF55" s="11">
        <v>2.096739519314851</v>
      </c>
      <c r="AG55" s="11">
        <v>1.8247410204500349</v>
      </c>
      <c r="AH55" s="11">
        <v>1.608903933811485</v>
      </c>
      <c r="AI55" s="11">
        <v>1.515607611310382</v>
      </c>
      <c r="AJ55" s="11">
        <v>1.4218581125081169</v>
      </c>
      <c r="AK55" s="11">
        <v>1.2780331566504</v>
      </c>
      <c r="AL55" s="11">
        <v>1.4419156901600001</v>
      </c>
      <c r="AM55" s="11">
        <v>1.4647898664399999</v>
      </c>
      <c r="AN55" s="11">
        <v>1.61389100804</v>
      </c>
      <c r="AO55" s="11">
        <v>1.7116662879611977</v>
      </c>
      <c r="AP55" s="11">
        <v>1.7639510608076487</v>
      </c>
      <c r="AQ55" s="11">
        <v>1.9045990556156838</v>
      </c>
      <c r="AR55" s="11">
        <v>2.1166329542714624</v>
      </c>
      <c r="AS55" s="11">
        <v>2.238947102676013</v>
      </c>
      <c r="AT55" s="11">
        <v>2.0040255450579472</v>
      </c>
      <c r="AU55" s="11">
        <v>2.1490254998461111</v>
      </c>
      <c r="AV55" s="11">
        <v>2.448544655650259</v>
      </c>
      <c r="AW55" s="11">
        <v>2.5795622846022068</v>
      </c>
      <c r="AX55" s="11">
        <v>2.5857270001927697</v>
      </c>
      <c r="AY55" s="11">
        <v>2.7178709264808751</v>
      </c>
      <c r="AZ55" s="11">
        <v>2.2316981076165274</v>
      </c>
      <c r="BA55" s="11">
        <v>2.4884223155718477</v>
      </c>
      <c r="BB55" s="11">
        <v>2.6841015186355612</v>
      </c>
      <c r="BC55" s="11">
        <v>2.7765140046707519</v>
      </c>
      <c r="BD55" s="11">
        <v>2.8100340810192348</v>
      </c>
      <c r="BE55" s="11">
        <v>2.5795478828854277</v>
      </c>
      <c r="BF55" s="11">
        <v>2.8866971565322372</v>
      </c>
      <c r="BG55" s="11">
        <v>2.872550667635525</v>
      </c>
      <c r="BH55" s="11">
        <v>2.9633316886609</v>
      </c>
      <c r="BI55" s="12">
        <v>3.0004648521914001</v>
      </c>
    </row>
    <row r="56" spans="1:61">
      <c r="A56" s="6" t="s">
        <v>54</v>
      </c>
      <c r="B56" s="11">
        <v>0</v>
      </c>
      <c r="C56" s="11">
        <v>0</v>
      </c>
      <c r="D56" s="11">
        <v>0</v>
      </c>
      <c r="E56" s="11">
        <v>0</v>
      </c>
      <c r="F56" s="11">
        <v>0</v>
      </c>
      <c r="G56" s="11">
        <v>0</v>
      </c>
      <c r="H56" s="11">
        <v>0</v>
      </c>
      <c r="I56" s="11">
        <v>0</v>
      </c>
      <c r="J56" s="11">
        <v>0</v>
      </c>
      <c r="K56" s="11">
        <v>0</v>
      </c>
      <c r="L56" s="11">
        <v>0</v>
      </c>
      <c r="M56" s="11">
        <v>0</v>
      </c>
      <c r="N56" s="11">
        <v>0</v>
      </c>
      <c r="O56" s="11">
        <v>0</v>
      </c>
      <c r="P56" s="11">
        <v>0</v>
      </c>
      <c r="Q56" s="11">
        <v>0</v>
      </c>
      <c r="R56" s="11">
        <v>0</v>
      </c>
      <c r="S56" s="11">
        <v>0</v>
      </c>
      <c r="T56" s="11">
        <v>0</v>
      </c>
      <c r="U56" s="11">
        <v>0</v>
      </c>
      <c r="V56" s="11">
        <v>33.342134233051489</v>
      </c>
      <c r="W56" s="11">
        <v>33.923329815393046</v>
      </c>
      <c r="X56" s="11">
        <v>35.094961747481243</v>
      </c>
      <c r="Y56" s="11">
        <v>35.744853353714902</v>
      </c>
      <c r="Z56" s="11">
        <v>35.89031497831963</v>
      </c>
      <c r="AA56" s="11">
        <v>35.181339542609763</v>
      </c>
      <c r="AB56" s="11">
        <v>34.678865797708134</v>
      </c>
      <c r="AC56" s="11">
        <v>33.307631320912918</v>
      </c>
      <c r="AD56" s="11">
        <v>30.964398539037305</v>
      </c>
      <c r="AE56" s="11">
        <v>28.127572733608634</v>
      </c>
      <c r="AF56" s="11">
        <v>26.555408689618012</v>
      </c>
      <c r="AG56" s="11">
        <v>25.67676931718789</v>
      </c>
      <c r="AH56" s="11">
        <v>24.206504492165912</v>
      </c>
      <c r="AI56" s="11">
        <v>24.148713806525041</v>
      </c>
      <c r="AJ56" s="11">
        <v>24.466132487693713</v>
      </c>
      <c r="AK56" s="11">
        <v>24.906948407065094</v>
      </c>
      <c r="AL56" s="11">
        <v>25.275076368781356</v>
      </c>
      <c r="AM56" s="11">
        <v>25.275151623613681</v>
      </c>
      <c r="AN56" s="11">
        <v>25.891833362601584</v>
      </c>
      <c r="AO56" s="11">
        <v>26.009330347941059</v>
      </c>
      <c r="AP56" s="11">
        <v>26.018795465100524</v>
      </c>
      <c r="AQ56" s="11">
        <v>27.242654048288962</v>
      </c>
      <c r="AR56" s="11">
        <v>27.392047089109518</v>
      </c>
      <c r="AS56" s="11">
        <v>27.627044364505565</v>
      </c>
      <c r="AT56" s="11">
        <v>26.174196634225861</v>
      </c>
      <c r="AU56" s="11">
        <v>27.305315799374775</v>
      </c>
      <c r="AV56" s="11">
        <v>28.309918646629686</v>
      </c>
      <c r="AW56" s="11">
        <v>28.50425457699475</v>
      </c>
      <c r="AX56" s="11">
        <v>28.061295870974927</v>
      </c>
      <c r="AY56" s="11">
        <v>28.233640405193007</v>
      </c>
      <c r="AZ56" s="11">
        <v>27.849153322623369</v>
      </c>
      <c r="BA56" s="11">
        <v>28.329201181804606</v>
      </c>
      <c r="BB56" s="11">
        <v>28.537304350183319</v>
      </c>
      <c r="BC56" s="11">
        <v>29.59491359130336</v>
      </c>
      <c r="BD56" s="11">
        <v>29.367955379357035</v>
      </c>
      <c r="BE56" s="11">
        <v>28.218891231123983</v>
      </c>
      <c r="BF56" s="11">
        <v>29.142538336364964</v>
      </c>
      <c r="BG56" s="11">
        <v>30.312006989392437</v>
      </c>
      <c r="BH56" s="11">
        <v>30.774307837409854</v>
      </c>
      <c r="BI56" s="12">
        <v>31.76629104744346</v>
      </c>
    </row>
    <row r="57" spans="1:61">
      <c r="A57" s="6" t="s">
        <v>55</v>
      </c>
      <c r="B57" s="11">
        <v>0</v>
      </c>
      <c r="C57" s="11">
        <v>0</v>
      </c>
      <c r="D57" s="11">
        <v>0</v>
      </c>
      <c r="E57" s="11">
        <v>0</v>
      </c>
      <c r="F57" s="11">
        <v>0</v>
      </c>
      <c r="G57" s="11">
        <v>0</v>
      </c>
      <c r="H57" s="11">
        <v>0</v>
      </c>
      <c r="I57" s="11">
        <v>0</v>
      </c>
      <c r="J57" s="11">
        <v>0</v>
      </c>
      <c r="K57" s="11">
        <v>0</v>
      </c>
      <c r="L57" s="11">
        <v>0</v>
      </c>
      <c r="M57" s="11">
        <v>0</v>
      </c>
      <c r="N57" s="11">
        <v>0</v>
      </c>
      <c r="O57" s="11">
        <v>0</v>
      </c>
      <c r="P57" s="11">
        <v>0</v>
      </c>
      <c r="Q57" s="11">
        <v>0</v>
      </c>
      <c r="R57" s="11">
        <v>0</v>
      </c>
      <c r="S57" s="11">
        <v>0</v>
      </c>
      <c r="T57" s="11">
        <v>0</v>
      </c>
      <c r="U57" s="11">
        <v>0</v>
      </c>
      <c r="V57" s="11">
        <v>0.5151535227385573</v>
      </c>
      <c r="W57" s="11">
        <v>0.64116553467115378</v>
      </c>
      <c r="X57" s="11">
        <v>0.63783845571536446</v>
      </c>
      <c r="Y57" s="11">
        <v>0.64215773059961434</v>
      </c>
      <c r="Z57" s="11">
        <v>0.65982456818385704</v>
      </c>
      <c r="AA57" s="11">
        <v>0.57960764149557498</v>
      </c>
      <c r="AB57" s="11">
        <v>0.52640257138938007</v>
      </c>
      <c r="AC57" s="11">
        <v>0.49692461552164141</v>
      </c>
      <c r="AD57" s="11">
        <v>0.45824194660244144</v>
      </c>
      <c r="AE57" s="11">
        <v>0.48811306895374501</v>
      </c>
      <c r="AF57" s="11">
        <v>0.37534323743960302</v>
      </c>
      <c r="AG57" s="11">
        <v>0.56891849740373412</v>
      </c>
      <c r="AH57" s="11">
        <v>0.44327474487548157</v>
      </c>
      <c r="AI57" s="11">
        <v>0.50626133577243571</v>
      </c>
      <c r="AJ57" s="11">
        <v>0.44377619627053444</v>
      </c>
      <c r="AK57" s="11">
        <v>0.46897832510013981</v>
      </c>
      <c r="AL57" s="11">
        <v>0.54689793932074759</v>
      </c>
      <c r="AM57" s="11">
        <v>0.46922055793801931</v>
      </c>
      <c r="AN57" s="11">
        <v>0.60464905390638723</v>
      </c>
      <c r="AO57" s="11">
        <v>0.67370100118432807</v>
      </c>
      <c r="AP57" s="11">
        <v>0.63085253027053445</v>
      </c>
      <c r="AQ57" s="11">
        <v>0.64812901437447668</v>
      </c>
      <c r="AR57" s="11">
        <v>0.59743955066169785</v>
      </c>
      <c r="AS57" s="11">
        <v>0.55766408636079756</v>
      </c>
      <c r="AT57" s="11">
        <v>0.81588001953208411</v>
      </c>
      <c r="AU57" s="11">
        <v>0.88833440174543643</v>
      </c>
      <c r="AV57" s="11">
        <v>0.9610949730649947</v>
      </c>
      <c r="AW57" s="11">
        <v>1.136033134507993</v>
      </c>
      <c r="AX57" s="11">
        <v>0.96351267909392779</v>
      </c>
      <c r="AY57" s="11">
        <v>1.0212909891103128</v>
      </c>
      <c r="AZ57" s="11">
        <v>1.1600418219179378</v>
      </c>
      <c r="BA57" s="11">
        <v>1.2551324660829701</v>
      </c>
      <c r="BB57" s="11">
        <v>1.1648085509676585</v>
      </c>
      <c r="BC57" s="11">
        <v>1.3154079197929565</v>
      </c>
      <c r="BD57" s="11">
        <v>1.2623778088504383</v>
      </c>
      <c r="BE57" s="11">
        <v>1.5992812931286819</v>
      </c>
      <c r="BF57" s="11">
        <v>1.6012099309620129</v>
      </c>
      <c r="BG57" s="11">
        <v>1.6983162025118541</v>
      </c>
      <c r="BH57" s="11">
        <v>1.5783988430390403</v>
      </c>
      <c r="BI57" s="12">
        <v>1.3361339391326783</v>
      </c>
    </row>
    <row r="58" spans="1:61">
      <c r="A58" s="6" t="s">
        <v>56</v>
      </c>
      <c r="B58" s="11">
        <v>24.328325508156301</v>
      </c>
      <c r="C58" s="11">
        <v>25.836904474260962</v>
      </c>
      <c r="D58" s="11">
        <v>27.209123800843386</v>
      </c>
      <c r="E58" s="11">
        <v>28.142011788370088</v>
      </c>
      <c r="F58" s="11">
        <v>29.399764697562588</v>
      </c>
      <c r="G58" s="11">
        <v>30.842488854720081</v>
      </c>
      <c r="H58" s="11">
        <v>32.387822774114809</v>
      </c>
      <c r="I58" s="11">
        <v>34.105909124983782</v>
      </c>
      <c r="J58" s="11">
        <v>35.904066853996873</v>
      </c>
      <c r="K58" s="11">
        <v>37.873356937365216</v>
      </c>
      <c r="L58" s="11">
        <v>39.835172546196802</v>
      </c>
      <c r="M58" s="11">
        <v>41.360362676281007</v>
      </c>
      <c r="N58" s="11">
        <v>43.187350979902163</v>
      </c>
      <c r="O58" s="11">
        <v>44.942042276300405</v>
      </c>
      <c r="P58" s="11">
        <v>46.192907644110065</v>
      </c>
      <c r="Q58" s="11">
        <v>47.181289838657683</v>
      </c>
      <c r="R58" s="11">
        <v>48.202511672657032</v>
      </c>
      <c r="S58" s="11">
        <v>49.527868230389295</v>
      </c>
      <c r="T58" s="11">
        <v>50.564241272757322</v>
      </c>
      <c r="U58" s="11">
        <v>52.383459498652854</v>
      </c>
      <c r="V58" s="11">
        <v>0</v>
      </c>
      <c r="W58" s="11">
        <v>0</v>
      </c>
      <c r="X58" s="11">
        <v>0</v>
      </c>
      <c r="Y58" s="11">
        <v>0</v>
      </c>
      <c r="Z58" s="11">
        <v>0</v>
      </c>
      <c r="AA58" s="11">
        <v>0</v>
      </c>
      <c r="AB58" s="11">
        <v>0</v>
      </c>
      <c r="AC58" s="11">
        <v>0</v>
      </c>
      <c r="AD58" s="11">
        <v>0</v>
      </c>
      <c r="AE58" s="11">
        <v>0</v>
      </c>
      <c r="AF58" s="11">
        <v>0</v>
      </c>
      <c r="AG58" s="11">
        <v>0</v>
      </c>
      <c r="AH58" s="11">
        <v>0</v>
      </c>
      <c r="AI58" s="11">
        <v>0</v>
      </c>
      <c r="AJ58" s="11">
        <v>0</v>
      </c>
      <c r="AK58" s="11">
        <v>0</v>
      </c>
      <c r="AL58" s="11">
        <v>0</v>
      </c>
      <c r="AM58" s="11">
        <v>0</v>
      </c>
      <c r="AN58" s="11">
        <v>0</v>
      </c>
      <c r="AO58" s="11">
        <v>0</v>
      </c>
      <c r="AP58" s="11">
        <v>0</v>
      </c>
      <c r="AQ58" s="11">
        <v>0</v>
      </c>
      <c r="AR58" s="11">
        <v>0</v>
      </c>
      <c r="AS58" s="11">
        <v>0</v>
      </c>
      <c r="AT58" s="11">
        <v>0</v>
      </c>
      <c r="AU58" s="11">
        <v>0</v>
      </c>
      <c r="AV58" s="11">
        <v>0</v>
      </c>
      <c r="AW58" s="11">
        <v>0</v>
      </c>
      <c r="AX58" s="11">
        <v>0</v>
      </c>
      <c r="AY58" s="11">
        <v>0</v>
      </c>
      <c r="AZ58" s="11">
        <v>0</v>
      </c>
      <c r="BA58" s="11">
        <v>0</v>
      </c>
      <c r="BB58" s="11">
        <v>0</v>
      </c>
      <c r="BC58" s="11">
        <v>0</v>
      </c>
      <c r="BD58" s="11">
        <v>0</v>
      </c>
      <c r="BE58" s="11">
        <v>0</v>
      </c>
      <c r="BF58" s="11">
        <v>0</v>
      </c>
      <c r="BG58" s="11">
        <v>0</v>
      </c>
      <c r="BH58" s="11">
        <v>0</v>
      </c>
      <c r="BI58" s="12">
        <v>0</v>
      </c>
    </row>
    <row r="59" spans="1:61">
      <c r="A59" s="6" t="s">
        <v>57</v>
      </c>
      <c r="B59" s="11">
        <v>0</v>
      </c>
      <c r="C59" s="11">
        <v>0</v>
      </c>
      <c r="D59" s="11">
        <v>0</v>
      </c>
      <c r="E59" s="11">
        <v>0</v>
      </c>
      <c r="F59" s="11">
        <v>0</v>
      </c>
      <c r="G59" s="11">
        <v>0</v>
      </c>
      <c r="H59" s="11">
        <v>0</v>
      </c>
      <c r="I59" s="11">
        <v>0</v>
      </c>
      <c r="J59" s="11">
        <v>0</v>
      </c>
      <c r="K59" s="11">
        <v>0</v>
      </c>
      <c r="L59" s="11">
        <v>0</v>
      </c>
      <c r="M59" s="11">
        <v>0</v>
      </c>
      <c r="N59" s="11">
        <v>0</v>
      </c>
      <c r="O59" s="11">
        <v>0</v>
      </c>
      <c r="P59" s="11">
        <v>0</v>
      </c>
      <c r="Q59" s="11">
        <v>0</v>
      </c>
      <c r="R59" s="11">
        <v>0</v>
      </c>
      <c r="S59" s="11">
        <v>0</v>
      </c>
      <c r="T59" s="11">
        <v>0</v>
      </c>
      <c r="U59" s="11">
        <v>0</v>
      </c>
      <c r="V59" s="11">
        <v>1.6395535708017202</v>
      </c>
      <c r="W59" s="11">
        <v>1.613863501265937</v>
      </c>
      <c r="X59" s="11">
        <v>1.6680557716706967</v>
      </c>
      <c r="Y59" s="11">
        <v>1.6767904398950964</v>
      </c>
      <c r="Z59" s="11">
        <v>1.7486533976766689</v>
      </c>
      <c r="AA59" s="11">
        <v>1.8240132178663073</v>
      </c>
      <c r="AB59" s="11">
        <v>1.8013394815974204</v>
      </c>
      <c r="AC59" s="11">
        <v>1.7037794281423213</v>
      </c>
      <c r="AD59" s="11">
        <v>1.7702223339884804</v>
      </c>
      <c r="AE59" s="11">
        <v>1.7517718833866507</v>
      </c>
      <c r="AF59" s="11">
        <v>1.7814188091947532</v>
      </c>
      <c r="AG59" s="11">
        <v>1.8337205302196018</v>
      </c>
      <c r="AH59" s="11">
        <v>1.8241121990207103</v>
      </c>
      <c r="AI59" s="11">
        <v>1.8248312179804342</v>
      </c>
      <c r="AJ59" s="11">
        <v>2.0521085280580151</v>
      </c>
      <c r="AK59" s="11">
        <v>2.0999127544545275</v>
      </c>
      <c r="AL59" s="11">
        <v>2.1041792175802723</v>
      </c>
      <c r="AM59" s="11">
        <v>2.1574219899000546</v>
      </c>
      <c r="AN59" s="11">
        <v>1.9424182366057647</v>
      </c>
      <c r="AO59" s="11">
        <v>1.9570626810502301</v>
      </c>
      <c r="AP59" s="11">
        <v>1.9758595965803118</v>
      </c>
      <c r="AQ59" s="11">
        <v>1.8503798492344548</v>
      </c>
      <c r="AR59" s="11">
        <v>1.9646075327024879</v>
      </c>
      <c r="AS59" s="11">
        <v>1.8553583044234454</v>
      </c>
      <c r="AT59" s="11">
        <v>1.8452450685569364</v>
      </c>
      <c r="AU59" s="11">
        <v>1.8400183027539099</v>
      </c>
      <c r="AV59" s="11">
        <v>1.9436381954849096</v>
      </c>
      <c r="AW59" s="11">
        <v>1.9165936888324948</v>
      </c>
      <c r="AX59" s="11">
        <v>1.925167390839214</v>
      </c>
      <c r="AY59" s="11">
        <v>2.0001518083734293</v>
      </c>
      <c r="AZ59" s="11">
        <v>1.9078641310856046</v>
      </c>
      <c r="BA59" s="11">
        <v>1.8331921325857909</v>
      </c>
      <c r="BB59" s="11">
        <v>1.8884164927286868</v>
      </c>
      <c r="BC59" s="11">
        <v>1.9054501368639334</v>
      </c>
      <c r="BD59" s="11">
        <v>1.9179463715430363</v>
      </c>
      <c r="BE59" s="11">
        <v>1.9140350965882955</v>
      </c>
      <c r="BF59" s="11">
        <v>2.0438513483446608</v>
      </c>
      <c r="BG59" s="11">
        <v>2.0998179430530688</v>
      </c>
      <c r="BH59" s="11">
        <v>2.1176196660404627</v>
      </c>
      <c r="BI59" s="12">
        <v>2.429571062194225</v>
      </c>
    </row>
    <row r="60" spans="1:61">
      <c r="A60" s="6" t="s">
        <v>58</v>
      </c>
      <c r="B60" s="11">
        <v>0</v>
      </c>
      <c r="C60" s="11">
        <v>0</v>
      </c>
      <c r="D60" s="11">
        <v>0</v>
      </c>
      <c r="E60" s="11">
        <v>0</v>
      </c>
      <c r="F60" s="11">
        <v>0</v>
      </c>
      <c r="G60" s="11">
        <v>0</v>
      </c>
      <c r="H60" s="11">
        <v>0</v>
      </c>
      <c r="I60" s="11">
        <v>0</v>
      </c>
      <c r="J60" s="11">
        <v>0</v>
      </c>
      <c r="K60" s="11">
        <v>0</v>
      </c>
      <c r="L60" s="11">
        <v>0</v>
      </c>
      <c r="M60" s="11">
        <v>0</v>
      </c>
      <c r="N60" s="11">
        <v>0</v>
      </c>
      <c r="O60" s="11">
        <v>0</v>
      </c>
      <c r="P60" s="11">
        <v>0</v>
      </c>
      <c r="Q60" s="11">
        <v>0</v>
      </c>
      <c r="R60" s="11">
        <v>0</v>
      </c>
      <c r="S60" s="11">
        <v>0</v>
      </c>
      <c r="T60" s="11">
        <v>0</v>
      </c>
      <c r="U60" s="11">
        <v>0</v>
      </c>
      <c r="V60" s="11">
        <v>1.2168707358670525</v>
      </c>
      <c r="W60" s="11">
        <v>1.162602127660197</v>
      </c>
      <c r="X60" s="11">
        <v>1.2108262913254557</v>
      </c>
      <c r="Y60" s="11">
        <v>1.3138701399327102</v>
      </c>
      <c r="Z60" s="11">
        <v>1.2711253757575405</v>
      </c>
      <c r="AA60" s="11">
        <v>1.2815262484760366</v>
      </c>
      <c r="AB60" s="11">
        <v>1.0411406157229823</v>
      </c>
      <c r="AC60" s="11">
        <v>0.85132807784291753</v>
      </c>
      <c r="AD60" s="11">
        <v>0.62456580179202825</v>
      </c>
      <c r="AE60" s="11">
        <v>0.47795412106682</v>
      </c>
      <c r="AF60" s="11">
        <v>0.41933453075317384</v>
      </c>
      <c r="AG60" s="11">
        <v>0.4615483528632135</v>
      </c>
      <c r="AH60" s="11">
        <v>0.44324213048915984</v>
      </c>
      <c r="AI60" s="11">
        <v>0.443759789034535</v>
      </c>
      <c r="AJ60" s="11">
        <v>0.39865995822196526</v>
      </c>
      <c r="AK60" s="11">
        <v>0.37775111311745796</v>
      </c>
      <c r="AL60" s="11">
        <v>0.37704005354005266</v>
      </c>
      <c r="AM60" s="11">
        <v>0.37750964589170277</v>
      </c>
      <c r="AN60" s="11">
        <v>0.38526693676741575</v>
      </c>
      <c r="AO60" s="11">
        <v>0.42674874616039304</v>
      </c>
      <c r="AP60" s="11">
        <v>0.45270840652910299</v>
      </c>
      <c r="AQ60" s="11">
        <v>0.46306029178024077</v>
      </c>
      <c r="AR60" s="11">
        <v>0.50958944815330398</v>
      </c>
      <c r="AS60" s="11">
        <v>0.50997988642164738</v>
      </c>
      <c r="AT60" s="11">
        <v>0.49329522908588713</v>
      </c>
      <c r="AU60" s="11">
        <v>0.49261308109400814</v>
      </c>
      <c r="AV60" s="11">
        <v>0.52328075258237383</v>
      </c>
      <c r="AW60" s="11">
        <v>0.54964755250866726</v>
      </c>
      <c r="AX60" s="11">
        <v>0.52258047872319024</v>
      </c>
      <c r="AY60" s="11">
        <v>0.55318104986511807</v>
      </c>
      <c r="AZ60" s="11">
        <v>0.56349670469406798</v>
      </c>
      <c r="BA60" s="11">
        <v>0.56768289583510301</v>
      </c>
      <c r="BB60" s="11">
        <v>0.5822792051285185</v>
      </c>
      <c r="BC60" s="11">
        <v>0.64266310030744667</v>
      </c>
      <c r="BD60" s="11">
        <v>0.61151597763282783</v>
      </c>
      <c r="BE60" s="11">
        <v>0.61951108807927024</v>
      </c>
      <c r="BF60" s="11">
        <v>0.6387908392823558</v>
      </c>
      <c r="BG60" s="11">
        <v>0.65106548608140169</v>
      </c>
      <c r="BH60" s="11">
        <v>0.63934308054357047</v>
      </c>
      <c r="BI60" s="12">
        <v>0.65597735308844451</v>
      </c>
    </row>
    <row r="61" spans="1:61">
      <c r="A61" s="15" t="s">
        <v>59</v>
      </c>
      <c r="B61" s="14">
        <v>24.328325508156301</v>
      </c>
      <c r="C61" s="14">
        <v>25.836904474260962</v>
      </c>
      <c r="D61" s="14">
        <v>27.209123800843386</v>
      </c>
      <c r="E61" s="14">
        <v>28.142011788370088</v>
      </c>
      <c r="F61" s="14">
        <v>29.399764697562588</v>
      </c>
      <c r="G61" s="14">
        <v>30.842488854720081</v>
      </c>
      <c r="H61" s="14">
        <v>32.387822774114809</v>
      </c>
      <c r="I61" s="14">
        <v>34.105909124983782</v>
      </c>
      <c r="J61" s="14">
        <v>35.904066853996873</v>
      </c>
      <c r="K61" s="14">
        <v>37.873356937365216</v>
      </c>
      <c r="L61" s="14">
        <v>39.835172546196802</v>
      </c>
      <c r="M61" s="14">
        <v>41.360362676281007</v>
      </c>
      <c r="N61" s="14">
        <v>43.187350979902163</v>
      </c>
      <c r="O61" s="14">
        <v>44.942042276300405</v>
      </c>
      <c r="P61" s="14">
        <v>46.192907644110065</v>
      </c>
      <c r="Q61" s="14">
        <v>47.181289838657683</v>
      </c>
      <c r="R61" s="14">
        <v>48.202511672657032</v>
      </c>
      <c r="S61" s="14">
        <v>49.527868230389295</v>
      </c>
      <c r="T61" s="14">
        <v>50.564241272757322</v>
      </c>
      <c r="U61" s="14">
        <v>52.383459498652854</v>
      </c>
      <c r="V61" s="14">
        <v>41.848093005451709</v>
      </c>
      <c r="W61" s="14">
        <v>42.819988994241861</v>
      </c>
      <c r="X61" s="14">
        <v>44.146345190742309</v>
      </c>
      <c r="Y61" s="14">
        <v>45.038595302786213</v>
      </c>
      <c r="Z61" s="14">
        <v>45.141105884882784</v>
      </c>
      <c r="AA61" s="14">
        <v>44.512187178622931</v>
      </c>
      <c r="AB61" s="14">
        <v>43.650537678941092</v>
      </c>
      <c r="AC61" s="14">
        <v>41.579744503468767</v>
      </c>
      <c r="AD61" s="14">
        <v>38.325984453592937</v>
      </c>
      <c r="AE61" s="14">
        <v>34.798146122950556</v>
      </c>
      <c r="AF61" s="14">
        <v>32.69801630847423</v>
      </c>
      <c r="AG61" s="14">
        <v>31.754720594180142</v>
      </c>
      <c r="AH61" s="14">
        <v>29.904348814468264</v>
      </c>
      <c r="AI61" s="14">
        <v>29.796816697122249</v>
      </c>
      <c r="AJ61" s="14">
        <v>30.117363603418223</v>
      </c>
      <c r="AK61" s="14">
        <v>30.514021746557017</v>
      </c>
      <c r="AL61" s="14">
        <v>31.0863244288959</v>
      </c>
      <c r="AM61" s="14">
        <v>31.105444755465651</v>
      </c>
      <c r="AN61" s="14">
        <v>31.827084436595772</v>
      </c>
      <c r="AO61" s="14">
        <v>32.339769471123631</v>
      </c>
      <c r="AP61" s="14">
        <v>32.445127101819672</v>
      </c>
      <c r="AQ61" s="14">
        <v>33.770186198843405</v>
      </c>
      <c r="AR61" s="14">
        <v>34.169389973991464</v>
      </c>
      <c r="AS61" s="14">
        <v>34.393369417914293</v>
      </c>
      <c r="AT61" s="14">
        <v>32.803060396447755</v>
      </c>
      <c r="AU61" s="14">
        <v>34.217637828287948</v>
      </c>
      <c r="AV61" s="14">
        <v>35.776314360625349</v>
      </c>
      <c r="AW61" s="14">
        <v>36.385305015912081</v>
      </c>
      <c r="AX61" s="14">
        <v>35.662329548552371</v>
      </c>
      <c r="AY61" s="14">
        <v>36.144772097171462</v>
      </c>
      <c r="AZ61" s="14">
        <v>35.280777043415661</v>
      </c>
      <c r="BA61" s="14">
        <v>36.054654396378389</v>
      </c>
      <c r="BB61" s="14">
        <v>36.443716906229355</v>
      </c>
      <c r="BC61" s="14">
        <v>37.960478679528222</v>
      </c>
      <c r="BD61" s="14">
        <v>37.736363930358003</v>
      </c>
      <c r="BE61" s="14">
        <v>36.617455581798822</v>
      </c>
      <c r="BF61" s="14">
        <v>38.14807282903022</v>
      </c>
      <c r="BG61" s="14">
        <v>39.477564663479264</v>
      </c>
      <c r="BH61" s="14">
        <v>39.956305291665593</v>
      </c>
      <c r="BI61" s="14">
        <v>41.074009354518999</v>
      </c>
    </row>
    <row r="62" spans="1:61">
      <c r="A62" s="6" t="s">
        <v>60</v>
      </c>
      <c r="B62" s="11">
        <v>0.33813380985384034</v>
      </c>
      <c r="C62" s="11">
        <v>0.36871803084774574</v>
      </c>
      <c r="D62" s="11">
        <v>0.40593384171854324</v>
      </c>
      <c r="E62" s="11">
        <v>0.44663193209015595</v>
      </c>
      <c r="F62" s="11">
        <v>0.4904974579362949</v>
      </c>
      <c r="G62" s="11">
        <v>0.58028138852145628</v>
      </c>
      <c r="H62" s="11">
        <v>0.63599550840896535</v>
      </c>
      <c r="I62" s="11">
        <v>0.71772390842126765</v>
      </c>
      <c r="J62" s="11">
        <v>0.86640354091635563</v>
      </c>
      <c r="K62" s="11">
        <v>0.98307420356263442</v>
      </c>
      <c r="L62" s="11">
        <v>1.148174592477391</v>
      </c>
      <c r="M62" s="11">
        <v>1.2922626908729637</v>
      </c>
      <c r="N62" s="11">
        <v>1.4658537986576974</v>
      </c>
      <c r="O62" s="11">
        <v>1.4166721984448876</v>
      </c>
      <c r="P62" s="11">
        <v>1.5387643390889476</v>
      </c>
      <c r="Q62" s="11">
        <v>1.4224750925559799</v>
      </c>
      <c r="R62" s="11">
        <v>1.4241964784533616</v>
      </c>
      <c r="S62" s="11">
        <v>1.6107610980740896</v>
      </c>
      <c r="T62" s="11">
        <v>1.9218776630818706</v>
      </c>
      <c r="U62" s="11">
        <v>2.0833691145573296</v>
      </c>
      <c r="V62" s="11">
        <v>2.2766294723227101</v>
      </c>
      <c r="W62" s="11">
        <v>2.1221160771103942</v>
      </c>
      <c r="X62" s="11">
        <v>2.2732705444275116</v>
      </c>
      <c r="Y62" s="11">
        <v>2.3163913680769057</v>
      </c>
      <c r="Z62" s="11">
        <v>2.5480834940153674</v>
      </c>
      <c r="AA62" s="11">
        <v>2.868618502397275</v>
      </c>
      <c r="AB62" s="11">
        <v>3.129321070892193</v>
      </c>
      <c r="AC62" s="11">
        <v>3.4394821366627215</v>
      </c>
      <c r="AD62" s="11">
        <v>3.1684869869230181</v>
      </c>
      <c r="AE62" s="11">
        <v>3.5828988600198328</v>
      </c>
      <c r="AF62" s="11">
        <v>3.7499620516238394</v>
      </c>
      <c r="AG62" s="11">
        <v>4.0810840885595896</v>
      </c>
      <c r="AH62" s="11">
        <v>4.2282270283052732</v>
      </c>
      <c r="AI62" s="11">
        <v>4.3950700394491875</v>
      </c>
      <c r="AJ62" s="11">
        <v>4.7571659199212331</v>
      </c>
      <c r="AK62" s="11">
        <v>5.0007497357384834</v>
      </c>
      <c r="AL62" s="11">
        <v>5.3427195604947668</v>
      </c>
      <c r="AM62" s="11">
        <v>5.7993689743449242</v>
      </c>
      <c r="AN62" s="11">
        <v>5.8965251048644154</v>
      </c>
      <c r="AO62" s="11">
        <v>6.5139014226053948</v>
      </c>
      <c r="AP62" s="11">
        <v>6.8876825471363201</v>
      </c>
      <c r="AQ62" s="11">
        <v>7.5091771956016977</v>
      </c>
      <c r="AR62" s="11">
        <v>7.9952812844241112</v>
      </c>
      <c r="AS62" s="11">
        <v>8.3143778508392376</v>
      </c>
      <c r="AT62" s="11">
        <v>8.5205918404889545</v>
      </c>
      <c r="AU62" s="11">
        <v>8.7835914921436338</v>
      </c>
      <c r="AV62" s="11">
        <v>9.1259696503376535</v>
      </c>
      <c r="AW62" s="11">
        <v>9.187704951300848</v>
      </c>
      <c r="AX62" s="11">
        <v>9.5414235056582974</v>
      </c>
      <c r="AY62" s="11">
        <v>9.9492387156016822</v>
      </c>
      <c r="AZ62" s="11">
        <v>9.8704176549477083</v>
      </c>
      <c r="BA62" s="11">
        <v>10.430308538558673</v>
      </c>
      <c r="BB62" s="11">
        <v>10.791795830745652</v>
      </c>
      <c r="BC62" s="11">
        <v>11.187108546769252</v>
      </c>
      <c r="BD62" s="11">
        <v>11.674411772573999</v>
      </c>
      <c r="BE62" s="11">
        <v>12.182696939039474</v>
      </c>
      <c r="BF62" s="11">
        <v>12.067367447064539</v>
      </c>
      <c r="BG62" s="11">
        <v>12.485761405556847</v>
      </c>
      <c r="BH62" s="11">
        <v>12.816708772059545</v>
      </c>
      <c r="BI62" s="12">
        <v>12.817470786671882</v>
      </c>
    </row>
    <row r="63" spans="1:61">
      <c r="A63" s="6" t="s">
        <v>61</v>
      </c>
      <c r="B63" s="11">
        <v>8.2319440291266949E-2</v>
      </c>
      <c r="C63" s="11">
        <v>9.0685108997098182E-2</v>
      </c>
      <c r="D63" s="11">
        <v>9.1486775680614751E-2</v>
      </c>
      <c r="E63" s="11">
        <v>9.7084026707701901E-2</v>
      </c>
      <c r="F63" s="11">
        <v>0.11228619052914665</v>
      </c>
      <c r="G63" s="11">
        <v>0.13975195803064483</v>
      </c>
      <c r="H63" s="11">
        <v>0.15288349306134949</v>
      </c>
      <c r="I63" s="11">
        <v>0.17932236892207667</v>
      </c>
      <c r="J63" s="11">
        <v>0.17565814138404848</v>
      </c>
      <c r="K63" s="11">
        <v>0.17122013130828695</v>
      </c>
      <c r="L63" s="11">
        <v>0.18697322297251884</v>
      </c>
      <c r="M63" s="11">
        <v>0.23595641286069441</v>
      </c>
      <c r="N63" s="11">
        <v>0.24642533958211596</v>
      </c>
      <c r="O63" s="11">
        <v>0.26058150429767774</v>
      </c>
      <c r="P63" s="11">
        <v>0.32525833055903064</v>
      </c>
      <c r="Q63" s="11">
        <v>0.35996726251517625</v>
      </c>
      <c r="R63" s="11">
        <v>0.33673355515824926</v>
      </c>
      <c r="S63" s="11">
        <v>0.34899825497290604</v>
      </c>
      <c r="T63" s="11">
        <v>0.40149489231362218</v>
      </c>
      <c r="U63" s="11">
        <v>0.44525589002750054</v>
      </c>
      <c r="V63" s="11">
        <v>0.51137301526845591</v>
      </c>
      <c r="W63" s="11">
        <v>0.58972657305040155</v>
      </c>
      <c r="X63" s="11">
        <v>0.68240140753036882</v>
      </c>
      <c r="Y63" s="11">
        <v>0.79312711176601314</v>
      </c>
      <c r="Z63" s="11">
        <v>0.90298472059847734</v>
      </c>
      <c r="AA63" s="11">
        <v>0.82296853808898329</v>
      </c>
      <c r="AB63" s="11">
        <v>0.52494411511426553</v>
      </c>
      <c r="AC63" s="11">
        <v>0.82023594359454433</v>
      </c>
      <c r="AD63" s="11">
        <v>1.0952964149645485</v>
      </c>
      <c r="AE63" s="11">
        <v>1.2449099822969119</v>
      </c>
      <c r="AF63" s="11">
        <v>1.2339228247931651</v>
      </c>
      <c r="AG63" s="11">
        <v>1.2398095572397587</v>
      </c>
      <c r="AH63" s="11">
        <v>1.4772930651002327</v>
      </c>
      <c r="AI63" s="11">
        <v>1.1001686721407269</v>
      </c>
      <c r="AJ63" s="11">
        <v>0.80018962939777438</v>
      </c>
      <c r="AK63" s="11">
        <v>1.1388858505110742</v>
      </c>
      <c r="AL63" s="11">
        <v>1.2716018089581191</v>
      </c>
      <c r="AM63" s="11">
        <v>1.201640529989799</v>
      </c>
      <c r="AN63" s="11">
        <v>1.0619480669189942</v>
      </c>
      <c r="AO63" s="11">
        <v>1.1346841465106097</v>
      </c>
      <c r="AP63" s="11">
        <v>1.0769338535960806</v>
      </c>
      <c r="AQ63" s="11">
        <v>1.0455199526858345</v>
      </c>
      <c r="AR63" s="11">
        <v>1.0577351016235115</v>
      </c>
      <c r="AS63" s="11">
        <v>1.2260595570148167</v>
      </c>
      <c r="AT63" s="11">
        <v>1.2038645939839618</v>
      </c>
      <c r="AU63" s="11">
        <v>1.3890501465680594</v>
      </c>
      <c r="AV63" s="11">
        <v>1.4368386175177636</v>
      </c>
      <c r="AW63" s="11">
        <v>1.5611205859258632</v>
      </c>
      <c r="AX63" s="11">
        <v>1.7186964843476544</v>
      </c>
      <c r="AY63" s="11">
        <v>1.7001063984240912</v>
      </c>
      <c r="AZ63" s="11">
        <v>1.6808827371637578</v>
      </c>
      <c r="BA63" s="11">
        <v>1.796161729770366</v>
      </c>
      <c r="BB63" s="11">
        <v>2.1411038712739323</v>
      </c>
      <c r="BC63" s="11">
        <v>2.2286822176323193</v>
      </c>
      <c r="BD63" s="11">
        <v>2.3727148071298121</v>
      </c>
      <c r="BE63" s="11">
        <v>2.1145908829756479</v>
      </c>
      <c r="BF63" s="11">
        <v>2.2046944936941695</v>
      </c>
      <c r="BG63" s="11">
        <v>2.4305011838317303</v>
      </c>
      <c r="BH63" s="11">
        <v>2.5740651496492886</v>
      </c>
      <c r="BI63" s="12">
        <v>2.6423226359187009</v>
      </c>
    </row>
    <row r="64" spans="1:61">
      <c r="A64" s="6" t="s">
        <v>62</v>
      </c>
      <c r="B64" s="11">
        <v>0.14762485159463928</v>
      </c>
      <c r="C64" s="11">
        <v>0.1535096867324435</v>
      </c>
      <c r="D64" s="11">
        <v>0.18624169821076042</v>
      </c>
      <c r="E64" s="11">
        <v>0.18958085827725743</v>
      </c>
      <c r="F64" s="11">
        <v>0.21426992105109988</v>
      </c>
      <c r="G64" s="11">
        <v>0.22873659346583369</v>
      </c>
      <c r="H64" s="11">
        <v>0.25957552528121947</v>
      </c>
      <c r="I64" s="11">
        <v>0.24589497533110383</v>
      </c>
      <c r="J64" s="11">
        <v>0.26213993916883171</v>
      </c>
      <c r="K64" s="11">
        <v>0.26324744336303468</v>
      </c>
      <c r="L64" s="11">
        <v>0.27050873627670902</v>
      </c>
      <c r="M64" s="11">
        <v>0.27733153265890498</v>
      </c>
      <c r="N64" s="11">
        <v>0.29121482777780705</v>
      </c>
      <c r="O64" s="11">
        <v>0.31797483198250992</v>
      </c>
      <c r="P64" s="11">
        <v>0.32850336829033322</v>
      </c>
      <c r="Q64" s="11">
        <v>0.33327536572849131</v>
      </c>
      <c r="R64" s="11">
        <v>0.33894825371252024</v>
      </c>
      <c r="S64" s="11">
        <v>0.36626281709958342</v>
      </c>
      <c r="T64" s="11">
        <v>0.36649796943241025</v>
      </c>
      <c r="U64" s="11">
        <v>0.38137556958232927</v>
      </c>
      <c r="V64" s="11">
        <v>0.35369634054948385</v>
      </c>
      <c r="W64" s="11">
        <v>0.37202879491410928</v>
      </c>
      <c r="X64" s="11">
        <v>0.39893354063551828</v>
      </c>
      <c r="Y64" s="11">
        <v>0.4275746306585716</v>
      </c>
      <c r="Z64" s="11">
        <v>0.44737126213770462</v>
      </c>
      <c r="AA64" s="11">
        <v>0.46486593020439659</v>
      </c>
      <c r="AB64" s="11">
        <v>0.4725572028469876</v>
      </c>
      <c r="AC64" s="11">
        <v>0.55130336878997599</v>
      </c>
      <c r="AD64" s="11">
        <v>0.59873577000595435</v>
      </c>
      <c r="AE64" s="11">
        <v>0.62468625513349907</v>
      </c>
      <c r="AF64" s="11">
        <v>0.70257397221440954</v>
      </c>
      <c r="AG64" s="11">
        <v>0.72809967361202488</v>
      </c>
      <c r="AH64" s="11">
        <v>0.79619033821395524</v>
      </c>
      <c r="AI64" s="11">
        <v>0.83788079793079862</v>
      </c>
      <c r="AJ64" s="11">
        <v>0.86834567715898037</v>
      </c>
      <c r="AK64" s="11">
        <v>0.81831769538680255</v>
      </c>
      <c r="AL64" s="11">
        <v>0.81782528262146026</v>
      </c>
      <c r="AM64" s="11">
        <v>0.83419602340245746</v>
      </c>
      <c r="AN64" s="11">
        <v>0.85951546023456027</v>
      </c>
      <c r="AO64" s="11">
        <v>0.87629632105265809</v>
      </c>
      <c r="AP64" s="11">
        <v>0.8804765010913066</v>
      </c>
      <c r="AQ64" s="11">
        <v>0.88528889668436883</v>
      </c>
      <c r="AR64" s="11">
        <v>0.91814704738313502</v>
      </c>
      <c r="AS64" s="11">
        <v>0.94457174111444164</v>
      </c>
      <c r="AT64" s="11">
        <v>0.91744921149117287</v>
      </c>
      <c r="AU64" s="11">
        <v>0.95347939822443961</v>
      </c>
      <c r="AV64" s="11">
        <v>0.9707366481376295</v>
      </c>
      <c r="AW64" s="11">
        <v>1.0152160679612248</v>
      </c>
      <c r="AX64" s="11">
        <v>0.95861328435555726</v>
      </c>
      <c r="AY64" s="11">
        <v>0.93269974782087173</v>
      </c>
      <c r="AZ64" s="11">
        <v>0.98246039235222704</v>
      </c>
      <c r="BA64" s="11">
        <v>0.99977373835545413</v>
      </c>
      <c r="BB64" s="11">
        <v>1.0182395882109123</v>
      </c>
      <c r="BC64" s="11">
        <v>1.0406830763203105</v>
      </c>
      <c r="BD64" s="11">
        <v>1.0702153777530254</v>
      </c>
      <c r="BE64" s="11">
        <v>1.0062041574018967</v>
      </c>
      <c r="BF64" s="11">
        <v>1.0254407614955348</v>
      </c>
      <c r="BG64" s="11">
        <v>1.0770626392681319</v>
      </c>
      <c r="BH64" s="11">
        <v>0.97944450824488016</v>
      </c>
      <c r="BI64" s="12">
        <v>0.94486452949659949</v>
      </c>
    </row>
    <row r="65" spans="1:61">
      <c r="A65" s="6" t="s">
        <v>63</v>
      </c>
      <c r="B65" s="11">
        <v>0.28519760811064615</v>
      </c>
      <c r="C65" s="11">
        <v>0.2983731920596695</v>
      </c>
      <c r="D65" s="11">
        <v>0.30369034023267361</v>
      </c>
      <c r="E65" s="11">
        <v>0.31959594261095431</v>
      </c>
      <c r="F65" s="11">
        <v>0.32737255178672114</v>
      </c>
      <c r="G65" s="11">
        <v>0.26426709814213151</v>
      </c>
      <c r="H65" s="11">
        <v>0.263364451</v>
      </c>
      <c r="I65" s="11">
        <v>0.29144982600000002</v>
      </c>
      <c r="J65" s="11">
        <v>0.29039094600000004</v>
      </c>
      <c r="K65" s="11">
        <v>0.27864386399999996</v>
      </c>
      <c r="L65" s="11">
        <v>0.24842460300000002</v>
      </c>
      <c r="M65" s="11">
        <v>0.296274445</v>
      </c>
      <c r="N65" s="11">
        <v>0.30290136899999998</v>
      </c>
      <c r="O65" s="11">
        <v>0.33268699700000004</v>
      </c>
      <c r="P65" s="11">
        <v>0.40581802300000003</v>
      </c>
      <c r="Q65" s="11">
        <v>0.30500663900000002</v>
      </c>
      <c r="R65" s="11">
        <v>0.39135155300000002</v>
      </c>
      <c r="S65" s="11">
        <v>0.38492091699999997</v>
      </c>
      <c r="T65" s="11">
        <v>0.42492052700000005</v>
      </c>
      <c r="U65" s="11">
        <v>0.45281591500000001</v>
      </c>
      <c r="V65" s="11">
        <v>0.43399831399999994</v>
      </c>
      <c r="W65" s="11">
        <v>0.49697423299999999</v>
      </c>
      <c r="X65" s="11">
        <v>0.45905835899999997</v>
      </c>
      <c r="Y65" s="11">
        <v>0.51837713699999999</v>
      </c>
      <c r="Z65" s="11">
        <v>0.55818099999999993</v>
      </c>
      <c r="AA65" s="11">
        <v>0.32937361300000001</v>
      </c>
      <c r="AB65" s="11">
        <v>0.166034511</v>
      </c>
      <c r="AC65" s="11">
        <v>0.29403095800000001</v>
      </c>
      <c r="AD65" s="11">
        <v>0.36062245700000001</v>
      </c>
      <c r="AE65" s="11">
        <v>0.42096419900000004</v>
      </c>
      <c r="AF65" s="11">
        <v>0.54197913499999995</v>
      </c>
      <c r="AG65" s="11">
        <v>0.53647236300000001</v>
      </c>
      <c r="AH65" s="11">
        <v>0.55818451800000002</v>
      </c>
      <c r="AI65" s="11">
        <v>0.68754134199999983</v>
      </c>
      <c r="AJ65" s="11">
        <v>0.71375444900000007</v>
      </c>
      <c r="AK65" s="11">
        <v>0.7853828210431526</v>
      </c>
      <c r="AL65" s="11">
        <v>0.79135455988547598</v>
      </c>
      <c r="AM65" s="11">
        <v>0.83833152703153102</v>
      </c>
      <c r="AN65" s="11">
        <v>1.0012077329951186</v>
      </c>
      <c r="AO65" s="11">
        <v>1.1156214194658904</v>
      </c>
      <c r="AP65" s="11">
        <v>1.2289007971640129</v>
      </c>
      <c r="AQ65" s="11">
        <v>1.1830797308385788</v>
      </c>
      <c r="AR65" s="11">
        <v>1.1507917992183569</v>
      </c>
      <c r="AS65" s="11">
        <v>1.243101961399071</v>
      </c>
      <c r="AT65" s="11">
        <v>1.2605806006654738</v>
      </c>
      <c r="AU65" s="11">
        <v>1.4580676458314599</v>
      </c>
      <c r="AV65" s="11">
        <v>1.4756798783447036</v>
      </c>
      <c r="AW65" s="11">
        <v>1.5220804066971017</v>
      </c>
      <c r="AX65" s="11">
        <v>1.6149057223294678</v>
      </c>
      <c r="AY65" s="11">
        <v>1.5740248098574323</v>
      </c>
      <c r="AZ65" s="11">
        <v>1.6871754498107108</v>
      </c>
      <c r="BA65" s="11">
        <v>1.6771424793821832</v>
      </c>
      <c r="BB65" s="11">
        <v>1.6808495051398251</v>
      </c>
      <c r="BC65" s="11">
        <v>1.7362488316045452</v>
      </c>
      <c r="BD65" s="11">
        <v>1.5939413078135651</v>
      </c>
      <c r="BE65" s="11">
        <v>1.5105091395195722</v>
      </c>
      <c r="BF65" s="11">
        <v>1.6882909373217521</v>
      </c>
      <c r="BG65" s="11">
        <v>1.6866035509452781</v>
      </c>
      <c r="BH65" s="11">
        <v>1.7953170330415802</v>
      </c>
      <c r="BI65" s="12">
        <v>1.8896769467369232</v>
      </c>
    </row>
    <row r="66" spans="1:61">
      <c r="A66" s="6" t="s">
        <v>64</v>
      </c>
      <c r="B66" s="11">
        <v>3.5057000000000003E-4</v>
      </c>
      <c r="C66" s="11">
        <v>4.3869999999999998E-4</v>
      </c>
      <c r="D66" s="11">
        <v>1.94754E-3</v>
      </c>
      <c r="E66" s="11">
        <v>2.34687E-3</v>
      </c>
      <c r="F66" s="11">
        <v>3.3426399999999996E-3</v>
      </c>
      <c r="G66" s="11">
        <v>3.3692599999999998E-3</v>
      </c>
      <c r="H66" s="11">
        <v>5.5697409999999996E-2</v>
      </c>
      <c r="I66" s="11">
        <v>6.3637979999999997E-2</v>
      </c>
      <c r="J66" s="11">
        <v>5.5353289999999999E-2</v>
      </c>
      <c r="K66" s="11">
        <v>5.086037999999999E-2</v>
      </c>
      <c r="L66" s="11">
        <v>4.6456910000000004E-2</v>
      </c>
      <c r="M66" s="11">
        <v>5.3483029999999994E-2</v>
      </c>
      <c r="N66" s="11">
        <v>5.1523808000000004E-2</v>
      </c>
      <c r="O66" s="11">
        <v>5.9912555000000006E-2</v>
      </c>
      <c r="P66" s="11">
        <v>6.9023616999999995E-2</v>
      </c>
      <c r="Q66" s="11">
        <v>6.1410159999999998E-2</v>
      </c>
      <c r="R66" s="11">
        <v>6.4900790999999999E-2</v>
      </c>
      <c r="S66" s="11">
        <v>7.0098782999999998E-2</v>
      </c>
      <c r="T66" s="11">
        <v>8.0822048000000007E-2</v>
      </c>
      <c r="U66" s="11">
        <v>0.10021646000000001</v>
      </c>
      <c r="V66" s="11">
        <v>0.118524482</v>
      </c>
      <c r="W66" s="11">
        <v>0.12776412000000001</v>
      </c>
      <c r="X66" s="11">
        <v>0.133153673</v>
      </c>
      <c r="Y66" s="11">
        <v>0.13678301500000001</v>
      </c>
      <c r="Z66" s="11">
        <v>0.14316443600000001</v>
      </c>
      <c r="AA66" s="11">
        <v>0.16783157700000001</v>
      </c>
      <c r="AB66" s="11">
        <v>0.21901601500000001</v>
      </c>
      <c r="AC66" s="11">
        <v>0.217169793</v>
      </c>
      <c r="AD66" s="11">
        <v>0.20946826499999999</v>
      </c>
      <c r="AE66" s="11">
        <v>0.19630603347459977</v>
      </c>
      <c r="AF66" s="11">
        <v>0.22992362871691777</v>
      </c>
      <c r="AG66" s="11">
        <v>0.2358615493158584</v>
      </c>
      <c r="AH66" s="11">
        <v>0.24296710064131721</v>
      </c>
      <c r="AI66" s="11">
        <v>0.24924797599191692</v>
      </c>
      <c r="AJ66" s="11">
        <v>0.28322778084518596</v>
      </c>
      <c r="AK66" s="11">
        <v>0.39945474001766651</v>
      </c>
      <c r="AL66" s="11">
        <v>0.4434917392642001</v>
      </c>
      <c r="AM66" s="11">
        <v>0.47218003786559343</v>
      </c>
      <c r="AN66" s="11">
        <v>0.49006291160969839</v>
      </c>
      <c r="AO66" s="11">
        <v>0.50922508643794551</v>
      </c>
      <c r="AP66" s="11">
        <v>0.56204233837992845</v>
      </c>
      <c r="AQ66" s="11">
        <v>0.61411303617782087</v>
      </c>
      <c r="AR66" s="11">
        <v>0.61939652971045167</v>
      </c>
      <c r="AS66" s="11">
        <v>0.72361963425049514</v>
      </c>
      <c r="AT66" s="11">
        <v>0.71791918501509555</v>
      </c>
      <c r="AU66" s="11">
        <v>0.85349820578989488</v>
      </c>
      <c r="AV66" s="11">
        <v>0.93551092827236348</v>
      </c>
      <c r="AW66" s="11">
        <v>1.0204217498599863</v>
      </c>
      <c r="AX66" s="11">
        <v>1.1434240598816432</v>
      </c>
      <c r="AY66" s="11">
        <v>1.1374791017914014</v>
      </c>
      <c r="AZ66" s="11">
        <v>1.2147054531162453</v>
      </c>
      <c r="BA66" s="11">
        <v>1.2190942740740736</v>
      </c>
      <c r="BB66" s="11">
        <v>1.2668038201674172</v>
      </c>
      <c r="BC66" s="11">
        <v>1.3535330498629403</v>
      </c>
      <c r="BD66" s="11">
        <v>1.3441238337387225</v>
      </c>
      <c r="BE66" s="11">
        <v>1.3006554297152648</v>
      </c>
      <c r="BF66" s="11">
        <v>1.4293640543742832</v>
      </c>
      <c r="BG66" s="11">
        <v>1.5170705034272989</v>
      </c>
      <c r="BH66" s="11">
        <v>1.5555860775717685</v>
      </c>
      <c r="BI66" s="12">
        <v>1.5970741290435306</v>
      </c>
    </row>
    <row r="67" spans="1:61">
      <c r="A67" s="6" t="s">
        <v>65</v>
      </c>
      <c r="B67" s="11">
        <v>5.0798990000000006E-3</v>
      </c>
      <c r="C67" s="11">
        <v>5.1145119999999999E-3</v>
      </c>
      <c r="D67" s="11">
        <v>7.327358E-3</v>
      </c>
      <c r="E67" s="11">
        <v>2.3182431E-2</v>
      </c>
      <c r="F67" s="11">
        <v>3.6427104000000002E-2</v>
      </c>
      <c r="G67" s="11">
        <v>4.1492474000000001E-2</v>
      </c>
      <c r="H67" s="11">
        <v>4.133249E-2</v>
      </c>
      <c r="I67" s="11">
        <v>4.5723369E-2</v>
      </c>
      <c r="J67" s="11">
        <v>6.4875657000000003E-2</v>
      </c>
      <c r="K67" s="11">
        <v>5.6563846000000001E-2</v>
      </c>
      <c r="L67" s="11">
        <v>8.4403252000000012E-2</v>
      </c>
      <c r="M67" s="11">
        <v>5.4216504999999998E-2</v>
      </c>
      <c r="N67" s="11">
        <v>7.553955100000001E-2</v>
      </c>
      <c r="O67" s="11">
        <v>7.2462458000000007E-2</v>
      </c>
      <c r="P67" s="11">
        <v>0.18131783800000001</v>
      </c>
      <c r="Q67" s="11">
        <v>0.1921313150611304</v>
      </c>
      <c r="R67" s="11">
        <v>0.18381316032508327</v>
      </c>
      <c r="S67" s="11">
        <v>0.21359885327717906</v>
      </c>
      <c r="T67" s="11">
        <v>0.22267568967695398</v>
      </c>
      <c r="U67" s="11">
        <v>0.25347686485922116</v>
      </c>
      <c r="V67" s="11">
        <v>0.23799605198190987</v>
      </c>
      <c r="W67" s="11">
        <v>0.25945549693074133</v>
      </c>
      <c r="X67" s="11">
        <v>0.25147115793074132</v>
      </c>
      <c r="Y67" s="11">
        <v>0.26474295984737745</v>
      </c>
      <c r="Z67" s="11">
        <v>0.27988387802294445</v>
      </c>
      <c r="AA67" s="11">
        <v>0.283815581543927</v>
      </c>
      <c r="AB67" s="11">
        <v>0.32692615335103359</v>
      </c>
      <c r="AC67" s="11">
        <v>0.51945327411902764</v>
      </c>
      <c r="AD67" s="11">
        <v>0.55569262303316758</v>
      </c>
      <c r="AE67" s="11">
        <v>0.5640035056707966</v>
      </c>
      <c r="AF67" s="11">
        <v>0.56213271331544123</v>
      </c>
      <c r="AG67" s="11">
        <v>0.41457287713784002</v>
      </c>
      <c r="AH67" s="11">
        <v>0.45320620453685817</v>
      </c>
      <c r="AI67" s="11">
        <v>0.48800087749029458</v>
      </c>
      <c r="AJ67" s="11">
        <v>0.54323241730216121</v>
      </c>
      <c r="AK67" s="11">
        <v>0.48544012101474071</v>
      </c>
      <c r="AL67" s="11">
        <v>0.46666068549654316</v>
      </c>
      <c r="AM67" s="11">
        <v>0.5828379801470488</v>
      </c>
      <c r="AN67" s="11">
        <v>0.58903139799417537</v>
      </c>
      <c r="AO67" s="11">
        <v>0.71125186387537398</v>
      </c>
      <c r="AP67" s="11">
        <v>0.80522115226384805</v>
      </c>
      <c r="AQ67" s="11">
        <v>0.88331314692769614</v>
      </c>
      <c r="AR67" s="11">
        <v>1.0074964303485265</v>
      </c>
      <c r="AS67" s="11">
        <v>1.0388060197423519</v>
      </c>
      <c r="AT67" s="11">
        <v>1.0381043057304464</v>
      </c>
      <c r="AU67" s="11">
        <v>1.2074248644006766</v>
      </c>
      <c r="AV67" s="11">
        <v>1.4153434413452568</v>
      </c>
      <c r="AW67" s="11">
        <v>1.6144043127605938</v>
      </c>
      <c r="AX67" s="11">
        <v>1.7413503009178066</v>
      </c>
      <c r="AY67" s="11">
        <v>1.8617181776453147</v>
      </c>
      <c r="AZ67" s="11">
        <v>2.1433829903074701</v>
      </c>
      <c r="BA67" s="11">
        <v>2.1113326702918576</v>
      </c>
      <c r="BB67" s="11">
        <v>2.0305296824176589</v>
      </c>
      <c r="BC67" s="11">
        <v>2.0639421622342815</v>
      </c>
      <c r="BD67" s="11">
        <v>2.1066341962375592</v>
      </c>
      <c r="BE67" s="11">
        <v>1.8479737438705157</v>
      </c>
      <c r="BF67" s="11">
        <v>1.9549229759699727</v>
      </c>
      <c r="BG67" s="11">
        <v>2.0323653991780888</v>
      </c>
      <c r="BH67" s="11">
        <v>2.2201496531897384</v>
      </c>
      <c r="BI67" s="12">
        <v>2.3427057441006678</v>
      </c>
    </row>
    <row r="68" spans="1:61">
      <c r="A68" s="6" t="s">
        <v>66</v>
      </c>
      <c r="B68" s="11">
        <v>0.84650237800000017</v>
      </c>
      <c r="C68" s="11">
        <v>0.85795774000000014</v>
      </c>
      <c r="D68" s="11">
        <v>0.870353602</v>
      </c>
      <c r="E68" s="11">
        <v>0.88386497099999994</v>
      </c>
      <c r="F68" s="11">
        <v>0.89878596900000007</v>
      </c>
      <c r="G68" s="11">
        <v>0.94627962891040451</v>
      </c>
      <c r="H68" s="11">
        <v>0.94777883428513165</v>
      </c>
      <c r="I68" s="11">
        <v>1.0158086422428725</v>
      </c>
      <c r="J68" s="11">
        <v>1.0836012723850843</v>
      </c>
      <c r="K68" s="11">
        <v>1.1496735707598111</v>
      </c>
      <c r="L68" s="11">
        <v>0.9117390709034694</v>
      </c>
      <c r="M68" s="11">
        <v>1.0540594980648634</v>
      </c>
      <c r="N68" s="11">
        <v>1.2447450269106421</v>
      </c>
      <c r="O68" s="11">
        <v>1.3872086281182303</v>
      </c>
      <c r="P68" s="11">
        <v>1.6806358324442969</v>
      </c>
      <c r="Q68" s="11">
        <v>1.5116987335623722</v>
      </c>
      <c r="R68" s="11">
        <v>1.8044522652758399</v>
      </c>
      <c r="S68" s="11">
        <v>1.9866705694446229</v>
      </c>
      <c r="T68" s="11">
        <v>2.1527352826322539</v>
      </c>
      <c r="U68" s="11">
        <v>2.5750729552528338</v>
      </c>
      <c r="V68" s="11">
        <v>2.6270416679870796</v>
      </c>
      <c r="W68" s="11">
        <v>2.8247723243040928</v>
      </c>
      <c r="X68" s="11">
        <v>2.9942569912060084</v>
      </c>
      <c r="Y68" s="11">
        <v>3.1329884460220843</v>
      </c>
      <c r="Z68" s="11">
        <v>3.0835629526043666</v>
      </c>
      <c r="AA68" s="11">
        <v>3.3420133261832898</v>
      </c>
      <c r="AB68" s="11">
        <v>3.5008280866720747</v>
      </c>
      <c r="AC68" s="11">
        <v>3.5343227032758753</v>
      </c>
      <c r="AD68" s="11">
        <v>3.6102611579759705</v>
      </c>
      <c r="AE68" s="11">
        <v>4.1744895827258048</v>
      </c>
      <c r="AF68" s="11">
        <v>4.0680211055989171</v>
      </c>
      <c r="AG68" s="11">
        <v>4.2067902914848707</v>
      </c>
      <c r="AH68" s="11">
        <v>4.2848964612048963</v>
      </c>
      <c r="AI68" s="11">
        <v>4.5092771519479129</v>
      </c>
      <c r="AJ68" s="11">
        <v>4.5915491711216809</v>
      </c>
      <c r="AK68" s="11">
        <v>4.8055665724884049</v>
      </c>
      <c r="AL68" s="11">
        <v>5.120396719647669</v>
      </c>
      <c r="AM68" s="11">
        <v>5.3329777008129042</v>
      </c>
      <c r="AN68" s="11">
        <v>5.6490876475239675</v>
      </c>
      <c r="AO68" s="11">
        <v>6.1288115543406585</v>
      </c>
      <c r="AP68" s="11">
        <v>6.5199811619317076</v>
      </c>
      <c r="AQ68" s="11">
        <v>6.840611965458848</v>
      </c>
      <c r="AR68" s="11">
        <v>6.9986054470217933</v>
      </c>
      <c r="AS68" s="11">
        <v>7.6624661291827891</v>
      </c>
      <c r="AT68" s="11">
        <v>7.9384936551365683</v>
      </c>
      <c r="AU68" s="11">
        <v>8.8239581850012776</v>
      </c>
      <c r="AV68" s="11">
        <v>9.2062136978249711</v>
      </c>
      <c r="AW68" s="11">
        <v>9.7709972958205373</v>
      </c>
      <c r="AX68" s="11">
        <v>9.8321296389915194</v>
      </c>
      <c r="AY68" s="11">
        <v>10.553899590045711</v>
      </c>
      <c r="AZ68" s="11">
        <v>11.003572422789798</v>
      </c>
      <c r="BA68" s="11">
        <v>11.44716123757688</v>
      </c>
      <c r="BB68" s="11">
        <v>11.454131983922895</v>
      </c>
      <c r="BC68" s="11">
        <v>11.165877700721897</v>
      </c>
      <c r="BD68" s="11">
        <v>10.682177404472037</v>
      </c>
      <c r="BE68" s="11">
        <v>10.393540103849135</v>
      </c>
      <c r="BF68" s="11">
        <v>10.731846199523646</v>
      </c>
      <c r="BG68" s="11">
        <v>11.329622567259182</v>
      </c>
      <c r="BH68" s="11">
        <v>11.496613357274237</v>
      </c>
      <c r="BI68" s="12">
        <v>11.790423540969169</v>
      </c>
    </row>
    <row r="69" spans="1:61">
      <c r="A69" s="6" t="s">
        <v>67</v>
      </c>
      <c r="B69" s="11">
        <v>3.0763193254856403E-3</v>
      </c>
      <c r="C69" s="11">
        <v>3.2833481975050897E-3</v>
      </c>
      <c r="D69" s="11">
        <v>1.9464321433351989E-2</v>
      </c>
      <c r="E69" s="11">
        <v>2.5000967014148216E-2</v>
      </c>
      <c r="F69" s="11">
        <v>2.5088130540443856E-2</v>
      </c>
      <c r="G69" s="11">
        <v>3.4580128404339411E-2</v>
      </c>
      <c r="H69" s="11">
        <v>5.269691E-2</v>
      </c>
      <c r="I69" s="11">
        <v>5.6340540000000001E-2</v>
      </c>
      <c r="J69" s="11">
        <v>7.3055200000000001E-2</v>
      </c>
      <c r="K69" s="11">
        <v>8.0263840000000003E-2</v>
      </c>
      <c r="L69" s="11">
        <v>8.5893150000000001E-2</v>
      </c>
      <c r="M69" s="11">
        <v>0.10868485</v>
      </c>
      <c r="N69" s="11">
        <v>0.17867340000000001</v>
      </c>
      <c r="O69" s="11">
        <v>0.20700292100000001</v>
      </c>
      <c r="P69" s="11">
        <v>0.24321738099999998</v>
      </c>
      <c r="Q69" s="11">
        <v>0.38936309800000002</v>
      </c>
      <c r="R69" s="11">
        <v>0.45334213099999998</v>
      </c>
      <c r="S69" s="11">
        <v>0.48947754999999998</v>
      </c>
      <c r="T69" s="11">
        <v>0.46985498600000003</v>
      </c>
      <c r="U69" s="11">
        <v>0.58516842699999994</v>
      </c>
      <c r="V69" s="11">
        <v>0.72588071700000001</v>
      </c>
      <c r="W69" s="11">
        <v>0.87979402300000009</v>
      </c>
      <c r="X69" s="11">
        <v>0.98307752000000004</v>
      </c>
      <c r="Y69" s="11">
        <v>1.08677705</v>
      </c>
      <c r="Z69" s="11">
        <v>1.2245938120000002</v>
      </c>
      <c r="AA69" s="11">
        <v>1.241829713</v>
      </c>
      <c r="AB69" s="11">
        <v>1.5150147780000001</v>
      </c>
      <c r="AC69" s="11">
        <v>1.4641044369999998</v>
      </c>
      <c r="AD69" s="11">
        <v>1.5244932770000004</v>
      </c>
      <c r="AE69" s="11">
        <v>1.6728268850000001</v>
      </c>
      <c r="AF69" s="11">
        <v>1.745535614</v>
      </c>
      <c r="AG69" s="11">
        <v>1.798876522</v>
      </c>
      <c r="AH69" s="11">
        <v>1.8772430500000001</v>
      </c>
      <c r="AI69" s="11">
        <v>1.922806354</v>
      </c>
      <c r="AJ69" s="11">
        <v>1.9381283070000002</v>
      </c>
      <c r="AK69" s="11">
        <v>1.928814821</v>
      </c>
      <c r="AL69" s="11">
        <v>1.9496376747160002</v>
      </c>
      <c r="AM69" s="11">
        <v>2.1300952997759999</v>
      </c>
      <c r="AN69" s="11">
        <v>2.2721590665600004</v>
      </c>
      <c r="AO69" s="11">
        <v>2.4302354274120002</v>
      </c>
      <c r="AP69" s="11">
        <v>2.5365530565040002</v>
      </c>
      <c r="AQ69" s="11">
        <v>2.6686546479520001</v>
      </c>
      <c r="AR69" s="11">
        <v>2.9460999118920004</v>
      </c>
      <c r="AS69" s="11">
        <v>3.3782419478480001</v>
      </c>
      <c r="AT69" s="11">
        <v>3.3320299322399998</v>
      </c>
      <c r="AU69" s="11">
        <v>3.5008523062319998</v>
      </c>
      <c r="AV69" s="11">
        <v>3.6752217603982196</v>
      </c>
      <c r="AW69" s="11">
        <v>3.86660720225</v>
      </c>
      <c r="AX69" s="11">
        <v>4.0745482195255471</v>
      </c>
      <c r="AY69" s="11">
        <v>4.0865698428519712</v>
      </c>
      <c r="AZ69" s="11">
        <v>4.4029963045497666</v>
      </c>
      <c r="BA69" s="11">
        <v>4.5702463860818714</v>
      </c>
      <c r="BB69" s="11">
        <v>4.3602084098910305</v>
      </c>
      <c r="BC69" s="11">
        <v>4.0724077478935197</v>
      </c>
      <c r="BD69" s="11">
        <v>4.3611930205521245</v>
      </c>
      <c r="BE69" s="11">
        <v>4.2386656042506656</v>
      </c>
      <c r="BF69" s="11">
        <v>4.4514857468540994</v>
      </c>
      <c r="BG69" s="11">
        <v>4.8662310300458316</v>
      </c>
      <c r="BH69" s="11">
        <v>5.1471815233796594</v>
      </c>
      <c r="BI69" s="12">
        <v>5.4750963968780475</v>
      </c>
    </row>
    <row r="70" spans="1:61">
      <c r="A70" s="6" t="s">
        <v>68</v>
      </c>
      <c r="B70" s="11">
        <v>0.21479079660424552</v>
      </c>
      <c r="C70" s="11">
        <v>0.22091068532118222</v>
      </c>
      <c r="D70" s="11">
        <v>0.22562870370415489</v>
      </c>
      <c r="E70" s="11">
        <v>0.24212697362683266</v>
      </c>
      <c r="F70" s="11">
        <v>0.25196049709140073</v>
      </c>
      <c r="G70" s="11">
        <v>0.27980825075255039</v>
      </c>
      <c r="H70" s="11">
        <v>0.30081210604272668</v>
      </c>
      <c r="I70" s="11">
        <v>0.29859511431804625</v>
      </c>
      <c r="J70" s="11">
        <v>0.35030053430967728</v>
      </c>
      <c r="K70" s="11">
        <v>0.38963329406965452</v>
      </c>
      <c r="L70" s="11">
        <v>0.41466404446273553</v>
      </c>
      <c r="M70" s="11">
        <v>0.45610907040972487</v>
      </c>
      <c r="N70" s="11">
        <v>0.50188833679852796</v>
      </c>
      <c r="O70" s="11">
        <v>0.54895265788294312</v>
      </c>
      <c r="P70" s="11">
        <v>0.62395392911530168</v>
      </c>
      <c r="Q70" s="11">
        <v>0.62988309095897732</v>
      </c>
      <c r="R70" s="11">
        <v>0.66405526230852963</v>
      </c>
      <c r="S70" s="11">
        <v>0.77840978209229617</v>
      </c>
      <c r="T70" s="11">
        <v>0.83670871197894903</v>
      </c>
      <c r="U70" s="11">
        <v>0.90102704723734384</v>
      </c>
      <c r="V70" s="11">
        <v>0.95022950574138831</v>
      </c>
      <c r="W70" s="11">
        <v>0.96874380185924169</v>
      </c>
      <c r="X70" s="11">
        <v>1.0098193801603075</v>
      </c>
      <c r="Y70" s="11">
        <v>1.0460612808551435</v>
      </c>
      <c r="Z70" s="11">
        <v>1.067180267776459</v>
      </c>
      <c r="AA70" s="11">
        <v>1.1369758201700177</v>
      </c>
      <c r="AB70" s="11">
        <v>1.21107131444649</v>
      </c>
      <c r="AC70" s="11">
        <v>1.2616015004105274</v>
      </c>
      <c r="AD70" s="11">
        <v>1.3038594593722481</v>
      </c>
      <c r="AE70" s="11">
        <v>1.36690972997125</v>
      </c>
      <c r="AF70" s="11">
        <v>1.4340979735382211</v>
      </c>
      <c r="AG70" s="11">
        <v>1.4754501192786278</v>
      </c>
      <c r="AH70" s="11">
        <v>1.5741580509729682</v>
      </c>
      <c r="AI70" s="11">
        <v>1.7135023071831892</v>
      </c>
      <c r="AJ70" s="11">
        <v>1.7430120804984917</v>
      </c>
      <c r="AK70" s="11">
        <v>1.7559780926333892</v>
      </c>
      <c r="AL70" s="11">
        <v>1.8016699052520395</v>
      </c>
      <c r="AM70" s="11">
        <v>1.8655929137251075</v>
      </c>
      <c r="AN70" s="11">
        <v>1.9452460261158315</v>
      </c>
      <c r="AO70" s="11">
        <v>2.0023706748141921</v>
      </c>
      <c r="AP70" s="11">
        <v>2.2137343707509962</v>
      </c>
      <c r="AQ70" s="11">
        <v>2.2771128904781368</v>
      </c>
      <c r="AR70" s="11">
        <v>2.3324668631875007</v>
      </c>
      <c r="AS70" s="11">
        <v>2.4558094940568913</v>
      </c>
      <c r="AT70" s="11">
        <v>2.4784072417395353</v>
      </c>
      <c r="AU70" s="11">
        <v>2.4838746061233543</v>
      </c>
      <c r="AV70" s="11">
        <v>2.3631052064886324</v>
      </c>
      <c r="AW70" s="11">
        <v>2.1903626514483565</v>
      </c>
      <c r="AX70" s="11">
        <v>2.1254571475466051</v>
      </c>
      <c r="AY70" s="11">
        <v>2.1837932571817964</v>
      </c>
      <c r="AZ70" s="11">
        <v>2.025832989166529</v>
      </c>
      <c r="BA70" s="11">
        <v>1.9607972998031975</v>
      </c>
      <c r="BB70" s="11">
        <v>2.0288901129913945</v>
      </c>
      <c r="BC70" s="11">
        <v>2.0511239007239181</v>
      </c>
      <c r="BD70" s="11">
        <v>2.0620717706234268</v>
      </c>
      <c r="BE70" s="11">
        <v>1.9634849094487916</v>
      </c>
      <c r="BF70" s="11">
        <v>1.9475167502934845</v>
      </c>
      <c r="BG70" s="11">
        <v>1.9121280703380319</v>
      </c>
      <c r="BH70" s="11">
        <v>1.9366891476125023</v>
      </c>
      <c r="BI70" s="12">
        <v>1.9329190702960124</v>
      </c>
    </row>
    <row r="71" spans="1:61">
      <c r="A71" s="15" t="s">
        <v>69</v>
      </c>
      <c r="B71" s="14">
        <v>1.9230756727801244</v>
      </c>
      <c r="C71" s="14">
        <v>1.9989910041556445</v>
      </c>
      <c r="D71" s="14">
        <v>2.1120741809800987</v>
      </c>
      <c r="E71" s="14">
        <v>2.2294149723270511</v>
      </c>
      <c r="F71" s="14">
        <v>2.3600304619351071</v>
      </c>
      <c r="G71" s="14">
        <v>2.5185667802273604</v>
      </c>
      <c r="H71" s="14">
        <v>2.7101367280793927</v>
      </c>
      <c r="I71" s="14">
        <v>2.9144967242353665</v>
      </c>
      <c r="J71" s="14">
        <v>3.2217785211639978</v>
      </c>
      <c r="K71" s="14">
        <v>3.4231805730634219</v>
      </c>
      <c r="L71" s="14">
        <v>3.3972375820928238</v>
      </c>
      <c r="M71" s="14">
        <v>3.8283780348671517</v>
      </c>
      <c r="N71" s="14">
        <v>4.3587654577267907</v>
      </c>
      <c r="O71" s="14">
        <v>4.6034547517262485</v>
      </c>
      <c r="P71" s="14">
        <v>5.3964926584979107</v>
      </c>
      <c r="Q71" s="14">
        <v>5.2052107573821287</v>
      </c>
      <c r="R71" s="14">
        <v>5.661793450233584</v>
      </c>
      <c r="S71" s="14">
        <v>6.2491986249606777</v>
      </c>
      <c r="T71" s="14">
        <v>6.877587770116059</v>
      </c>
      <c r="U71" s="14">
        <v>7.7777782435165586</v>
      </c>
      <c r="V71" s="14">
        <v>8.2353695668510287</v>
      </c>
      <c r="W71" s="14">
        <v>8.6413754441689807</v>
      </c>
      <c r="X71" s="14">
        <v>9.1854425738904553</v>
      </c>
      <c r="Y71" s="14">
        <v>9.7228229992260964</v>
      </c>
      <c r="Z71" s="14">
        <v>10.25500582315532</v>
      </c>
      <c r="AA71" s="14">
        <v>10.65829260158789</v>
      </c>
      <c r="AB71" s="14">
        <v>11.065713247323044</v>
      </c>
      <c r="AC71" s="14">
        <v>12.101704114852671</v>
      </c>
      <c r="AD71" s="14">
        <v>12.426916411274908</v>
      </c>
      <c r="AE71" s="14">
        <v>13.847995033292696</v>
      </c>
      <c r="AF71" s="14">
        <v>14.26814901880091</v>
      </c>
      <c r="AG71" s="14">
        <v>14.717017041628569</v>
      </c>
      <c r="AH71" s="14">
        <v>15.492365816975502</v>
      </c>
      <c r="AI71" s="14">
        <v>15.903495518134028</v>
      </c>
      <c r="AJ71" s="14">
        <v>16.238605432245507</v>
      </c>
      <c r="AK71" s="14">
        <v>17.118590449833714</v>
      </c>
      <c r="AL71" s="14">
        <v>18.005357936336278</v>
      </c>
      <c r="AM71" s="14">
        <v>19.057220987095366</v>
      </c>
      <c r="AN71" s="14">
        <v>19.764783414816765</v>
      </c>
      <c r="AO71" s="14">
        <v>21.422397916514722</v>
      </c>
      <c r="AP71" s="14">
        <v>22.711525778818203</v>
      </c>
      <c r="AQ71" s="14">
        <v>23.906871462804983</v>
      </c>
      <c r="AR71" s="14">
        <v>25.026020414809384</v>
      </c>
      <c r="AS71" s="14">
        <v>26.987054335448093</v>
      </c>
      <c r="AT71" s="14">
        <v>27.407440566491204</v>
      </c>
      <c r="AU71" s="14">
        <v>29.453796850314799</v>
      </c>
      <c r="AV71" s="14">
        <v>30.60461982866719</v>
      </c>
      <c r="AW71" s="14">
        <v>31.748915224024511</v>
      </c>
      <c r="AX71" s="14">
        <v>32.750548363554103</v>
      </c>
      <c r="AY71" s="14">
        <v>33.979529641220275</v>
      </c>
      <c r="AZ71" s="14">
        <v>35.011426394204214</v>
      </c>
      <c r="BA71" s="14">
        <v>36.212018353894557</v>
      </c>
      <c r="BB71" s="14">
        <v>36.772552804760721</v>
      </c>
      <c r="BC71" s="14">
        <v>36.899607233762978</v>
      </c>
      <c r="BD71" s="14">
        <v>37.267483490894271</v>
      </c>
      <c r="BE71" s="14">
        <v>36.558320910070961</v>
      </c>
      <c r="BF71" s="14">
        <v>37.500929366591471</v>
      </c>
      <c r="BG71" s="14">
        <v>39.337346349850414</v>
      </c>
      <c r="BH71" s="14">
        <v>40.521755222023209</v>
      </c>
      <c r="BI71" s="14">
        <v>41.43255378011154</v>
      </c>
    </row>
    <row r="72" spans="1:61">
      <c r="A72" s="6" t="s">
        <v>70</v>
      </c>
      <c r="B72" s="11">
        <v>8.6579467000000007E-2</v>
      </c>
      <c r="C72" s="11">
        <v>0.104896063</v>
      </c>
      <c r="D72" s="11">
        <v>9.880214800000002E-2</v>
      </c>
      <c r="E72" s="11">
        <v>0.10527552499999999</v>
      </c>
      <c r="F72" s="11">
        <v>0.118197783</v>
      </c>
      <c r="G72" s="11">
        <v>0.128245845</v>
      </c>
      <c r="H72" s="11">
        <v>0.14071334500000002</v>
      </c>
      <c r="I72" s="11">
        <v>0.15724490100000005</v>
      </c>
      <c r="J72" s="11">
        <v>0.18640448100000001</v>
      </c>
      <c r="K72" s="11">
        <v>0.20857071899999999</v>
      </c>
      <c r="L72" s="11">
        <v>0.25102003500000003</v>
      </c>
      <c r="M72" s="11">
        <v>0.29282703300000001</v>
      </c>
      <c r="N72" s="11">
        <v>0.32287022499999996</v>
      </c>
      <c r="O72" s="11">
        <v>0.40634000900000006</v>
      </c>
      <c r="P72" s="11">
        <v>0.53269461800000006</v>
      </c>
      <c r="Q72" s="11">
        <v>0.63590400000000002</v>
      </c>
      <c r="R72" s="11">
        <v>0.77209172199999998</v>
      </c>
      <c r="S72" s="11">
        <v>0.8898289840000001</v>
      </c>
      <c r="T72" s="11">
        <v>0.97382437600000005</v>
      </c>
      <c r="U72" s="11">
        <v>0.93352189100000005</v>
      </c>
      <c r="V72" s="11">
        <v>0.93971650700000009</v>
      </c>
      <c r="W72" s="11">
        <v>0.99720469500000009</v>
      </c>
      <c r="X72" s="11">
        <v>1.0230896299999999</v>
      </c>
      <c r="Y72" s="11">
        <v>1.098229315</v>
      </c>
      <c r="Z72" s="11">
        <v>1.0678535680000001</v>
      </c>
      <c r="AA72" s="11">
        <v>1.1329543290000001</v>
      </c>
      <c r="AB72" s="11">
        <v>1.12147807</v>
      </c>
      <c r="AC72" s="11">
        <v>1.1514148039999998</v>
      </c>
      <c r="AD72" s="11">
        <v>1.070295</v>
      </c>
      <c r="AE72" s="11">
        <v>1.085746485</v>
      </c>
      <c r="AF72" s="11">
        <v>1.1259616779999999</v>
      </c>
      <c r="AG72" s="11">
        <v>1.114777943</v>
      </c>
      <c r="AH72" s="11">
        <v>1.0717667260000001</v>
      </c>
      <c r="AI72" s="11">
        <v>1.1085416570000002</v>
      </c>
      <c r="AJ72" s="11">
        <v>1.1197328609999999</v>
      </c>
      <c r="AK72" s="11">
        <v>1.0794238820000002</v>
      </c>
      <c r="AL72" s="11">
        <v>1.1184453320000001</v>
      </c>
      <c r="AM72" s="11">
        <v>1.1586281570000001</v>
      </c>
      <c r="AN72" s="11">
        <v>1.2111069079999999</v>
      </c>
      <c r="AO72" s="11">
        <v>1.257499828</v>
      </c>
      <c r="AP72" s="11">
        <v>1.3148524076400001</v>
      </c>
      <c r="AQ72" s="11">
        <v>1.3637465307000003</v>
      </c>
      <c r="AR72" s="11">
        <v>1.4372161956179419</v>
      </c>
      <c r="AS72" s="11">
        <v>1.5229608530230001</v>
      </c>
      <c r="AT72" s="11">
        <v>1.6136864439999998</v>
      </c>
      <c r="AU72" s="11">
        <v>1.5792841507272728</v>
      </c>
      <c r="AV72" s="11">
        <v>1.6697823600909092</v>
      </c>
      <c r="AW72" s="11">
        <v>1.8252070437858032</v>
      </c>
      <c r="AX72" s="11">
        <v>1.93253298</v>
      </c>
      <c r="AY72" s="11">
        <v>2.1070772000449627</v>
      </c>
      <c r="AZ72" s="11">
        <v>2.2220344575947508</v>
      </c>
      <c r="BA72" s="11">
        <v>2.219802982460696</v>
      </c>
      <c r="BB72" s="11">
        <v>2.2438073645384122</v>
      </c>
      <c r="BC72" s="11">
        <v>2.4071593761171557</v>
      </c>
      <c r="BD72" s="11">
        <v>2.4959213501888007</v>
      </c>
      <c r="BE72" s="11">
        <v>2.3324145413710795</v>
      </c>
      <c r="BF72" s="11">
        <v>2.5442013493190845</v>
      </c>
      <c r="BG72" s="11">
        <v>2.6400229683888794</v>
      </c>
      <c r="BH72" s="11">
        <v>2.8207941472049125</v>
      </c>
      <c r="BI72" s="12">
        <v>2.7328423430721109</v>
      </c>
    </row>
    <row r="73" spans="1:61">
      <c r="A73" s="6" t="s">
        <v>71</v>
      </c>
      <c r="B73" s="11">
        <v>0.31782496328000004</v>
      </c>
      <c r="C73" s="11">
        <v>0.33440697392000002</v>
      </c>
      <c r="D73" s="11">
        <v>0.28345006480000001</v>
      </c>
      <c r="E73" s="11">
        <v>0.29968236336000004</v>
      </c>
      <c r="F73" s="11">
        <v>0.23603535751999996</v>
      </c>
      <c r="G73" s="11">
        <v>0.29611922224000004</v>
      </c>
      <c r="H73" s="11">
        <v>0.302808770364</v>
      </c>
      <c r="I73" s="11">
        <v>0.33907790997600001</v>
      </c>
      <c r="J73" s="11">
        <v>0.31855800005599993</v>
      </c>
      <c r="K73" s="11">
        <v>0.36024296468400002</v>
      </c>
      <c r="L73" s="11">
        <v>0.39958251631200004</v>
      </c>
      <c r="M73" s="11">
        <v>0.47866036083999997</v>
      </c>
      <c r="N73" s="11">
        <v>0.51690531449599997</v>
      </c>
      <c r="O73" s="11">
        <v>0.54331249940000004</v>
      </c>
      <c r="P73" s="11">
        <v>0.60220580970799997</v>
      </c>
      <c r="Q73" s="11">
        <v>0.69292571976000006</v>
      </c>
      <c r="R73" s="11">
        <v>0.79598933108800007</v>
      </c>
      <c r="S73" s="11">
        <v>0.89447961058800007</v>
      </c>
      <c r="T73" s="11">
        <v>0.97777311888000018</v>
      </c>
      <c r="U73" s="11">
        <v>1.0737604419600004</v>
      </c>
      <c r="V73" s="11">
        <v>1.11940886146</v>
      </c>
      <c r="W73" s="11">
        <v>1.14753039488</v>
      </c>
      <c r="X73" s="11">
        <v>1.2206771679800001</v>
      </c>
      <c r="Y73" s="11">
        <v>1.2405548018679999</v>
      </c>
      <c r="Z73" s="11">
        <v>1.306446416664</v>
      </c>
      <c r="AA73" s="11">
        <v>1.3386439988759999</v>
      </c>
      <c r="AB73" s="11">
        <v>1.357297798948</v>
      </c>
      <c r="AC73" s="11">
        <v>1.3444112010079998</v>
      </c>
      <c r="AD73" s="11">
        <v>1.343382897648</v>
      </c>
      <c r="AE73" s="11">
        <v>1.4120385412520002</v>
      </c>
      <c r="AF73" s="11">
        <v>1.4973047618120001</v>
      </c>
      <c r="AG73" s="11">
        <v>1.5796898606000003</v>
      </c>
      <c r="AH73" s="11">
        <v>1.6468727819320002</v>
      </c>
      <c r="AI73" s="11">
        <v>1.7158280370759997</v>
      </c>
      <c r="AJ73" s="11">
        <v>1.8380245686759999</v>
      </c>
      <c r="AK73" s="11">
        <v>1.9462655408800003</v>
      </c>
      <c r="AL73" s="11">
        <v>2.0341257298720006</v>
      </c>
      <c r="AM73" s="11">
        <v>2.0987316922999999</v>
      </c>
      <c r="AN73" s="11">
        <v>2.2350981639800001</v>
      </c>
      <c r="AO73" s="11">
        <v>2.3650527091781814</v>
      </c>
      <c r="AP73" s="11">
        <v>2.4296515669799996</v>
      </c>
      <c r="AQ73" s="11">
        <v>2.562960000461818</v>
      </c>
      <c r="AR73" s="11">
        <v>2.7265763634210911</v>
      </c>
      <c r="AS73" s="11">
        <v>2.8901799466367271</v>
      </c>
      <c r="AT73" s="11">
        <v>3.006424380645818</v>
      </c>
      <c r="AU73" s="11">
        <v>3.1304276720436364</v>
      </c>
      <c r="AV73" s="11">
        <v>3.2980146561294545</v>
      </c>
      <c r="AW73" s="11">
        <v>3.4379218169680001</v>
      </c>
      <c r="AX73" s="11">
        <v>3.4115995770818182</v>
      </c>
      <c r="AY73" s="11">
        <v>3.3731514355999996</v>
      </c>
      <c r="AZ73" s="11">
        <v>3.4187898271688679</v>
      </c>
      <c r="BA73" s="11">
        <v>3.614860227029387</v>
      </c>
      <c r="BB73" s="11">
        <v>3.7662259245053287</v>
      </c>
      <c r="BC73" s="11">
        <v>3.7628388243517703</v>
      </c>
      <c r="BD73" s="11">
        <v>3.6648719296304453</v>
      </c>
      <c r="BE73" s="11">
        <v>3.4168901692907285</v>
      </c>
      <c r="BF73" s="11">
        <v>3.6765455627782488</v>
      </c>
      <c r="BG73" s="11">
        <v>3.8518598551905314</v>
      </c>
      <c r="BH73" s="11">
        <v>3.7985145442833259</v>
      </c>
      <c r="BI73" s="12">
        <v>3.9046350384690931</v>
      </c>
    </row>
    <row r="74" spans="1:61">
      <c r="A74" s="6" t="s">
        <v>72</v>
      </c>
      <c r="B74" s="11">
        <v>5.5393673560170165E-2</v>
      </c>
      <c r="C74" s="11">
        <v>7.6760989278113478E-2</v>
      </c>
      <c r="D74" s="11">
        <v>8.2137000978684427E-2</v>
      </c>
      <c r="E74" s="11">
        <v>8.7774519959039177E-2</v>
      </c>
      <c r="F74" s="11">
        <v>9.4794666784444398E-2</v>
      </c>
      <c r="G74" s="11">
        <v>9.9867530667198112E-2</v>
      </c>
      <c r="H74" s="11">
        <v>0.10549924018352</v>
      </c>
      <c r="I74" s="11">
        <v>0.11435995344012483</v>
      </c>
      <c r="J74" s="11">
        <v>0.13112448545590208</v>
      </c>
      <c r="K74" s="11">
        <v>0.13973094687967191</v>
      </c>
      <c r="L74" s="11">
        <v>0.14443857116690589</v>
      </c>
      <c r="M74" s="11">
        <v>0.15727029547319293</v>
      </c>
      <c r="N74" s="11">
        <v>0.17466922257956838</v>
      </c>
      <c r="O74" s="11">
        <v>0.18563813185979111</v>
      </c>
      <c r="P74" s="11">
        <v>0.20702469045910804</v>
      </c>
      <c r="Q74" s="11">
        <v>0.20811842674198419</v>
      </c>
      <c r="R74" s="11">
        <v>0.20500668747960593</v>
      </c>
      <c r="S74" s="11">
        <v>0.21466829843475474</v>
      </c>
      <c r="T74" s="11">
        <v>0.22114739543809669</v>
      </c>
      <c r="U74" s="11">
        <v>0.2249556177847189</v>
      </c>
      <c r="V74" s="11">
        <v>0.23166603177600001</v>
      </c>
      <c r="W74" s="11">
        <v>0.23859649362400004</v>
      </c>
      <c r="X74" s="11">
        <v>0.24462195003600004</v>
      </c>
      <c r="Y74" s="11">
        <v>0.25795835430800007</v>
      </c>
      <c r="Z74" s="11">
        <v>0.28289818351200002</v>
      </c>
      <c r="AA74" s="11">
        <v>0.28932564390799997</v>
      </c>
      <c r="AB74" s="11">
        <v>0.29305634546799997</v>
      </c>
      <c r="AC74" s="11">
        <v>0.33081399833599995</v>
      </c>
      <c r="AD74" s="11">
        <v>0.33803621419199997</v>
      </c>
      <c r="AE74" s="11">
        <v>0.37011799917999999</v>
      </c>
      <c r="AF74" s="11">
        <v>0.36452200960400005</v>
      </c>
      <c r="AG74" s="11">
        <v>0.37182144932000005</v>
      </c>
      <c r="AH74" s="11">
        <v>0.38619857998400009</v>
      </c>
      <c r="AI74" s="11">
        <v>0.39864285713599995</v>
      </c>
      <c r="AJ74" s="11">
        <v>0.420759009716</v>
      </c>
      <c r="AK74" s="11">
        <v>0.41735882279199998</v>
      </c>
      <c r="AL74" s="11">
        <v>0.44940851264800002</v>
      </c>
      <c r="AM74" s="11">
        <v>0.46117464363636373</v>
      </c>
      <c r="AN74" s="11">
        <v>0.45837071159852594</v>
      </c>
      <c r="AO74" s="11">
        <v>0.52269946432636372</v>
      </c>
      <c r="AP74" s="11">
        <v>0.57294597789636359</v>
      </c>
      <c r="AQ74" s="11">
        <v>0.58504815130636367</v>
      </c>
      <c r="AR74" s="11">
        <v>0.57985174199636358</v>
      </c>
      <c r="AS74" s="11">
        <v>0.64055955709636359</v>
      </c>
      <c r="AT74" s="11">
        <v>0.61374296481296364</v>
      </c>
      <c r="AU74" s="11">
        <v>0.67546482473580371</v>
      </c>
      <c r="AV74" s="11">
        <v>0.72001145577962766</v>
      </c>
      <c r="AW74" s="11">
        <v>0.73552519023478768</v>
      </c>
      <c r="AX74" s="11">
        <v>0.74547950489943349</v>
      </c>
      <c r="AY74" s="11">
        <v>0.7593789558072036</v>
      </c>
      <c r="AZ74" s="11">
        <v>0.76821978722628292</v>
      </c>
      <c r="BA74" s="11">
        <v>0.77860359170189486</v>
      </c>
      <c r="BB74" s="11">
        <v>0.81678977595360025</v>
      </c>
      <c r="BC74" s="11">
        <v>0.8377416360591603</v>
      </c>
      <c r="BD74" s="11">
        <v>0.91392135754218218</v>
      </c>
      <c r="BE74" s="11">
        <v>0.83990799944960637</v>
      </c>
      <c r="BF74" s="11">
        <v>0.93214781509710976</v>
      </c>
      <c r="BG74" s="11">
        <v>0.92515345888693989</v>
      </c>
      <c r="BH74" s="11">
        <v>0.9315939832103477</v>
      </c>
      <c r="BI74" s="12">
        <v>0.94515739355308637</v>
      </c>
    </row>
    <row r="75" spans="1:61">
      <c r="A75" s="6" t="s">
        <v>73</v>
      </c>
      <c r="B75" s="11">
        <v>1.2749619609999998</v>
      </c>
      <c r="C75" s="11">
        <v>1.2828905610000003</v>
      </c>
      <c r="D75" s="11">
        <v>1.3359742940000001</v>
      </c>
      <c r="E75" s="11">
        <v>1.4099794829999999</v>
      </c>
      <c r="F75" s="11">
        <v>1.4517852229999999</v>
      </c>
      <c r="G75" s="11">
        <v>1.517144268</v>
      </c>
      <c r="H75" s="11">
        <v>1.6337060336641549</v>
      </c>
      <c r="I75" s="11">
        <v>1.6826298558928046</v>
      </c>
      <c r="J75" s="11">
        <v>1.8096378544951728</v>
      </c>
      <c r="K75" s="11">
        <v>1.8607654216838467</v>
      </c>
      <c r="L75" s="11">
        <v>1.9843770045518074</v>
      </c>
      <c r="M75" s="11">
        <v>2.0661500440913514</v>
      </c>
      <c r="N75" s="11">
        <v>2.116640588633742</v>
      </c>
      <c r="O75" s="11">
        <v>2.0961901750091472</v>
      </c>
      <c r="P75" s="11">
        <v>2.1702930514141969</v>
      </c>
      <c r="Q75" s="11">
        <v>2.3181223991166022</v>
      </c>
      <c r="R75" s="11">
        <v>2.6952886671947174</v>
      </c>
      <c r="S75" s="11">
        <v>2.9042178788002637</v>
      </c>
      <c r="T75" s="11">
        <v>2.9458394842141704</v>
      </c>
      <c r="U75" s="11">
        <v>3.2226566678015369</v>
      </c>
      <c r="V75" s="11">
        <v>3.2916947536061802</v>
      </c>
      <c r="W75" s="11">
        <v>3.3487993596699215</v>
      </c>
      <c r="X75" s="11">
        <v>3.4001114865515021</v>
      </c>
      <c r="Y75" s="11">
        <v>3.7372844627321333</v>
      </c>
      <c r="Z75" s="11">
        <v>3.5728634742838672</v>
      </c>
      <c r="AA75" s="11">
        <v>3.705556314209876</v>
      </c>
      <c r="AB75" s="11">
        <v>3.6724901219395467</v>
      </c>
      <c r="AC75" s="11">
        <v>3.6984857393783082</v>
      </c>
      <c r="AD75" s="11">
        <v>3.6949354948961282</v>
      </c>
      <c r="AE75" s="11">
        <v>3.8486759349572846</v>
      </c>
      <c r="AF75" s="11">
        <v>4.0271754680024436</v>
      </c>
      <c r="AG75" s="11">
        <v>4.1019902112720112</v>
      </c>
      <c r="AH75" s="11">
        <v>4.189907728968131</v>
      </c>
      <c r="AI75" s="11">
        <v>4.1201594236147265</v>
      </c>
      <c r="AJ75" s="11">
        <v>4.2651606830842059</v>
      </c>
      <c r="AK75" s="11">
        <v>4.2683083727122835</v>
      </c>
      <c r="AL75" s="11">
        <v>4.2853536680789581</v>
      </c>
      <c r="AM75" s="11">
        <v>4.175202672668787</v>
      </c>
      <c r="AN75" s="11">
        <v>4.5338910863992501</v>
      </c>
      <c r="AO75" s="11">
        <v>4.9478916460117981</v>
      </c>
      <c r="AP75" s="11">
        <v>4.679667756416972</v>
      </c>
      <c r="AQ75" s="11">
        <v>4.7649518562857311</v>
      </c>
      <c r="AR75" s="11">
        <v>4.8974920594856117</v>
      </c>
      <c r="AS75" s="11">
        <v>5.2617815071990925</v>
      </c>
      <c r="AT75" s="11">
        <v>5.2377519184319956</v>
      </c>
      <c r="AU75" s="11">
        <v>5.280294517486233</v>
      </c>
      <c r="AV75" s="11">
        <v>5.2037843583474199</v>
      </c>
      <c r="AW75" s="11">
        <v>5.138001904852219</v>
      </c>
      <c r="AX75" s="11">
        <v>5.1622467567298482</v>
      </c>
      <c r="AY75" s="11">
        <v>5.2099211836350161</v>
      </c>
      <c r="AZ75" s="11">
        <v>5.0772393270637792</v>
      </c>
      <c r="BA75" s="11">
        <v>5.3075983731417526</v>
      </c>
      <c r="BB75" s="11">
        <v>5.266835184998147</v>
      </c>
      <c r="BC75" s="11">
        <v>5.0296510978802491</v>
      </c>
      <c r="BD75" s="11">
        <v>5.2576215081038082</v>
      </c>
      <c r="BE75" s="11">
        <v>4.9857549022592984</v>
      </c>
      <c r="BF75" s="11">
        <v>4.9910361105399197</v>
      </c>
      <c r="BG75" s="11">
        <v>4.7639347127473526</v>
      </c>
      <c r="BH75" s="11">
        <v>4.8337786459319112</v>
      </c>
      <c r="BI75" s="12">
        <v>4.8212014182429801</v>
      </c>
    </row>
    <row r="76" spans="1:61">
      <c r="A76" s="6" t="s">
        <v>74</v>
      </c>
      <c r="B76" s="11">
        <v>0.34665760111816557</v>
      </c>
      <c r="C76" s="11">
        <v>0.37540086309398341</v>
      </c>
      <c r="D76" s="11">
        <v>0.39317306144008934</v>
      </c>
      <c r="E76" s="11">
        <v>0.40809489871069948</v>
      </c>
      <c r="F76" s="11">
        <v>0.43744889141772791</v>
      </c>
      <c r="G76" s="11">
        <v>0.47529465081163208</v>
      </c>
      <c r="H76" s="11">
        <v>0.49121808121361232</v>
      </c>
      <c r="I76" s="11">
        <v>0.49854273559874024</v>
      </c>
      <c r="J76" s="11">
        <v>0.5349272692792979</v>
      </c>
      <c r="K76" s="11">
        <v>0.54355561409822972</v>
      </c>
      <c r="L76" s="11">
        <v>0.5256762709937588</v>
      </c>
      <c r="M76" s="11">
        <v>0.55789839607125979</v>
      </c>
      <c r="N76" s="11">
        <v>0.54565437846574516</v>
      </c>
      <c r="O76" s="11">
        <v>0.53767317373492596</v>
      </c>
      <c r="P76" s="11">
        <v>0.54834199594581612</v>
      </c>
      <c r="Q76" s="11">
        <v>0.56445223478624362</v>
      </c>
      <c r="R76" s="11">
        <v>0.55471975495833514</v>
      </c>
      <c r="S76" s="11">
        <v>0.54311389141242317</v>
      </c>
      <c r="T76" s="11">
        <v>0.55013709465118288</v>
      </c>
      <c r="U76" s="11">
        <v>0.52861904699438345</v>
      </c>
      <c r="V76" s="11">
        <v>0.55749845835521716</v>
      </c>
      <c r="W76" s="11">
        <v>0.58076872372197064</v>
      </c>
      <c r="X76" s="11">
        <v>0.61022292691913371</v>
      </c>
      <c r="Y76" s="11">
        <v>0.65724227528949686</v>
      </c>
      <c r="Z76" s="11">
        <v>0.65871806125714505</v>
      </c>
      <c r="AA76" s="11">
        <v>0.74135818437472101</v>
      </c>
      <c r="AB76" s="11">
        <v>0.6961909741494956</v>
      </c>
      <c r="AC76" s="11">
        <v>0.68830521181832949</v>
      </c>
      <c r="AD76" s="11">
        <v>0.74935174199634424</v>
      </c>
      <c r="AE76" s="11">
        <v>0.74694437495225841</v>
      </c>
      <c r="AF76" s="11">
        <v>0.75184446616610434</v>
      </c>
      <c r="AG76" s="11">
        <v>0.7498049563135144</v>
      </c>
      <c r="AH76" s="11">
        <v>0.79524339868217564</v>
      </c>
      <c r="AI76" s="11">
        <v>0.80723683733326779</v>
      </c>
      <c r="AJ76" s="11">
        <v>0.82109000165932178</v>
      </c>
      <c r="AK76" s="11">
        <v>0.81584391011072455</v>
      </c>
      <c r="AL76" s="11">
        <v>0.89873758910433943</v>
      </c>
      <c r="AM76" s="11">
        <v>0.89582144411063391</v>
      </c>
      <c r="AN76" s="11">
        <v>0.89566321886308908</v>
      </c>
      <c r="AO76" s="11">
        <v>0.97119037509895012</v>
      </c>
      <c r="AP76" s="11">
        <v>1.021118522890055</v>
      </c>
      <c r="AQ76" s="11">
        <v>1.056593469060024</v>
      </c>
      <c r="AR76" s="11">
        <v>1.1037208558849814</v>
      </c>
      <c r="AS76" s="11">
        <v>1.1007766769906073</v>
      </c>
      <c r="AT76" s="11">
        <v>1.1841098240659278</v>
      </c>
      <c r="AU76" s="11">
        <v>1.290231577146816</v>
      </c>
      <c r="AV76" s="11">
        <v>1.3489259033766392</v>
      </c>
      <c r="AW76" s="11">
        <v>1.4202861374344136</v>
      </c>
      <c r="AX76" s="11">
        <v>1.5573511773621949</v>
      </c>
      <c r="AY76" s="11">
        <v>1.7457206158384704</v>
      </c>
      <c r="AZ76" s="11">
        <v>1.8706750686167424</v>
      </c>
      <c r="BA76" s="11">
        <v>1.8700796069213677</v>
      </c>
      <c r="BB76" s="11">
        <v>2.0053442752609558</v>
      </c>
      <c r="BC76" s="11">
        <v>2.1299193909995551</v>
      </c>
      <c r="BD76" s="11">
        <v>2.1855059844454687</v>
      </c>
      <c r="BE76" s="11">
        <v>2.0383068958956678</v>
      </c>
      <c r="BF76" s="11">
        <v>2.1921560720372546</v>
      </c>
      <c r="BG76" s="11">
        <v>2.3084534023774395</v>
      </c>
      <c r="BH76" s="11">
        <v>2.4072402872469056</v>
      </c>
      <c r="BI76" s="12">
        <v>2.4291510781279779</v>
      </c>
    </row>
    <row r="77" spans="1:61">
      <c r="A77" s="6" t="s">
        <v>75</v>
      </c>
      <c r="B77" s="11">
        <v>0.1091264677944344</v>
      </c>
      <c r="C77" s="11">
        <v>0.11188072628149485</v>
      </c>
      <c r="D77" s="11">
        <v>0.11251120027424662</v>
      </c>
      <c r="E77" s="11">
        <v>0.11683674903704279</v>
      </c>
      <c r="F77" s="11">
        <v>0.12131674760502484</v>
      </c>
      <c r="G77" s="11">
        <v>0.12527405661608501</v>
      </c>
      <c r="H77" s="11">
        <v>0.14471601511716239</v>
      </c>
      <c r="I77" s="11">
        <v>0.15035892747761528</v>
      </c>
      <c r="J77" s="11">
        <v>0.16954655964761303</v>
      </c>
      <c r="K77" s="11">
        <v>0.17562884926844471</v>
      </c>
      <c r="L77" s="11">
        <v>0.16082824783210289</v>
      </c>
      <c r="M77" s="11">
        <v>0.15803743844701595</v>
      </c>
      <c r="N77" s="11">
        <v>0.16935182525279174</v>
      </c>
      <c r="O77" s="11">
        <v>0.19332961219618605</v>
      </c>
      <c r="P77" s="11">
        <v>0.19370814981506668</v>
      </c>
      <c r="Q77" s="11">
        <v>0.20261365426560804</v>
      </c>
      <c r="R77" s="11">
        <v>0.21514772249852135</v>
      </c>
      <c r="S77" s="11">
        <v>0.20534895365324565</v>
      </c>
      <c r="T77" s="11">
        <v>0.22999261557742318</v>
      </c>
      <c r="U77" s="11">
        <v>0.21377228044901211</v>
      </c>
      <c r="V77" s="11">
        <v>0.23945214030724071</v>
      </c>
      <c r="W77" s="11">
        <v>0.23437076761748568</v>
      </c>
      <c r="X77" s="11">
        <v>0.24070454668614488</v>
      </c>
      <c r="Y77" s="11">
        <v>0.25535926274090692</v>
      </c>
      <c r="Z77" s="11">
        <v>0.25994266651735815</v>
      </c>
      <c r="AA77" s="11">
        <v>0.24330679168339223</v>
      </c>
      <c r="AB77" s="11">
        <v>0.22817743768136431</v>
      </c>
      <c r="AC77" s="11">
        <v>0.23014191756482866</v>
      </c>
      <c r="AD77" s="11">
        <v>0.23221084573423242</v>
      </c>
      <c r="AE77" s="11">
        <v>0.22621944899142629</v>
      </c>
      <c r="AF77" s="11">
        <v>0.22975523880396753</v>
      </c>
      <c r="AG77" s="11">
        <v>0.23025478113194028</v>
      </c>
      <c r="AH77" s="11">
        <v>0.23395750565427909</v>
      </c>
      <c r="AI77" s="11">
        <v>0.22465768552864326</v>
      </c>
      <c r="AJ77" s="11">
        <v>0.23404232288333102</v>
      </c>
      <c r="AK77" s="11">
        <v>0.25728790017442349</v>
      </c>
      <c r="AL77" s="11">
        <v>0.26392006234892906</v>
      </c>
      <c r="AM77" s="11">
        <v>0.28263097513721647</v>
      </c>
      <c r="AN77" s="11">
        <v>0.30717466462888415</v>
      </c>
      <c r="AO77" s="11">
        <v>0.37595333461394848</v>
      </c>
      <c r="AP77" s="11">
        <v>0.3603781341273764</v>
      </c>
      <c r="AQ77" s="11">
        <v>0.40832618732606524</v>
      </c>
      <c r="AR77" s="11">
        <v>0.43260702003480994</v>
      </c>
      <c r="AS77" s="11">
        <v>0.47758761026802959</v>
      </c>
      <c r="AT77" s="11">
        <v>0.51471931583603148</v>
      </c>
      <c r="AU77" s="11">
        <v>0.57705792241333176</v>
      </c>
      <c r="AV77" s="11">
        <v>0.60730738865623768</v>
      </c>
      <c r="AW77" s="11">
        <v>0.68541403000897316</v>
      </c>
      <c r="AX77" s="11">
        <v>0.77420087217247446</v>
      </c>
      <c r="AY77" s="11">
        <v>0.80745647879404236</v>
      </c>
      <c r="AZ77" s="11">
        <v>0.8104453005345077</v>
      </c>
      <c r="BA77" s="11">
        <v>0.8139310868576124</v>
      </c>
      <c r="BB77" s="11">
        <v>0.80068657083881289</v>
      </c>
      <c r="BC77" s="11">
        <v>0.81760565939762886</v>
      </c>
      <c r="BD77" s="11">
        <v>0.83244800506166217</v>
      </c>
      <c r="BE77" s="11">
        <v>0.77091073400029364</v>
      </c>
      <c r="BF77" s="11">
        <v>0.88525683828988488</v>
      </c>
      <c r="BG77" s="11">
        <v>0.93883650837213573</v>
      </c>
      <c r="BH77" s="11">
        <v>0.95100545930645841</v>
      </c>
      <c r="BI77" s="12">
        <v>0.96366973034914039</v>
      </c>
    </row>
    <row r="78" spans="1:61">
      <c r="A78" s="6" t="s">
        <v>76</v>
      </c>
      <c r="B78" s="11">
        <v>0.20373121746983211</v>
      </c>
      <c r="C78" s="11">
        <v>0.21266546617207313</v>
      </c>
      <c r="D78" s="11">
        <v>0.21137764019018471</v>
      </c>
      <c r="E78" s="11">
        <v>0.21409902497903155</v>
      </c>
      <c r="F78" s="11">
        <v>0.23268161402253953</v>
      </c>
      <c r="G78" s="11">
        <v>0.25039565890541193</v>
      </c>
      <c r="H78" s="11">
        <v>0.30938618146476954</v>
      </c>
      <c r="I78" s="11">
        <v>0.33172468330701338</v>
      </c>
      <c r="J78" s="11">
        <v>0.37497782590171835</v>
      </c>
      <c r="K78" s="11">
        <v>0.38888964085645372</v>
      </c>
      <c r="L78" s="11">
        <v>0.42203870270267146</v>
      </c>
      <c r="M78" s="11">
        <v>0.47504847368430209</v>
      </c>
      <c r="N78" s="11">
        <v>0.53301783060838148</v>
      </c>
      <c r="O78" s="11">
        <v>0.56929283560165678</v>
      </c>
      <c r="P78" s="11">
        <v>0.62416599682343077</v>
      </c>
      <c r="Q78" s="11">
        <v>0.67106265264295628</v>
      </c>
      <c r="R78" s="11">
        <v>0.7608279928383056</v>
      </c>
      <c r="S78" s="11">
        <v>0.79735230034408</v>
      </c>
      <c r="T78" s="11">
        <v>0.75214600280772947</v>
      </c>
      <c r="U78" s="11">
        <v>0.69218325941071235</v>
      </c>
      <c r="V78" s="11">
        <v>0.72403742427266093</v>
      </c>
      <c r="W78" s="11">
        <v>0.70160811276541046</v>
      </c>
      <c r="X78" s="11">
        <v>0.73831446134541467</v>
      </c>
      <c r="Y78" s="11">
        <v>0.78510341332357925</v>
      </c>
      <c r="Z78" s="11">
        <v>0.82563656236764948</v>
      </c>
      <c r="AA78" s="11">
        <v>0.8010826979395842</v>
      </c>
      <c r="AB78" s="11">
        <v>0.84637652980622646</v>
      </c>
      <c r="AC78" s="11">
        <v>0.91920477541808954</v>
      </c>
      <c r="AD78" s="11">
        <v>0.92963681735510206</v>
      </c>
      <c r="AE78" s="11">
        <v>0.9165264978902814</v>
      </c>
      <c r="AF78" s="11">
        <v>0.94377136670664574</v>
      </c>
      <c r="AG78" s="11">
        <v>1.0248931414302069</v>
      </c>
      <c r="AH78" s="11">
        <v>1.0206074280207136</v>
      </c>
      <c r="AI78" s="11">
        <v>1.062890453213132</v>
      </c>
      <c r="AJ78" s="11">
        <v>1.0491561269339733</v>
      </c>
      <c r="AK78" s="11">
        <v>1.1297082961507672</v>
      </c>
      <c r="AL78" s="11">
        <v>1.2422829198059291</v>
      </c>
      <c r="AM78" s="11">
        <v>1.3612038090674869</v>
      </c>
      <c r="AN78" s="11">
        <v>1.3358845385425839</v>
      </c>
      <c r="AO78" s="11">
        <v>1.5368324017676278</v>
      </c>
      <c r="AP78" s="11">
        <v>1.4474673866914776</v>
      </c>
      <c r="AQ78" s="11">
        <v>1.359546331504055</v>
      </c>
      <c r="AR78" s="11">
        <v>1.4407186637587204</v>
      </c>
      <c r="AS78" s="11">
        <v>1.5580929770731293</v>
      </c>
      <c r="AT78" s="11">
        <v>1.400990749996184</v>
      </c>
      <c r="AU78" s="11">
        <v>1.4942354780899203</v>
      </c>
      <c r="AV78" s="11">
        <v>1.7465020511111271</v>
      </c>
      <c r="AW78" s="11">
        <v>1.9033405044405924</v>
      </c>
      <c r="AX78" s="11">
        <v>2.002565261789349</v>
      </c>
      <c r="AY78" s="11">
        <v>2.1505393556295753</v>
      </c>
      <c r="AZ78" s="11">
        <v>2.5002135689249427</v>
      </c>
      <c r="BA78" s="11">
        <v>2.4621452194507878</v>
      </c>
      <c r="BB78" s="11">
        <v>2.5780309334000995</v>
      </c>
      <c r="BC78" s="11">
        <v>2.7287992607037905</v>
      </c>
      <c r="BD78" s="11">
        <v>2.8521844790319424</v>
      </c>
      <c r="BE78" s="11">
        <v>2.9189271771221303</v>
      </c>
      <c r="BF78" s="11">
        <v>3.4128776920293462</v>
      </c>
      <c r="BG78" s="11">
        <v>3.4213048633648437</v>
      </c>
      <c r="BH78" s="11">
        <v>3.340702260274294</v>
      </c>
      <c r="BI78" s="12">
        <v>3.5108835488341059</v>
      </c>
    </row>
    <row r="79" spans="1:61">
      <c r="A79" s="6" t="s">
        <v>77</v>
      </c>
      <c r="B79" s="11">
        <v>7.8664064947149448E-2</v>
      </c>
      <c r="C79" s="11">
        <v>8.3536044900631962E-2</v>
      </c>
      <c r="D79" s="11">
        <v>8.8150600097864365E-2</v>
      </c>
      <c r="E79" s="11">
        <v>9.7947543760725481E-2</v>
      </c>
      <c r="F79" s="11">
        <v>0.10429224423167403</v>
      </c>
      <c r="G79" s="11">
        <v>0.11794342359372033</v>
      </c>
      <c r="H79" s="11">
        <v>0.10476725368567473</v>
      </c>
      <c r="I79" s="11">
        <v>0.13108439379225278</v>
      </c>
      <c r="J79" s="11">
        <v>0.17340993863997392</v>
      </c>
      <c r="K79" s="11">
        <v>0.18803276289337992</v>
      </c>
      <c r="L79" s="11">
        <v>0.20900922107472769</v>
      </c>
      <c r="M79" s="11">
        <v>0.24717601763040825</v>
      </c>
      <c r="N79" s="11">
        <v>0.28116033662690021</v>
      </c>
      <c r="O79" s="11">
        <v>0.31372471268473473</v>
      </c>
      <c r="P79" s="11">
        <v>0.41044805525339423</v>
      </c>
      <c r="Q79" s="11">
        <v>0.43340242672757168</v>
      </c>
      <c r="R79" s="11">
        <v>0.46347698162888662</v>
      </c>
      <c r="S79" s="11">
        <v>0.46893932236221914</v>
      </c>
      <c r="T79" s="11">
        <v>0.50372464811250839</v>
      </c>
      <c r="U79" s="11">
        <v>0.49402190071377405</v>
      </c>
      <c r="V79" s="11">
        <v>0.55667704871466073</v>
      </c>
      <c r="W79" s="11">
        <v>0.57020347162101681</v>
      </c>
      <c r="X79" s="11">
        <v>0.63123170775357662</v>
      </c>
      <c r="Y79" s="11">
        <v>0.64179439299691299</v>
      </c>
      <c r="Z79" s="11">
        <v>0.6917258054281592</v>
      </c>
      <c r="AA79" s="11">
        <v>0.67431827136656952</v>
      </c>
      <c r="AB79" s="11">
        <v>0.67019749624482727</v>
      </c>
      <c r="AC79" s="11">
        <v>0.66639332010486962</v>
      </c>
      <c r="AD79" s="11">
        <v>0.70608633681587485</v>
      </c>
      <c r="AE79" s="11">
        <v>0.77128968997752922</v>
      </c>
      <c r="AF79" s="11">
        <v>0.81353898011645187</v>
      </c>
      <c r="AG79" s="11">
        <v>0.83327722411006189</v>
      </c>
      <c r="AH79" s="11">
        <v>0.86654328261413016</v>
      </c>
      <c r="AI79" s="11">
        <v>0.90242534772738203</v>
      </c>
      <c r="AJ79" s="11">
        <v>0.89235169805873582</v>
      </c>
      <c r="AK79" s="11">
        <v>0.96150239692995032</v>
      </c>
      <c r="AL79" s="11">
        <v>0.98315189992962071</v>
      </c>
      <c r="AM79" s="11">
        <v>0.97337390668309809</v>
      </c>
      <c r="AN79" s="11">
        <v>1.0087579725230984</v>
      </c>
      <c r="AO79" s="11">
        <v>1.0905581094014209</v>
      </c>
      <c r="AP79" s="11">
        <v>1.1133930963642396</v>
      </c>
      <c r="AQ79" s="11">
        <v>1.1270011406549392</v>
      </c>
      <c r="AR79" s="11">
        <v>1.0987619152548469</v>
      </c>
      <c r="AS79" s="11">
        <v>1.1403615366421074</v>
      </c>
      <c r="AT79" s="11">
        <v>1.2162683053644243</v>
      </c>
      <c r="AU79" s="11">
        <v>1.2547626239143181</v>
      </c>
      <c r="AV79" s="11">
        <v>0.90477100164206603</v>
      </c>
      <c r="AW79" s="11">
        <v>1.0810185597607964</v>
      </c>
      <c r="AX79" s="11">
        <v>1.1622744147672712</v>
      </c>
      <c r="AY79" s="11">
        <v>1.1431271747158356</v>
      </c>
      <c r="AZ79" s="11">
        <v>1.0686788700772258</v>
      </c>
      <c r="BA79" s="11">
        <v>1.0967953478702699</v>
      </c>
      <c r="BB79" s="11">
        <v>1.225331026636469</v>
      </c>
      <c r="BC79" s="11">
        <v>1.2419582562275169</v>
      </c>
      <c r="BD79" s="11">
        <v>1.2585034383685498</v>
      </c>
      <c r="BE79" s="11">
        <v>1.1247404798516374</v>
      </c>
      <c r="BF79" s="11">
        <v>1.3527119115177966</v>
      </c>
      <c r="BG79" s="11">
        <v>1.4105644041831993</v>
      </c>
      <c r="BH79" s="11">
        <v>1.4755465591809485</v>
      </c>
      <c r="BI79" s="12">
        <v>1.5292857078674482</v>
      </c>
    </row>
    <row r="80" spans="1:61">
      <c r="A80" s="6" t="s">
        <v>78</v>
      </c>
      <c r="B80" s="11">
        <v>4.0272212640208886E-3</v>
      </c>
      <c r="C80" s="11">
        <v>5.223802488634968E-3</v>
      </c>
      <c r="D80" s="11">
        <v>5.639461197776606E-3</v>
      </c>
      <c r="E80" s="11">
        <v>6.1739555025594767E-3</v>
      </c>
      <c r="F80" s="11">
        <v>6.5391080776458803E-3</v>
      </c>
      <c r="G80" s="11">
        <v>7.3195432075609549E-3</v>
      </c>
      <c r="H80" s="11">
        <v>7.7362321694439693E-3</v>
      </c>
      <c r="I80" s="11">
        <v>8.1743560711946446E-3</v>
      </c>
      <c r="J80" s="11">
        <v>9.289989417146656E-3</v>
      </c>
      <c r="K80" s="11">
        <v>1.1423479816745071E-2</v>
      </c>
      <c r="L80" s="11">
        <v>1.2665261947948918E-2</v>
      </c>
      <c r="M80" s="11">
        <v>1.5736257384846696E-2</v>
      </c>
      <c r="N80" s="11">
        <v>1.7375256509188721E-2</v>
      </c>
      <c r="O80" s="11">
        <v>2.4619239269535884E-2</v>
      </c>
      <c r="P80" s="11">
        <v>2.6476856563233023E-2</v>
      </c>
      <c r="Q80" s="11">
        <v>2.7524856405831459E-2</v>
      </c>
      <c r="R80" s="11">
        <v>2.778731868309851E-2</v>
      </c>
      <c r="S80" s="11">
        <v>2.8280508063098512E-2</v>
      </c>
      <c r="T80" s="11">
        <v>2.6275630012603777E-2</v>
      </c>
      <c r="U80" s="11">
        <v>2.7130908140851163E-2</v>
      </c>
      <c r="V80" s="11">
        <v>2.9693014282428945E-2</v>
      </c>
      <c r="W80" s="11">
        <v>3.2494412098670364E-2</v>
      </c>
      <c r="X80" s="11">
        <v>3.3291610146388706E-2</v>
      </c>
      <c r="Y80" s="11">
        <v>3.6794530085648702E-2</v>
      </c>
      <c r="Z80" s="11">
        <v>4.0532589946388704E-2</v>
      </c>
      <c r="AA80" s="11">
        <v>8.1303450446908301E-2</v>
      </c>
      <c r="AB80" s="11">
        <v>8.1823743623056222E-2</v>
      </c>
      <c r="AC80" s="11">
        <v>9.0119275517720809E-2</v>
      </c>
      <c r="AD80" s="11">
        <v>9.1616375622368712E-2</v>
      </c>
      <c r="AE80" s="11">
        <v>9.5664614879169912E-2</v>
      </c>
      <c r="AF80" s="11">
        <v>0.1012479779451067</v>
      </c>
      <c r="AG80" s="11">
        <v>9.7065582158705449E-2</v>
      </c>
      <c r="AH80" s="11">
        <v>0.10322474074370588</v>
      </c>
      <c r="AI80" s="11">
        <v>0.11274322594622904</v>
      </c>
      <c r="AJ80" s="11">
        <v>0.11842788658824352</v>
      </c>
      <c r="AK80" s="11">
        <v>0.11930624120042946</v>
      </c>
      <c r="AL80" s="11">
        <v>0.12272977161395159</v>
      </c>
      <c r="AM80" s="11">
        <v>0.12146829036165217</v>
      </c>
      <c r="AN80" s="11">
        <v>0.12182480354023997</v>
      </c>
      <c r="AO80" s="11">
        <v>0.12320821509361016</v>
      </c>
      <c r="AP80" s="11">
        <v>0.13134564264574861</v>
      </c>
      <c r="AQ80" s="11">
        <v>0.12818668332042538</v>
      </c>
      <c r="AR80" s="11">
        <v>0.13335797294788737</v>
      </c>
      <c r="AS80" s="11">
        <v>0.14051137837831712</v>
      </c>
      <c r="AT80" s="11">
        <v>0.14466091893427288</v>
      </c>
      <c r="AU80" s="11">
        <v>0.12591527066269942</v>
      </c>
      <c r="AV80" s="11">
        <v>0.14292897368603713</v>
      </c>
      <c r="AW80" s="11">
        <v>0.16009803956611479</v>
      </c>
      <c r="AX80" s="11">
        <v>0.16044892444519879</v>
      </c>
      <c r="AY80" s="11">
        <v>0.17400416512300981</v>
      </c>
      <c r="AZ80" s="11">
        <v>0.17919738882858241</v>
      </c>
      <c r="BA80" s="11">
        <v>0.17923819833293217</v>
      </c>
      <c r="BB80" s="11">
        <v>0.18746440217407256</v>
      </c>
      <c r="BC80" s="11">
        <v>0.19934968803011632</v>
      </c>
      <c r="BD80" s="11">
        <v>0.18901087071895023</v>
      </c>
      <c r="BE80" s="11">
        <v>0.167193839739501</v>
      </c>
      <c r="BF80" s="11">
        <v>0.18618502807996917</v>
      </c>
      <c r="BG80" s="11">
        <v>0.18250496236358577</v>
      </c>
      <c r="BH80" s="11">
        <v>0.18372213022363454</v>
      </c>
      <c r="BI80" s="12">
        <v>0.18907444275827801</v>
      </c>
    </row>
    <row r="81" spans="1:61">
      <c r="A81" s="15" t="s">
        <v>79</v>
      </c>
      <c r="B81" s="14">
        <v>2.4769666374337729</v>
      </c>
      <c r="C81" s="14">
        <v>2.587661490134932</v>
      </c>
      <c r="D81" s="14">
        <v>2.6112154709788462</v>
      </c>
      <c r="E81" s="14">
        <v>2.7458640633090976</v>
      </c>
      <c r="F81" s="14">
        <v>2.8030916356590563</v>
      </c>
      <c r="G81" s="14">
        <v>3.0176041990416085</v>
      </c>
      <c r="H81" s="14">
        <v>3.240551152862337</v>
      </c>
      <c r="I81" s="14">
        <v>3.4131977165557466</v>
      </c>
      <c r="J81" s="14">
        <v>3.7078764038928256</v>
      </c>
      <c r="K81" s="14">
        <v>3.8768403991807712</v>
      </c>
      <c r="L81" s="14">
        <v>4.1096358315819224</v>
      </c>
      <c r="M81" s="14">
        <v>4.4488043166223763</v>
      </c>
      <c r="N81" s="14">
        <v>4.6776449781723173</v>
      </c>
      <c r="O81" s="14">
        <v>4.8701203887559776</v>
      </c>
      <c r="P81" s="14">
        <v>5.3153592239822469</v>
      </c>
      <c r="Q81" s="14">
        <v>5.754126370446798</v>
      </c>
      <c r="R81" s="14">
        <v>6.4903361783694695</v>
      </c>
      <c r="S81" s="14">
        <v>6.9462297476580828</v>
      </c>
      <c r="T81" s="14">
        <v>7.1808603656937136</v>
      </c>
      <c r="U81" s="14">
        <v>7.4106220142549901</v>
      </c>
      <c r="V81" s="14">
        <v>7.6898442397743887</v>
      </c>
      <c r="W81" s="14">
        <v>7.8515764309984739</v>
      </c>
      <c r="X81" s="14">
        <v>8.142265487418161</v>
      </c>
      <c r="Y81" s="14">
        <v>8.7103208083446813</v>
      </c>
      <c r="Z81" s="14">
        <v>8.7066173279765717</v>
      </c>
      <c r="AA81" s="14">
        <v>9.00784968180505</v>
      </c>
      <c r="AB81" s="14">
        <v>8.9670885178605175</v>
      </c>
      <c r="AC81" s="14">
        <v>9.1192902431461444</v>
      </c>
      <c r="AD81" s="14">
        <v>9.1555517242600519</v>
      </c>
      <c r="AE81" s="14">
        <v>9.4732235870799517</v>
      </c>
      <c r="AF81" s="14">
        <v>9.855121947156718</v>
      </c>
      <c r="AG81" s="14">
        <v>10.103575149336439</v>
      </c>
      <c r="AH81" s="14">
        <v>10.314322172599137</v>
      </c>
      <c r="AI81" s="14">
        <v>10.45312552457538</v>
      </c>
      <c r="AJ81" s="14">
        <v>10.758745158599814</v>
      </c>
      <c r="AK81" s="14">
        <v>10.995005362950582</v>
      </c>
      <c r="AL81" s="14">
        <v>11.398155485401729</v>
      </c>
      <c r="AM81" s="14">
        <v>11.528235590965238</v>
      </c>
      <c r="AN81" s="14">
        <v>12.107772068075676</v>
      </c>
      <c r="AO81" s="14">
        <v>13.1908860834919</v>
      </c>
      <c r="AP81" s="14">
        <v>13.070820491652233</v>
      </c>
      <c r="AQ81" s="14">
        <v>13.356360350619424</v>
      </c>
      <c r="AR81" s="14">
        <v>13.850302788402256</v>
      </c>
      <c r="AS81" s="14">
        <v>14.732812043307375</v>
      </c>
      <c r="AT81" s="14">
        <v>14.932354822087618</v>
      </c>
      <c r="AU81" s="14">
        <v>15.407674037220033</v>
      </c>
      <c r="AV81" s="14">
        <v>15.642028148819518</v>
      </c>
      <c r="AW81" s="14">
        <v>16.386813227051704</v>
      </c>
      <c r="AX81" s="14">
        <v>16.90869946924758</v>
      </c>
      <c r="AY81" s="14">
        <v>17.470376565188115</v>
      </c>
      <c r="AZ81" s="14">
        <v>17.915493596035674</v>
      </c>
      <c r="BA81" s="14">
        <v>18.343054633766705</v>
      </c>
      <c r="BB81" s="14">
        <v>18.890515458305906</v>
      </c>
      <c r="BC81" s="14">
        <v>19.155023189766943</v>
      </c>
      <c r="BD81" s="14">
        <v>19.649988923091815</v>
      </c>
      <c r="BE81" s="14">
        <v>18.595046738979935</v>
      </c>
      <c r="BF81" s="14">
        <v>20.173118379688614</v>
      </c>
      <c r="BG81" s="14">
        <v>20.442635135874902</v>
      </c>
      <c r="BH81" s="14">
        <v>20.742898016862746</v>
      </c>
      <c r="BI81" s="14">
        <v>21.025900701274225</v>
      </c>
    </row>
    <row r="82" spans="1:61">
      <c r="A82" s="6" t="s">
        <v>80</v>
      </c>
      <c r="B82" s="11">
        <v>1.478388013509091</v>
      </c>
      <c r="C82" s="11">
        <v>1.5540530028981818</v>
      </c>
      <c r="D82" s="11">
        <v>1.6493819110036363</v>
      </c>
      <c r="E82" s="11">
        <v>1.7499205917963638</v>
      </c>
      <c r="F82" s="11">
        <v>1.8193969361454545</v>
      </c>
      <c r="G82" s="11">
        <v>1.9805595725592728</v>
      </c>
      <c r="H82" s="11">
        <v>2.0744823636886909</v>
      </c>
      <c r="I82" s="11">
        <v>2.1723839036049455</v>
      </c>
      <c r="J82" s="11">
        <v>2.3229286085916727</v>
      </c>
      <c r="K82" s="11">
        <v>2.4648498654400002</v>
      </c>
      <c r="L82" s="11">
        <v>2.5008687953277455</v>
      </c>
      <c r="M82" s="11">
        <v>2.5967192212893999</v>
      </c>
      <c r="N82" s="11">
        <v>2.7338173232959999</v>
      </c>
      <c r="O82" s="11">
        <v>2.8167689065820749</v>
      </c>
      <c r="P82" s="11">
        <v>2.9280397512668399</v>
      </c>
      <c r="Q82" s="11">
        <v>2.9441903218041379</v>
      </c>
      <c r="R82" s="11">
        <v>2.9901318813763575</v>
      </c>
      <c r="S82" s="11">
        <v>2.9694403224694481</v>
      </c>
      <c r="T82" s="11">
        <v>2.9439934900255551</v>
      </c>
      <c r="U82" s="11">
        <v>3.0441479988358062</v>
      </c>
      <c r="V82" s="11">
        <v>3.128176465100057</v>
      </c>
      <c r="W82" s="11">
        <v>3.1855984511699988</v>
      </c>
      <c r="X82" s="11">
        <v>3.2789518679343881</v>
      </c>
      <c r="Y82" s="11">
        <v>3.4313167489200831</v>
      </c>
      <c r="Z82" s="11">
        <v>3.6060749207582421</v>
      </c>
      <c r="AA82" s="11">
        <v>3.6794598835828882</v>
      </c>
      <c r="AB82" s="11">
        <v>3.6474440513208775</v>
      </c>
      <c r="AC82" s="11">
        <v>3.7047266789925049</v>
      </c>
      <c r="AD82" s="11">
        <v>3.7880373788223438</v>
      </c>
      <c r="AE82" s="11">
        <v>3.9376384893635081</v>
      </c>
      <c r="AF82" s="11">
        <v>4.044673889952203</v>
      </c>
      <c r="AG82" s="11">
        <v>4.1640107598548166</v>
      </c>
      <c r="AH82" s="11">
        <v>4.2689991441423398</v>
      </c>
      <c r="AI82" s="11">
        <v>4.3744829135319545</v>
      </c>
      <c r="AJ82" s="11">
        <v>4.5544949129860788</v>
      </c>
      <c r="AK82" s="11">
        <v>4.5811332905247344</v>
      </c>
      <c r="AL82" s="11">
        <v>4.6200643522239568</v>
      </c>
      <c r="AM82" s="11">
        <v>4.7142745595245419</v>
      </c>
      <c r="AN82" s="11">
        <v>4.781997029005927</v>
      </c>
      <c r="AO82" s="11">
        <v>4.9422391403508987</v>
      </c>
      <c r="AP82" s="11">
        <v>4.961999028396594</v>
      </c>
      <c r="AQ82" s="11">
        <v>5.1784470692323641</v>
      </c>
      <c r="AR82" s="11">
        <v>5.3143853472792371</v>
      </c>
      <c r="AS82" s="11">
        <v>5.4117418857549904</v>
      </c>
      <c r="AT82" s="11">
        <v>5.320700437446189</v>
      </c>
      <c r="AU82" s="11">
        <v>5.3044828835174531</v>
      </c>
      <c r="AV82" s="11">
        <v>5.4319342804052324</v>
      </c>
      <c r="AW82" s="11">
        <v>5.3578364011478596</v>
      </c>
      <c r="AX82" s="11">
        <v>5.3982244844089138</v>
      </c>
      <c r="AY82" s="11">
        <v>5.4574840714816073</v>
      </c>
      <c r="AZ82" s="11">
        <v>5.5680250637535931</v>
      </c>
      <c r="BA82" s="11">
        <v>5.5526545997859786</v>
      </c>
      <c r="BB82" s="11">
        <v>5.5521934316074431</v>
      </c>
      <c r="BC82" s="11">
        <v>5.5792514889858857</v>
      </c>
      <c r="BD82" s="11">
        <v>5.7420749865764424</v>
      </c>
      <c r="BE82" s="11">
        <v>5.3491595096886888</v>
      </c>
      <c r="BF82" s="11">
        <v>5.2893656617072287</v>
      </c>
      <c r="BG82" s="11">
        <v>5.4895519602983978</v>
      </c>
      <c r="BH82" s="11">
        <v>5.4359648473011628</v>
      </c>
      <c r="BI82" s="12">
        <v>5.4701515577025477</v>
      </c>
    </row>
    <row r="83" spans="1:61">
      <c r="A83" s="6" t="s">
        <v>81</v>
      </c>
      <c r="B83" s="11">
        <v>0</v>
      </c>
      <c r="C83" s="11">
        <v>0</v>
      </c>
      <c r="D83" s="11">
        <v>0</v>
      </c>
      <c r="E83" s="11">
        <v>0</v>
      </c>
      <c r="F83" s="11">
        <v>0</v>
      </c>
      <c r="G83" s="11">
        <v>0</v>
      </c>
      <c r="H83" s="11">
        <v>4.7031863312399995E-2</v>
      </c>
      <c r="I83" s="11">
        <v>5.3453264752000004E-2</v>
      </c>
      <c r="J83" s="11">
        <v>6.7796964072000004E-2</v>
      </c>
      <c r="K83" s="11">
        <v>7.2975609412E-2</v>
      </c>
      <c r="L83" s="11">
        <v>7.3720302335999993E-2</v>
      </c>
      <c r="M83" s="11">
        <v>8.6134531203999984E-2</v>
      </c>
      <c r="N83" s="11">
        <v>8.8498822467999991E-2</v>
      </c>
      <c r="O83" s="11">
        <v>9.3721277335999997E-2</v>
      </c>
      <c r="P83" s="11">
        <v>0.10312612062</v>
      </c>
      <c r="Q83" s="11">
        <v>0.12099404692</v>
      </c>
      <c r="R83" s="11">
        <v>0.12821967650637497</v>
      </c>
      <c r="S83" s="11">
        <v>0.14262422872862501</v>
      </c>
      <c r="T83" s="11">
        <v>0.1400207949044</v>
      </c>
      <c r="U83" s="11">
        <v>0.15007357079672501</v>
      </c>
      <c r="V83" s="11">
        <v>0.168580398165975</v>
      </c>
      <c r="W83" s="11">
        <v>0.18596135010365</v>
      </c>
      <c r="X83" s="11">
        <v>0.20510201973530001</v>
      </c>
      <c r="Y83" s="11">
        <v>0.22771945681574998</v>
      </c>
      <c r="Z83" s="11">
        <v>0.24412974080632499</v>
      </c>
      <c r="AA83" s="11">
        <v>0.25965512907107496</v>
      </c>
      <c r="AB83" s="11">
        <v>0.25061274835410002</v>
      </c>
      <c r="AC83" s="11">
        <v>0.27415004234320001</v>
      </c>
      <c r="AD83" s="11">
        <v>0.30328525888445002</v>
      </c>
      <c r="AE83" s="11">
        <v>0.32051701648740005</v>
      </c>
      <c r="AF83" s="11">
        <v>0.38297025176745009</v>
      </c>
      <c r="AG83" s="11">
        <v>0.39872249797127496</v>
      </c>
      <c r="AH83" s="11">
        <v>0.41934145794997507</v>
      </c>
      <c r="AI83" s="11">
        <v>0.44591898873405</v>
      </c>
      <c r="AJ83" s="11">
        <v>0.4512787049427</v>
      </c>
      <c r="AK83" s="11">
        <v>0.48521583462401136</v>
      </c>
      <c r="AL83" s="11">
        <v>0.55354098865258172</v>
      </c>
      <c r="AM83" s="11">
        <v>0.55726587781341597</v>
      </c>
      <c r="AN83" s="11">
        <v>0.58922465399464785</v>
      </c>
      <c r="AO83" s="11">
        <v>0.62667755191142493</v>
      </c>
      <c r="AP83" s="11">
        <v>0.67982131770795018</v>
      </c>
      <c r="AQ83" s="11">
        <v>0.7361340709955827</v>
      </c>
      <c r="AR83" s="11">
        <v>0.75728347868213119</v>
      </c>
      <c r="AS83" s="11">
        <v>0.79628327752379635</v>
      </c>
      <c r="AT83" s="11">
        <v>0.88033548387591942</v>
      </c>
      <c r="AU83" s="11">
        <v>0.89887989863554085</v>
      </c>
      <c r="AV83" s="11">
        <v>0.97150856920920736</v>
      </c>
      <c r="AW83" s="11">
        <v>1.0562021434321947</v>
      </c>
      <c r="AX83" s="11">
        <v>1.0978912474454667</v>
      </c>
      <c r="AY83" s="11">
        <v>1.1418429762701641</v>
      </c>
      <c r="AZ83" s="11">
        <v>1.379223288132303</v>
      </c>
      <c r="BA83" s="11">
        <v>1.3854111167071212</v>
      </c>
      <c r="BB83" s="11">
        <v>1.442718512896545</v>
      </c>
      <c r="BC83" s="11">
        <v>1.5419952647104045</v>
      </c>
      <c r="BD83" s="11">
        <v>1.7301225240409228</v>
      </c>
      <c r="BE83" s="11">
        <v>1.6399705879334654</v>
      </c>
      <c r="BF83" s="11">
        <v>1.7653108278451686</v>
      </c>
      <c r="BG83" s="11">
        <v>1.8355552413195337</v>
      </c>
      <c r="BH83" s="11">
        <v>1.8146182385908283</v>
      </c>
      <c r="BI83" s="12">
        <v>1.8911638784095626</v>
      </c>
    </row>
    <row r="84" spans="1:61">
      <c r="A84" s="6" t="s">
        <v>82</v>
      </c>
      <c r="B84" s="11">
        <v>5.3746223954247787</v>
      </c>
      <c r="C84" s="11">
        <v>5.851091613946549</v>
      </c>
      <c r="D84" s="11">
        <v>5.2672866525674342</v>
      </c>
      <c r="E84" s="11">
        <v>5.2989796741769908</v>
      </c>
      <c r="F84" s="11">
        <v>6.4788046611677874</v>
      </c>
      <c r="G84" s="11">
        <v>8.3327688971228326</v>
      </c>
      <c r="H84" s="11">
        <v>9.8756073454042479</v>
      </c>
      <c r="I84" s="11">
        <v>10.635666203509027</v>
      </c>
      <c r="J84" s="11">
        <v>11.213363894047436</v>
      </c>
      <c r="K84" s="11">
        <v>11.538735445580532</v>
      </c>
      <c r="L84" s="11">
        <v>12.942345542810266</v>
      </c>
      <c r="M84" s="11">
        <v>13.638021799991151</v>
      </c>
      <c r="N84" s="11">
        <v>14.88552596314938</v>
      </c>
      <c r="O84" s="11">
        <v>16.370782806632921</v>
      </c>
      <c r="P84" s="11">
        <v>16.836488158628672</v>
      </c>
      <c r="Q84" s="11">
        <v>16.968944820784099</v>
      </c>
      <c r="R84" s="11">
        <v>16.688308282082836</v>
      </c>
      <c r="S84" s="11">
        <v>17.392475289525478</v>
      </c>
      <c r="T84" s="11">
        <v>18.462892337424275</v>
      </c>
      <c r="U84" s="11">
        <v>19.854897066955118</v>
      </c>
      <c r="V84" s="11">
        <v>21.490450193823833</v>
      </c>
      <c r="W84" s="11">
        <v>22.532671899908671</v>
      </c>
      <c r="X84" s="11">
        <v>24.316172944259122</v>
      </c>
      <c r="Y84" s="11">
        <v>26.112497395543841</v>
      </c>
      <c r="Z84" s="11">
        <v>27.376960928882013</v>
      </c>
      <c r="AA84" s="11">
        <v>27.686203375477547</v>
      </c>
      <c r="AB84" s="11">
        <v>29.138332760483106</v>
      </c>
      <c r="AC84" s="11">
        <v>30.666429749731286</v>
      </c>
      <c r="AD84" s="11">
        <v>32.980124414086404</v>
      </c>
      <c r="AE84" s="11">
        <v>35.006294160880628</v>
      </c>
      <c r="AF84" s="11">
        <v>35.93256415749736</v>
      </c>
      <c r="AG84" s="11">
        <v>37.953745543553481</v>
      </c>
      <c r="AH84" s="11">
        <v>38.161192917456262</v>
      </c>
      <c r="AI84" s="11">
        <v>38.209436996048922</v>
      </c>
      <c r="AJ84" s="11">
        <v>39.613230716320928</v>
      </c>
      <c r="AK84" s="11">
        <v>40.922810080589578</v>
      </c>
      <c r="AL84" s="11">
        <v>42.966310985994433</v>
      </c>
      <c r="AM84" s="11">
        <v>46.916565467131434</v>
      </c>
      <c r="AN84" s="11">
        <v>55.039779772169616</v>
      </c>
      <c r="AO84" s="11">
        <v>64.278419207698477</v>
      </c>
      <c r="AP84" s="11">
        <v>73.07484408961254</v>
      </c>
      <c r="AQ84" s="11">
        <v>80.112000560922525</v>
      </c>
      <c r="AR84" s="11">
        <v>87.017154418519752</v>
      </c>
      <c r="AS84" s="11">
        <v>89.514140499947473</v>
      </c>
      <c r="AT84" s="11">
        <v>93.699110713469906</v>
      </c>
      <c r="AU84" s="11">
        <v>99.8207936693031</v>
      </c>
      <c r="AV84" s="11">
        <v>108.07730064158312</v>
      </c>
      <c r="AW84" s="11">
        <v>111.49486286983952</v>
      </c>
      <c r="AX84" s="11">
        <v>115.45667830607476</v>
      </c>
      <c r="AY84" s="11">
        <v>117.55999423342304</v>
      </c>
      <c r="AZ84" s="11">
        <v>118.57299534915406</v>
      </c>
      <c r="BA84" s="11">
        <v>118.50264856370362</v>
      </c>
      <c r="BB84" s="11">
        <v>122.82644104433544</v>
      </c>
      <c r="BC84" s="11">
        <v>128.4298387582794</v>
      </c>
      <c r="BD84" s="11">
        <v>134.04697848112238</v>
      </c>
      <c r="BE84" s="11">
        <v>137.97897516393806</v>
      </c>
      <c r="BF84" s="11">
        <v>145.23455686898089</v>
      </c>
      <c r="BG84" s="11">
        <v>146.55822711648369</v>
      </c>
      <c r="BH84" s="11">
        <v>154.68425350711172</v>
      </c>
      <c r="BI84" s="12">
        <v>158.88335297588344</v>
      </c>
    </row>
    <row r="85" spans="1:61">
      <c r="A85" s="6" t="s">
        <v>83</v>
      </c>
      <c r="B85" s="11">
        <v>9.4687242921179998E-2</v>
      </c>
      <c r="C85" s="11">
        <v>0.10269295915959997</v>
      </c>
      <c r="D85" s="11">
        <v>0.12129409419198298</v>
      </c>
      <c r="E85" s="11">
        <v>0.131141121814914</v>
      </c>
      <c r="F85" s="11">
        <v>0.154079783214394</v>
      </c>
      <c r="G85" s="11">
        <v>0.165534032244954</v>
      </c>
      <c r="H85" s="11">
        <v>0.17481476699999995</v>
      </c>
      <c r="I85" s="11">
        <v>0.19855472100000005</v>
      </c>
      <c r="J85" s="11">
        <v>0.20592748300000002</v>
      </c>
      <c r="K85" s="11">
        <v>0.21080708300000003</v>
      </c>
      <c r="L85" s="11">
        <v>0.19845753599999999</v>
      </c>
      <c r="M85" s="11">
        <v>0.23432750599999999</v>
      </c>
      <c r="N85" s="11">
        <v>0.25302168199999997</v>
      </c>
      <c r="O85" s="11">
        <v>0.26286067299999999</v>
      </c>
      <c r="P85" s="11">
        <v>0.26914665300000007</v>
      </c>
      <c r="Q85" s="11">
        <v>0.27502496799999998</v>
      </c>
      <c r="R85" s="11">
        <v>0.29307307900000001</v>
      </c>
      <c r="S85" s="11">
        <v>0.32166107599999999</v>
      </c>
      <c r="T85" s="11">
        <v>0.34107476400000003</v>
      </c>
      <c r="U85" s="11">
        <v>0.349425983</v>
      </c>
      <c r="V85" s="11">
        <v>0.36276569200000008</v>
      </c>
      <c r="W85" s="11">
        <v>0.38012729900000009</v>
      </c>
      <c r="X85" s="11">
        <v>0.41767020100000002</v>
      </c>
      <c r="Y85" s="11">
        <v>0.48113669400000003</v>
      </c>
      <c r="Z85" s="11">
        <v>0.51429404799999989</v>
      </c>
      <c r="AA85" s="11">
        <v>0.50168787500000001</v>
      </c>
      <c r="AB85" s="11">
        <v>0.51980189300000001</v>
      </c>
      <c r="AC85" s="11">
        <v>0.61174410500000009</v>
      </c>
      <c r="AD85" s="11">
        <v>0.66780829800000008</v>
      </c>
      <c r="AE85" s="11">
        <v>0.60513442299999998</v>
      </c>
      <c r="AF85" s="11">
        <v>0.65045030409999982</v>
      </c>
      <c r="AG85" s="11">
        <v>0.65012767810000016</v>
      </c>
      <c r="AH85" s="11">
        <v>0.65769519870000004</v>
      </c>
      <c r="AI85" s="11">
        <v>0.67044155829999996</v>
      </c>
      <c r="AJ85" s="11">
        <v>0.6790383162000001</v>
      </c>
      <c r="AK85" s="11">
        <v>0.71091114969000002</v>
      </c>
      <c r="AL85" s="11">
        <v>0.89791281039000004</v>
      </c>
      <c r="AM85" s="11">
        <v>0.87635710009000001</v>
      </c>
      <c r="AN85" s="11">
        <v>0.90505959291000027</v>
      </c>
      <c r="AO85" s="11">
        <v>1.0134969663</v>
      </c>
      <c r="AP85" s="11">
        <v>0.97232571651000033</v>
      </c>
      <c r="AQ85" s="11">
        <v>1.0287042952218064</v>
      </c>
      <c r="AR85" s="11">
        <v>1.0944463697622695</v>
      </c>
      <c r="AS85" s="11">
        <v>1.0182665744474964</v>
      </c>
      <c r="AT85" s="11">
        <v>1.1118829263380934</v>
      </c>
      <c r="AU85" s="11">
        <v>1.1561967407599498</v>
      </c>
      <c r="AV85" s="11">
        <v>1.185542250305029</v>
      </c>
      <c r="AW85" s="11">
        <v>1.1393127235816742</v>
      </c>
      <c r="AX85" s="11">
        <v>1.1700547486879393</v>
      </c>
      <c r="AY85" s="11">
        <v>1.1418989080930748</v>
      </c>
      <c r="AZ85" s="11">
        <v>1.1751616263966889</v>
      </c>
      <c r="BA85" s="11">
        <v>1.2061255362986887</v>
      </c>
      <c r="BB85" s="11">
        <v>1.2935490205868989</v>
      </c>
      <c r="BC85" s="11">
        <v>1.3087828646527455</v>
      </c>
      <c r="BD85" s="11">
        <v>1.2402157876672224</v>
      </c>
      <c r="BE85" s="11">
        <v>0.92822993359700889</v>
      </c>
      <c r="BF85" s="11">
        <v>0.87648342316040662</v>
      </c>
      <c r="BG85" s="11">
        <v>0.78154470079527316</v>
      </c>
      <c r="BH85" s="11">
        <v>0.90254603842295678</v>
      </c>
      <c r="BI85" s="12">
        <v>0.98059519613414292</v>
      </c>
    </row>
    <row r="86" spans="1:61">
      <c r="A86" s="6" t="s">
        <v>84</v>
      </c>
      <c r="B86" s="11">
        <v>2.0949909891356304</v>
      </c>
      <c r="C86" s="11">
        <v>2.1572775919246778</v>
      </c>
      <c r="D86" s="11">
        <v>2.2125664031895385</v>
      </c>
      <c r="E86" s="11">
        <v>2.3522359795286243</v>
      </c>
      <c r="F86" s="11">
        <v>2.6078795006922606</v>
      </c>
      <c r="G86" s="11">
        <v>2.5359453571155575</v>
      </c>
      <c r="H86" s="11">
        <v>2.6252686734692401</v>
      </c>
      <c r="I86" s="11">
        <v>2.7814472802144561</v>
      </c>
      <c r="J86" s="11">
        <v>2.8302160733271835</v>
      </c>
      <c r="K86" s="11">
        <v>3.0216836790138402</v>
      </c>
      <c r="L86" s="11">
        <v>3.2212568246043713</v>
      </c>
      <c r="M86" s="11">
        <v>3.3795169211748535</v>
      </c>
      <c r="N86" s="11">
        <v>3.5642551673237559</v>
      </c>
      <c r="O86" s="11">
        <v>3.6413107216784901</v>
      </c>
      <c r="P86" s="11">
        <v>3.8786544109016994</v>
      </c>
      <c r="Q86" s="11">
        <v>3.9980620754922307</v>
      </c>
      <c r="R86" s="11">
        <v>4.4428868817693097</v>
      </c>
      <c r="S86" s="11">
        <v>4.460003851425455</v>
      </c>
      <c r="T86" s="11">
        <v>4.721842654880871</v>
      </c>
      <c r="U86" s="11">
        <v>5.0279087002408636</v>
      </c>
      <c r="V86" s="11">
        <v>5.3414429941265391</v>
      </c>
      <c r="W86" s="11">
        <v>5.7372550973062015</v>
      </c>
      <c r="X86" s="11">
        <v>6.1490169654148179</v>
      </c>
      <c r="Y86" s="11">
        <v>6.6837317007819204</v>
      </c>
      <c r="Z86" s="11">
        <v>7.2726299218702399</v>
      </c>
      <c r="AA86" s="11">
        <v>7.8189493584041863</v>
      </c>
      <c r="AB86" s="11">
        <v>8.2217233557595559</v>
      </c>
      <c r="AC86" s="11">
        <v>8.700142395062425</v>
      </c>
      <c r="AD86" s="11">
        <v>8.9236783380841054</v>
      </c>
      <c r="AE86" s="11">
        <v>9.3623922961824064</v>
      </c>
      <c r="AF86" s="11">
        <v>10.133801449968654</v>
      </c>
      <c r="AG86" s="11">
        <v>10.606510320890015</v>
      </c>
      <c r="AH86" s="11">
        <v>11.212002518045086</v>
      </c>
      <c r="AI86" s="11">
        <v>11.828476089834748</v>
      </c>
      <c r="AJ86" s="11">
        <v>12.18506610715292</v>
      </c>
      <c r="AK86" s="11">
        <v>12.867800433114457</v>
      </c>
      <c r="AL86" s="11">
        <v>12.963243357642305</v>
      </c>
      <c r="AM86" s="11">
        <v>13.461657767933719</v>
      </c>
      <c r="AN86" s="11">
        <v>13.953986467336691</v>
      </c>
      <c r="AO86" s="11">
        <v>14.97067474469325</v>
      </c>
      <c r="AP86" s="11">
        <v>15.912150848847499</v>
      </c>
      <c r="AQ86" s="11">
        <v>16.683047885273446</v>
      </c>
      <c r="AR86" s="11">
        <v>18.100307194736089</v>
      </c>
      <c r="AS86" s="11">
        <v>19.243816925308842</v>
      </c>
      <c r="AT86" s="11">
        <v>20.781489244412743</v>
      </c>
      <c r="AU86" s="11">
        <v>21.694994800122096</v>
      </c>
      <c r="AV86" s="11">
        <v>22.758021855888479</v>
      </c>
      <c r="AW86" s="11">
        <v>24.102823810136265</v>
      </c>
      <c r="AX86" s="11">
        <v>24.800267338695779</v>
      </c>
      <c r="AY86" s="11">
        <v>26.504196935177202</v>
      </c>
      <c r="AZ86" s="11">
        <v>27.410641359208345</v>
      </c>
      <c r="BA86" s="11">
        <v>28.690228236231693</v>
      </c>
      <c r="BB86" s="11">
        <v>29.654960543096394</v>
      </c>
      <c r="BC86" s="11">
        <v>31.28144214903979</v>
      </c>
      <c r="BD86" s="11">
        <v>31.87765466589704</v>
      </c>
      <c r="BE86" s="11">
        <v>30.057732825342658</v>
      </c>
      <c r="BF86" s="11">
        <v>32.695106583972191</v>
      </c>
      <c r="BG86" s="11">
        <v>34.309417987782467</v>
      </c>
      <c r="BH86" s="11">
        <v>37.063616678775226</v>
      </c>
      <c r="BI86" s="12">
        <v>38.764400331132535</v>
      </c>
    </row>
    <row r="87" spans="1:61">
      <c r="A87" s="6" t="s">
        <v>85</v>
      </c>
      <c r="B87" s="11">
        <v>0.29139877592000002</v>
      </c>
      <c r="C87" s="11">
        <v>0.28530620208000002</v>
      </c>
      <c r="D87" s="11">
        <v>0.27965547752000003</v>
      </c>
      <c r="E87" s="11">
        <v>0.29513519380000003</v>
      </c>
      <c r="F87" s="11">
        <v>0.33497547835999997</v>
      </c>
      <c r="G87" s="11">
        <v>0.35555579447999996</v>
      </c>
      <c r="H87" s="11">
        <v>0.3571330620799999</v>
      </c>
      <c r="I87" s="11">
        <v>0.38035458536</v>
      </c>
      <c r="J87" s="11">
        <v>0.42778582267999998</v>
      </c>
      <c r="K87" s="11">
        <v>0.45803286059999998</v>
      </c>
      <c r="L87" s="11">
        <v>0.56299316256000009</v>
      </c>
      <c r="M87" s="11">
        <v>0.59720898360000008</v>
      </c>
      <c r="N87" s="11">
        <v>0.78708308915999992</v>
      </c>
      <c r="O87" s="11">
        <v>0.89060451939999996</v>
      </c>
      <c r="P87" s="11">
        <v>1.0141975892799999</v>
      </c>
      <c r="Q87" s="11">
        <v>1.09126381508</v>
      </c>
      <c r="R87" s="11">
        <v>1.17064743724</v>
      </c>
      <c r="S87" s="11">
        <v>1.1929643920800002</v>
      </c>
      <c r="T87" s="11">
        <v>1.2590402669600003</v>
      </c>
      <c r="U87" s="11">
        <v>1.3860283920800001</v>
      </c>
      <c r="V87" s="11">
        <v>1.46725393784</v>
      </c>
      <c r="W87" s="11">
        <v>1.5563073427199998</v>
      </c>
      <c r="X87" s="11">
        <v>1.6434952620800001</v>
      </c>
      <c r="Y87" s="11">
        <v>1.7335880717600001</v>
      </c>
      <c r="Z87" s="11">
        <v>1.9172860436399999</v>
      </c>
      <c r="AA87" s="11">
        <v>2.143921544456548</v>
      </c>
      <c r="AB87" s="11">
        <v>2.3254384896705016</v>
      </c>
      <c r="AC87" s="11">
        <v>2.5406861245487544</v>
      </c>
      <c r="AD87" s="11">
        <v>2.7152982179541261</v>
      </c>
      <c r="AE87" s="11">
        <v>2.8637872573823366</v>
      </c>
      <c r="AF87" s="11">
        <v>3.1315798911651798</v>
      </c>
      <c r="AG87" s="11">
        <v>3.3575030506678578</v>
      </c>
      <c r="AH87" s="11">
        <v>3.6746638605958393</v>
      </c>
      <c r="AI87" s="11">
        <v>3.5957114250629947</v>
      </c>
      <c r="AJ87" s="11">
        <v>3.9415668013677023</v>
      </c>
      <c r="AK87" s="11">
        <v>4.2461071526311791</v>
      </c>
      <c r="AL87" s="11">
        <v>4.562657493897194</v>
      </c>
      <c r="AM87" s="11">
        <v>4.7047143118823298</v>
      </c>
      <c r="AN87" s="11">
        <v>5.1113312244055535</v>
      </c>
      <c r="AO87" s="11">
        <v>5.064016796558179</v>
      </c>
      <c r="AP87" s="11">
        <v>5.2012769164838799</v>
      </c>
      <c r="AQ87" s="11">
        <v>5.2983626521423615</v>
      </c>
      <c r="AR87" s="11">
        <v>5.6779577364561122</v>
      </c>
      <c r="AS87" s="11">
        <v>5.775830556977116</v>
      </c>
      <c r="AT87" s="11">
        <v>5.9576169208203158</v>
      </c>
      <c r="AU87" s="11">
        <v>6.3976586203664851</v>
      </c>
      <c r="AV87" s="11">
        <v>6.7846238171031015</v>
      </c>
      <c r="AW87" s="11">
        <v>7.1430564237340475</v>
      </c>
      <c r="AX87" s="11">
        <v>6.7132522913708721</v>
      </c>
      <c r="AY87" s="11">
        <v>6.8578705850830861</v>
      </c>
      <c r="AZ87" s="11">
        <v>7.011422589365699</v>
      </c>
      <c r="BA87" s="11">
        <v>6.9550285453212233</v>
      </c>
      <c r="BB87" s="11">
        <v>7.515563912586849</v>
      </c>
      <c r="BC87" s="11">
        <v>7.9130773986964975</v>
      </c>
      <c r="BD87" s="11">
        <v>8.3581095419853391</v>
      </c>
      <c r="BE87" s="11">
        <v>7.8843826648156217</v>
      </c>
      <c r="BF87" s="11">
        <v>8.1805664924976345</v>
      </c>
      <c r="BG87" s="11">
        <v>10.172878371651461</v>
      </c>
      <c r="BH87" s="11">
        <v>10.322805941933073</v>
      </c>
      <c r="BI87" s="12">
        <v>11.06941297133276</v>
      </c>
    </row>
    <row r="88" spans="1:61">
      <c r="A88" s="6" t="s">
        <v>86</v>
      </c>
      <c r="B88" s="11">
        <v>6.0587056178406069</v>
      </c>
      <c r="C88" s="11">
        <v>6.9253221277594701</v>
      </c>
      <c r="D88" s="11">
        <v>7.9130753302370014</v>
      </c>
      <c r="E88" s="11">
        <v>8.7326926359393582</v>
      </c>
      <c r="F88" s="11">
        <v>10.254458108787016</v>
      </c>
      <c r="G88" s="11">
        <v>11.785859850181241</v>
      </c>
      <c r="H88" s="11">
        <v>12.312734666292963</v>
      </c>
      <c r="I88" s="11">
        <v>13.219651158865314</v>
      </c>
      <c r="J88" s="11">
        <v>14.696433939825718</v>
      </c>
      <c r="K88" s="11">
        <v>14.454183222481149</v>
      </c>
      <c r="L88" s="11">
        <v>14.307852700889319</v>
      </c>
      <c r="M88" s="11">
        <v>14.939773667664141</v>
      </c>
      <c r="N88" s="11">
        <v>14.946874320835628</v>
      </c>
      <c r="O88" s="11">
        <v>15.327877951432647</v>
      </c>
      <c r="P88" s="11">
        <v>15.559555578872219</v>
      </c>
      <c r="Q88" s="11">
        <v>14.938239431975475</v>
      </c>
      <c r="R88" s="11">
        <v>14.702249963850292</v>
      </c>
      <c r="S88" s="11">
        <v>14.286024798182339</v>
      </c>
      <c r="T88" s="11">
        <v>14.710876135340696</v>
      </c>
      <c r="U88" s="11">
        <v>15.353900336137333</v>
      </c>
      <c r="V88" s="11">
        <v>15.690787106723548</v>
      </c>
      <c r="W88" s="11">
        <v>15.68400445126602</v>
      </c>
      <c r="X88" s="11">
        <v>16.444530252648246</v>
      </c>
      <c r="Y88" s="11">
        <v>17.24949658623871</v>
      </c>
      <c r="Z88" s="11">
        <v>17.727048171138765</v>
      </c>
      <c r="AA88" s="11">
        <v>18.22512205979611</v>
      </c>
      <c r="AB88" s="11">
        <v>18.828294624398286</v>
      </c>
      <c r="AC88" s="11">
        <v>19.16151790382542</v>
      </c>
      <c r="AD88" s="11">
        <v>19.419305762956892</v>
      </c>
      <c r="AE88" s="11">
        <v>20.383558181887572</v>
      </c>
      <c r="AF88" s="11">
        <v>21.000225495516627</v>
      </c>
      <c r="AG88" s="11">
        <v>21.455059158666522</v>
      </c>
      <c r="AH88" s="11">
        <v>21.831770533286605</v>
      </c>
      <c r="AI88" s="11">
        <v>21.460150449206925</v>
      </c>
      <c r="AJ88" s="11">
        <v>21.827162140520883</v>
      </c>
      <c r="AK88" s="11">
        <v>22.214082090284155</v>
      </c>
      <c r="AL88" s="11">
        <v>22.019795755358967</v>
      </c>
      <c r="AM88" s="11">
        <v>21.97434393092216</v>
      </c>
      <c r="AN88" s="11">
        <v>21.828794264262143</v>
      </c>
      <c r="AO88" s="11">
        <v>22.202268080435033</v>
      </c>
      <c r="AP88" s="11">
        <v>22.701690597017233</v>
      </c>
      <c r="AQ88" s="11">
        <v>22.590902838389113</v>
      </c>
      <c r="AR88" s="11">
        <v>22.455059875102343</v>
      </c>
      <c r="AS88" s="11">
        <v>22.007220225657925</v>
      </c>
      <c r="AT88" s="11">
        <v>20.156617741996097</v>
      </c>
      <c r="AU88" s="11">
        <v>21.369596664012409</v>
      </c>
      <c r="AV88" s="11">
        <v>20.108872963049283</v>
      </c>
      <c r="AW88" s="11">
        <v>19.740727166988229</v>
      </c>
      <c r="AX88" s="11">
        <v>19.547528794571839</v>
      </c>
      <c r="AY88" s="11">
        <v>18.931850928835139</v>
      </c>
      <c r="AZ88" s="11">
        <v>18.605508050595503</v>
      </c>
      <c r="BA88" s="11">
        <v>18.370425960673046</v>
      </c>
      <c r="BB88" s="11">
        <v>18.543271768090907</v>
      </c>
      <c r="BC88" s="11">
        <v>18.400151916629405</v>
      </c>
      <c r="BD88" s="11">
        <v>18.041799334042729</v>
      </c>
      <c r="BE88" s="11">
        <v>16.560184407502284</v>
      </c>
      <c r="BF88" s="11">
        <v>17.274159918082724</v>
      </c>
      <c r="BG88" s="11">
        <v>17.133916593250429</v>
      </c>
      <c r="BH88" s="11">
        <v>16.666047616798615</v>
      </c>
      <c r="BI88" s="12">
        <v>16.435118349162586</v>
      </c>
    </row>
    <row r="89" spans="1:61">
      <c r="A89" s="6" t="s">
        <v>87</v>
      </c>
      <c r="B89" s="11">
        <v>0.11497556042613556</v>
      </c>
      <c r="C89" s="11">
        <v>0.13290572787431795</v>
      </c>
      <c r="D89" s="11">
        <v>0.14285974498320622</v>
      </c>
      <c r="E89" s="11">
        <v>0.14734549912825362</v>
      </c>
      <c r="F89" s="11">
        <v>0.16074076048428557</v>
      </c>
      <c r="G89" s="11">
        <v>0.150878626613908</v>
      </c>
      <c r="H89" s="11">
        <v>0.17062276029064027</v>
      </c>
      <c r="I89" s="11">
        <v>0.19012962271700065</v>
      </c>
      <c r="J89" s="11">
        <v>0.20109122471700064</v>
      </c>
      <c r="K89" s="11">
        <v>0.2046945733192532</v>
      </c>
      <c r="L89" s="11">
        <v>0.21134647406344853</v>
      </c>
      <c r="M89" s="11">
        <v>0.23722080890201125</v>
      </c>
      <c r="N89" s="11">
        <v>0.27988235012828699</v>
      </c>
      <c r="O89" s="11">
        <v>0.37386463522222219</v>
      </c>
      <c r="P89" s="11">
        <v>0.42934210186868682</v>
      </c>
      <c r="Q89" s="11">
        <v>0.44714094115151515</v>
      </c>
      <c r="R89" s="11">
        <v>0.46155750329292922</v>
      </c>
      <c r="S89" s="11">
        <v>0.49542512016161605</v>
      </c>
      <c r="T89" s="11">
        <v>0.56865636931313135</v>
      </c>
      <c r="U89" s="11">
        <v>0.60178328012121218</v>
      </c>
      <c r="V89" s="11">
        <v>0.59391807703030308</v>
      </c>
      <c r="W89" s="11">
        <v>0.65191114581818199</v>
      </c>
      <c r="X89" s="11">
        <v>0.66717402490909095</v>
      </c>
      <c r="Y89" s="11">
        <v>0.6981466296161617</v>
      </c>
      <c r="Z89" s="11">
        <v>0.78909404044444453</v>
      </c>
      <c r="AA89" s="11">
        <v>0.84120252080808089</v>
      </c>
      <c r="AB89" s="11">
        <v>1.0576894823535354</v>
      </c>
      <c r="AC89" s="11">
        <v>1.19832863</v>
      </c>
      <c r="AD89" s="11">
        <v>1.201643477</v>
      </c>
      <c r="AE89" s="11">
        <v>1.2666456500000001</v>
      </c>
      <c r="AF89" s="11">
        <v>1.3919779049999998</v>
      </c>
      <c r="AG89" s="11">
        <v>1.5662323039999999</v>
      </c>
      <c r="AH89" s="11">
        <v>1.8298074069999997</v>
      </c>
      <c r="AI89" s="11">
        <v>1.7558541009999999</v>
      </c>
      <c r="AJ89" s="11">
        <v>1.8564460060000001</v>
      </c>
      <c r="AK89" s="11">
        <v>2.1547120947272731</v>
      </c>
      <c r="AL89" s="11">
        <v>2.2141595396363631</v>
      </c>
      <c r="AM89" s="11">
        <v>2.3393914813636365</v>
      </c>
      <c r="AN89" s="11">
        <v>2.5401168023636362</v>
      </c>
      <c r="AO89" s="11">
        <v>2.7444524256363634</v>
      </c>
      <c r="AP89" s="11">
        <v>2.9704871393636365</v>
      </c>
      <c r="AQ89" s="11">
        <v>3.0003586770000004</v>
      </c>
      <c r="AR89" s="11">
        <v>3.2055825597272727</v>
      </c>
      <c r="AS89" s="11">
        <v>3.3132690601818182</v>
      </c>
      <c r="AT89" s="11">
        <v>3.213576849181818</v>
      </c>
      <c r="AU89" s="11">
        <v>3.3252756924545461</v>
      </c>
      <c r="AV89" s="11">
        <v>3.3723151760000003</v>
      </c>
      <c r="AW89" s="11">
        <v>3.6875112016363638</v>
      </c>
      <c r="AX89" s="11">
        <v>3.8457511866363636</v>
      </c>
      <c r="AY89" s="11">
        <v>3.8672424100000002</v>
      </c>
      <c r="AZ89" s="11">
        <v>3.9255044368727274</v>
      </c>
      <c r="BA89" s="11">
        <v>4.0970857141909089</v>
      </c>
      <c r="BB89" s="11">
        <v>4.1155919710454549</v>
      </c>
      <c r="BC89" s="11">
        <v>4.1959697632181818</v>
      </c>
      <c r="BD89" s="11">
        <v>4.3051360015727278</v>
      </c>
      <c r="BE89" s="11">
        <v>4.1362227428818183</v>
      </c>
      <c r="BF89" s="11">
        <v>4.3106154237410559</v>
      </c>
      <c r="BG89" s="11">
        <v>4.6734431415521192</v>
      </c>
      <c r="BH89" s="11">
        <v>4.5641248945803126</v>
      </c>
      <c r="BI89" s="12">
        <v>4.7575180050373778</v>
      </c>
    </row>
    <row r="90" spans="1:61">
      <c r="A90" s="6" t="s">
        <v>88</v>
      </c>
      <c r="B90" s="11">
        <v>0.27095870927999999</v>
      </c>
      <c r="C90" s="11">
        <v>0.28489288880000002</v>
      </c>
      <c r="D90" s="11">
        <v>0.27901474176000002</v>
      </c>
      <c r="E90" s="11">
        <v>0.28695781476000004</v>
      </c>
      <c r="F90" s="11">
        <v>0.29451487972000001</v>
      </c>
      <c r="G90" s="11">
        <v>0.32447021228</v>
      </c>
      <c r="H90" s="11">
        <v>0.32986269088000003</v>
      </c>
      <c r="I90" s="11">
        <v>0.35052890336000003</v>
      </c>
      <c r="J90" s="11">
        <v>0.36840649744000004</v>
      </c>
      <c r="K90" s="11">
        <v>0.37818628894288164</v>
      </c>
      <c r="L90" s="11">
        <v>0.37465455216997312</v>
      </c>
      <c r="M90" s="11">
        <v>0.39650149330400813</v>
      </c>
      <c r="N90" s="11">
        <v>0.40975219306535526</v>
      </c>
      <c r="O90" s="11">
        <v>0.39895141975131226</v>
      </c>
      <c r="P90" s="11">
        <v>0.382510367537787</v>
      </c>
      <c r="Q90" s="11">
        <v>0.37933484606911183</v>
      </c>
      <c r="R90" s="11">
        <v>0.37676206447388844</v>
      </c>
      <c r="S90" s="11">
        <v>0.4029945985575466</v>
      </c>
      <c r="T90" s="11">
        <v>0.41293125798827685</v>
      </c>
      <c r="U90" s="11">
        <v>0.44284865817704716</v>
      </c>
      <c r="V90" s="11">
        <v>0.44820307429365791</v>
      </c>
      <c r="W90" s="11">
        <v>0.47641280277195425</v>
      </c>
      <c r="X90" s="11">
        <v>0.48405596388682037</v>
      </c>
      <c r="Y90" s="11">
        <v>0.50219739503065797</v>
      </c>
      <c r="Z90" s="11">
        <v>0.53218240852162446</v>
      </c>
      <c r="AA90" s="11">
        <v>0.56191461232410267</v>
      </c>
      <c r="AB90" s="11">
        <v>0.58145601443501582</v>
      </c>
      <c r="AC90" s="11">
        <v>0.59455722109364539</v>
      </c>
      <c r="AD90" s="11">
        <v>0.60145939546559601</v>
      </c>
      <c r="AE90" s="11">
        <v>0.62018384619587519</v>
      </c>
      <c r="AF90" s="11">
        <v>0.63449424566321655</v>
      </c>
      <c r="AG90" s="11">
        <v>0.65509201419779739</v>
      </c>
      <c r="AH90" s="11">
        <v>0.67827829682544705</v>
      </c>
      <c r="AI90" s="11">
        <v>0.67062979408745527</v>
      </c>
      <c r="AJ90" s="11">
        <v>0.70109588476484319</v>
      </c>
      <c r="AK90" s="11">
        <v>0.72772585236817033</v>
      </c>
      <c r="AL90" s="11">
        <v>0.73917342592147395</v>
      </c>
      <c r="AM90" s="11">
        <v>0.74624880041394359</v>
      </c>
      <c r="AN90" s="11">
        <v>0.72910470195145094</v>
      </c>
      <c r="AO90" s="11">
        <v>0.72964764496592349</v>
      </c>
      <c r="AP90" s="11">
        <v>0.74444677033936713</v>
      </c>
      <c r="AQ90" s="11">
        <v>0.75531390385585517</v>
      </c>
      <c r="AR90" s="11">
        <v>0.75651709710678827</v>
      </c>
      <c r="AS90" s="11">
        <v>0.78518704726663247</v>
      </c>
      <c r="AT90" s="11">
        <v>0.78730237280534887</v>
      </c>
      <c r="AU90" s="11">
        <v>0.83203301925285111</v>
      </c>
      <c r="AV90" s="11">
        <v>0.84203763976125057</v>
      </c>
      <c r="AW90" s="11">
        <v>0.86903096996230855</v>
      </c>
      <c r="AX90" s="11">
        <v>0.8868177255852755</v>
      </c>
      <c r="AY90" s="11">
        <v>0.94040435176529424</v>
      </c>
      <c r="AZ90" s="11">
        <v>0.96113133370780646</v>
      </c>
      <c r="BA90" s="11">
        <v>0.96684490753366814</v>
      </c>
      <c r="BB90" s="11">
        <v>0.9909166805264501</v>
      </c>
      <c r="BC90" s="11">
        <v>0.98009991671319796</v>
      </c>
      <c r="BD90" s="11">
        <v>1.0042031821001873</v>
      </c>
      <c r="BE90" s="11">
        <v>0.926546681960009</v>
      </c>
      <c r="BF90" s="11">
        <v>0.91707518820744482</v>
      </c>
      <c r="BG90" s="11">
        <v>0.89530824942015186</v>
      </c>
      <c r="BH90" s="11">
        <v>0.90970322848565299</v>
      </c>
      <c r="BI90" s="12">
        <v>0.92109800022776156</v>
      </c>
    </row>
    <row r="91" spans="1:61">
      <c r="A91" s="6" t="s">
        <v>89</v>
      </c>
      <c r="B91" s="11">
        <v>0.28053375548000004</v>
      </c>
      <c r="C91" s="11">
        <v>0.28275229548000003</v>
      </c>
      <c r="D91" s="11">
        <v>0.31185168576000005</v>
      </c>
      <c r="E91" s="11">
        <v>0.35282788372000001</v>
      </c>
      <c r="F91" s="11">
        <v>0.35341630248000006</v>
      </c>
      <c r="G91" s="11">
        <v>0.35004503224</v>
      </c>
      <c r="H91" s="11">
        <v>0.32418120491999997</v>
      </c>
      <c r="I91" s="11">
        <v>0.29416837199272733</v>
      </c>
      <c r="J91" s="11">
        <v>0.3147980704472727</v>
      </c>
      <c r="K91" s="11">
        <v>0.34343407628363642</v>
      </c>
      <c r="L91" s="11">
        <v>0.35753128853818189</v>
      </c>
      <c r="M91" s="11">
        <v>0.36057953097454543</v>
      </c>
      <c r="N91" s="11">
        <v>0.38611868345090905</v>
      </c>
      <c r="O91" s="11">
        <v>0.4057129893418181</v>
      </c>
      <c r="P91" s="11">
        <v>0.44267822575636367</v>
      </c>
      <c r="Q91" s="11">
        <v>0.49453716069454545</v>
      </c>
      <c r="R91" s="11">
        <v>0.53369713918181816</v>
      </c>
      <c r="S91" s="11">
        <v>0.58713536219272722</v>
      </c>
      <c r="T91" s="11">
        <v>0.62112229253454543</v>
      </c>
      <c r="U91" s="11">
        <v>0.65922294880727261</v>
      </c>
      <c r="V91" s="11">
        <v>0.69390357448000006</v>
      </c>
      <c r="W91" s="11">
        <v>0.7450887378472727</v>
      </c>
      <c r="X91" s="11">
        <v>0.81864655410909093</v>
      </c>
      <c r="Y91" s="11">
        <v>0.87122443056000021</v>
      </c>
      <c r="Z91" s="11">
        <v>0.92927286166181822</v>
      </c>
      <c r="AA91" s="11">
        <v>0.97971461189454545</v>
      </c>
      <c r="AB91" s="11">
        <v>1.0368067335345454</v>
      </c>
      <c r="AC91" s="11">
        <v>1.0839723264654546</v>
      </c>
      <c r="AD91" s="11">
        <v>1.2004862334654545</v>
      </c>
      <c r="AE91" s="11">
        <v>1.2505223492763637</v>
      </c>
      <c r="AF91" s="11">
        <v>1.3185544245709091</v>
      </c>
      <c r="AG91" s="11">
        <v>1.4002617143309088</v>
      </c>
      <c r="AH91" s="11">
        <v>1.3927380770690907</v>
      </c>
      <c r="AI91" s="11">
        <v>1.4642854068363635</v>
      </c>
      <c r="AJ91" s="11">
        <v>1.5539498878945452</v>
      </c>
      <c r="AK91" s="11">
        <v>1.6179308730472728</v>
      </c>
      <c r="AL91" s="11">
        <v>1.6560134043054546</v>
      </c>
      <c r="AM91" s="11">
        <v>1.7107583853454542</v>
      </c>
      <c r="AN91" s="11">
        <v>1.8280631902634488</v>
      </c>
      <c r="AO91" s="11">
        <v>2.0521489412226064</v>
      </c>
      <c r="AP91" s="11">
        <v>2.1054590035785101</v>
      </c>
      <c r="AQ91" s="11">
        <v>2.2484205568188087</v>
      </c>
      <c r="AR91" s="11">
        <v>2.3756141971792735</v>
      </c>
      <c r="AS91" s="11">
        <v>2.4111802479927227</v>
      </c>
      <c r="AT91" s="11">
        <v>2.5009319282044213</v>
      </c>
      <c r="AU91" s="11">
        <v>2.5108154811538106</v>
      </c>
      <c r="AV91" s="11">
        <v>2.523549766502184</v>
      </c>
      <c r="AW91" s="11">
        <v>2.462438026869016</v>
      </c>
      <c r="AX91" s="11">
        <v>2.6003187494507904</v>
      </c>
      <c r="AY91" s="11">
        <v>2.6353515792675228</v>
      </c>
      <c r="AZ91" s="11">
        <v>2.7866356712534013</v>
      </c>
      <c r="BA91" s="11">
        <v>3.0330481042148758</v>
      </c>
      <c r="BB91" s="11">
        <v>3.2453489532931847</v>
      </c>
      <c r="BC91" s="11">
        <v>3.3029750100348876</v>
      </c>
      <c r="BD91" s="11">
        <v>3.285794145635081</v>
      </c>
      <c r="BE91" s="11">
        <v>3.2177163476412627</v>
      </c>
      <c r="BF91" s="11">
        <v>3.6234000586960784</v>
      </c>
      <c r="BG91" s="11">
        <v>3.3317028726594717</v>
      </c>
      <c r="BH91" s="11">
        <v>3.0443560491068107</v>
      </c>
      <c r="BI91" s="12">
        <v>2.9901508514046879</v>
      </c>
    </row>
    <row r="92" spans="1:61">
      <c r="A92" s="6" t="s">
        <v>90</v>
      </c>
      <c r="B92" s="11">
        <v>0.21408344305777827</v>
      </c>
      <c r="C92" s="11">
        <v>0.23741538911528121</v>
      </c>
      <c r="D92" s="11">
        <v>0.25790805238753567</v>
      </c>
      <c r="E92" s="11">
        <v>0.30343813025532923</v>
      </c>
      <c r="F92" s="11">
        <v>0.32718463024166899</v>
      </c>
      <c r="G92" s="11">
        <v>0.33238990396824847</v>
      </c>
      <c r="H92" s="11">
        <v>0.35865592774658084</v>
      </c>
      <c r="I92" s="11">
        <v>0.37914606084841757</v>
      </c>
      <c r="J92" s="11">
        <v>0.4228217008602162</v>
      </c>
      <c r="K92" s="11">
        <v>0.39575842270246281</v>
      </c>
      <c r="L92" s="11">
        <v>0.43035014111029568</v>
      </c>
      <c r="M92" s="11">
        <v>0.44369610049668989</v>
      </c>
      <c r="N92" s="11">
        <v>0.48229606170699535</v>
      </c>
      <c r="O92" s="11">
        <v>0.50088795641573725</v>
      </c>
      <c r="P92" s="11">
        <v>0.53973051595577937</v>
      </c>
      <c r="Q92" s="11">
        <v>0.5619441478699021</v>
      </c>
      <c r="R92" s="11">
        <v>0.59757492311687754</v>
      </c>
      <c r="S92" s="11">
        <v>0.59619512146195097</v>
      </c>
      <c r="T92" s="11">
        <v>0.63088658308840218</v>
      </c>
      <c r="U92" s="11">
        <v>0.58412101678470152</v>
      </c>
      <c r="V92" s="11">
        <v>0.57568474883916376</v>
      </c>
      <c r="W92" s="11">
        <v>0.56947828568982262</v>
      </c>
      <c r="X92" s="11">
        <v>0.61572651177406024</v>
      </c>
      <c r="Y92" s="11">
        <v>0.67204617590990834</v>
      </c>
      <c r="Z92" s="11">
        <v>0.74394279238645111</v>
      </c>
      <c r="AA92" s="11">
        <v>0.77290928444455864</v>
      </c>
      <c r="AB92" s="11">
        <v>0.77584336593405201</v>
      </c>
      <c r="AC92" s="11">
        <v>0.8288649109459133</v>
      </c>
      <c r="AD92" s="11">
        <v>0.89267258735164179</v>
      </c>
      <c r="AE92" s="11">
        <v>0.93632141769907262</v>
      </c>
      <c r="AF92" s="11">
        <v>1.0447451696993544</v>
      </c>
      <c r="AG92" s="11">
        <v>1.1162963482827535</v>
      </c>
      <c r="AH92" s="11">
        <v>1.2319174346440647</v>
      </c>
      <c r="AI92" s="11">
        <v>1.2743981151105641</v>
      </c>
      <c r="AJ92" s="11">
        <v>1.316639589146128</v>
      </c>
      <c r="AK92" s="11">
        <v>1.3525993018810833</v>
      </c>
      <c r="AL92" s="11">
        <v>1.3034488115349265</v>
      </c>
      <c r="AM92" s="11">
        <v>1.305097634820092</v>
      </c>
      <c r="AN92" s="11">
        <v>1.3241488369328354</v>
      </c>
      <c r="AO92" s="11">
        <v>1.35892001498672</v>
      </c>
      <c r="AP92" s="11">
        <v>1.3517755213300566</v>
      </c>
      <c r="AQ92" s="11">
        <v>1.306601188358967</v>
      </c>
      <c r="AR92" s="11">
        <v>1.3516955464513578</v>
      </c>
      <c r="AS92" s="11">
        <v>1.3965590287260512</v>
      </c>
      <c r="AT92" s="11">
        <v>1.4015079611720529</v>
      </c>
      <c r="AU92" s="11">
        <v>1.439658337004091</v>
      </c>
      <c r="AV92" s="11">
        <v>1.4533575759889437</v>
      </c>
      <c r="AW92" s="11">
        <v>1.5026235370986805</v>
      </c>
      <c r="AX92" s="11">
        <v>1.5811986225553585</v>
      </c>
      <c r="AY92" s="11">
        <v>1.6776813620128497</v>
      </c>
      <c r="AZ92" s="11">
        <v>1.8364299387686081</v>
      </c>
      <c r="BA92" s="11">
        <v>1.9817729434161953</v>
      </c>
      <c r="BB92" s="11">
        <v>2.1205718941210803</v>
      </c>
      <c r="BC92" s="11">
        <v>2.1913104573378592</v>
      </c>
      <c r="BD92" s="11">
        <v>2.2641017616709966</v>
      </c>
      <c r="BE92" s="11">
        <v>2.0820196621035807</v>
      </c>
      <c r="BF92" s="11">
        <v>2.1633617704207104</v>
      </c>
      <c r="BG92" s="11">
        <v>2.2608826211073141</v>
      </c>
      <c r="BH92" s="11">
        <v>2.3990108138629251</v>
      </c>
      <c r="BI92" s="12">
        <v>2.5366405119796842</v>
      </c>
    </row>
    <row r="93" spans="1:61">
      <c r="A93" s="6" t="s">
        <v>91</v>
      </c>
      <c r="B93" s="11">
        <v>0.17239682189549918</v>
      </c>
      <c r="C93" s="11">
        <v>0.19707740901337092</v>
      </c>
      <c r="D93" s="11">
        <v>0.23672166531643882</v>
      </c>
      <c r="E93" s="11">
        <v>0.29424433692503382</v>
      </c>
      <c r="F93" s="11">
        <v>0.28914665923585708</v>
      </c>
      <c r="G93" s="11">
        <v>0.3139393419624914</v>
      </c>
      <c r="H93" s="11">
        <v>0.27251234996000001</v>
      </c>
      <c r="I93" s="11">
        <v>0.34123531066000007</v>
      </c>
      <c r="J93" s="11">
        <v>0.32157583785600002</v>
      </c>
      <c r="K93" s="11">
        <v>0.31701066915600007</v>
      </c>
      <c r="L93" s="11">
        <v>0.30954946856799997</v>
      </c>
      <c r="M93" s="11">
        <v>0.367170785424</v>
      </c>
      <c r="N93" s="11">
        <v>0.36854867585599999</v>
      </c>
      <c r="O93" s="11">
        <v>0.37934511061199999</v>
      </c>
      <c r="P93" s="11">
        <v>0.40439994203200008</v>
      </c>
      <c r="Q93" s="11">
        <v>0.40165616090399991</v>
      </c>
      <c r="R93" s="11">
        <v>0.46209529761199997</v>
      </c>
      <c r="S93" s="11">
        <v>0.44961714070800013</v>
      </c>
      <c r="T93" s="11">
        <v>0.4763216714159999</v>
      </c>
      <c r="U93" s="11">
        <v>0.50076912713199995</v>
      </c>
      <c r="V93" s="11">
        <v>0.51081713346000002</v>
      </c>
      <c r="W93" s="11">
        <v>0.59307223621927274</v>
      </c>
      <c r="X93" s="11">
        <v>0.62360258583927264</v>
      </c>
      <c r="Y93" s="11">
        <v>0.72149703906727269</v>
      </c>
      <c r="Z93" s="11">
        <v>0.82268565787127268</v>
      </c>
      <c r="AA93" s="11">
        <v>0.98312341659127278</v>
      </c>
      <c r="AB93" s="11">
        <v>1.0017910169287274</v>
      </c>
      <c r="AC93" s="11">
        <v>1.0747720822327274</v>
      </c>
      <c r="AD93" s="11">
        <v>1.174220182592727</v>
      </c>
      <c r="AE93" s="11">
        <v>1.3429578990487276</v>
      </c>
      <c r="AF93" s="11">
        <v>1.4000443848727273</v>
      </c>
      <c r="AG93" s="11">
        <v>1.4127748947847272</v>
      </c>
      <c r="AH93" s="11">
        <v>1.4859395412727274</v>
      </c>
      <c r="AI93" s="11">
        <v>1.5064906102727273</v>
      </c>
      <c r="AJ93" s="11">
        <v>1.4914315152727273</v>
      </c>
      <c r="AK93" s="11">
        <v>1.5947091737399672</v>
      </c>
      <c r="AL93" s="11">
        <v>1.8023181912207804</v>
      </c>
      <c r="AM93" s="11">
        <v>1.7357888252300004</v>
      </c>
      <c r="AN93" s="11">
        <v>1.6350972795079999</v>
      </c>
      <c r="AO93" s="11">
        <v>1.8483950918654548</v>
      </c>
      <c r="AP93" s="11">
        <v>1.9520104060137726</v>
      </c>
      <c r="AQ93" s="11">
        <v>2.1554923855492274</v>
      </c>
      <c r="AR93" s="11">
        <v>2.3342647548288635</v>
      </c>
      <c r="AS93" s="11">
        <v>2.4858534557495688</v>
      </c>
      <c r="AT93" s="11">
        <v>2.6708924990777305</v>
      </c>
      <c r="AU93" s="11">
        <v>2.8509567682329449</v>
      </c>
      <c r="AV93" s="11">
        <v>2.9665915895245694</v>
      </c>
      <c r="AW93" s="11">
        <v>2.9921558033139783</v>
      </c>
      <c r="AX93" s="11">
        <v>3.0347753324325115</v>
      </c>
      <c r="AY93" s="11">
        <v>3.0970708774970608</v>
      </c>
      <c r="AZ93" s="11">
        <v>3.2810568892894363</v>
      </c>
      <c r="BA93" s="11">
        <v>3.4582103581374639</v>
      </c>
      <c r="BB93" s="11">
        <v>3.5487566371091352</v>
      </c>
      <c r="BC93" s="11">
        <v>3.5756335775481047</v>
      </c>
      <c r="BD93" s="11">
        <v>3.5066372324161614</v>
      </c>
      <c r="BE93" s="11">
        <v>3.2860077897888882</v>
      </c>
      <c r="BF93" s="11">
        <v>3.2806655215138649</v>
      </c>
      <c r="BG93" s="11">
        <v>3.2198423195266859</v>
      </c>
      <c r="BH93" s="11">
        <v>3.5629424891289054</v>
      </c>
      <c r="BI93" s="12">
        <v>3.7863341498869367</v>
      </c>
    </row>
    <row r="94" spans="1:61">
      <c r="A94" s="6" t="s">
        <v>92</v>
      </c>
      <c r="B94" s="11">
        <v>0.26433637820000006</v>
      </c>
      <c r="C94" s="11">
        <v>0.31982426819999998</v>
      </c>
      <c r="D94" s="11">
        <v>0.36870906259999997</v>
      </c>
      <c r="E94" s="11">
        <v>0.42372238280000002</v>
      </c>
      <c r="F94" s="11">
        <v>0.50952948519999997</v>
      </c>
      <c r="G94" s="11">
        <v>0.59427695240000022</v>
      </c>
      <c r="H94" s="11">
        <v>0.64298522660000001</v>
      </c>
      <c r="I94" s="11">
        <v>0.66663205960000005</v>
      </c>
      <c r="J94" s="11">
        <v>0.82736505600000021</v>
      </c>
      <c r="K94" s="11">
        <v>0.85622382280000009</v>
      </c>
      <c r="L94" s="11">
        <v>0.94429396539999999</v>
      </c>
      <c r="M94" s="11">
        <v>1.0570686856</v>
      </c>
      <c r="N94" s="11">
        <v>1.220174663490909</v>
      </c>
      <c r="O94" s="11">
        <v>1.3666183794909088</v>
      </c>
      <c r="P94" s="11">
        <v>1.5741567120727276</v>
      </c>
      <c r="Q94" s="11">
        <v>1.6233988250909093</v>
      </c>
      <c r="R94" s="11">
        <v>1.6949301865272728</v>
      </c>
      <c r="S94" s="11">
        <v>1.7025140420909093</v>
      </c>
      <c r="T94" s="11">
        <v>1.8514209421272727</v>
      </c>
      <c r="U94" s="11">
        <v>2.0270706834363637</v>
      </c>
      <c r="V94" s="11">
        <v>2.236193636672728</v>
      </c>
      <c r="W94" s="11">
        <v>2.5194312476</v>
      </c>
      <c r="X94" s="11">
        <v>2.7947035450545457</v>
      </c>
      <c r="Y94" s="11">
        <v>3.1339634405636367</v>
      </c>
      <c r="Z94" s="11">
        <v>3.4039897856727275</v>
      </c>
      <c r="AA94" s="11">
        <v>3.887170334619273</v>
      </c>
      <c r="AB94" s="11">
        <v>4.4242795667690906</v>
      </c>
      <c r="AC94" s="11">
        <v>4.9736474560803643</v>
      </c>
      <c r="AD94" s="11">
        <v>5.4464330565181829</v>
      </c>
      <c r="AE94" s="11">
        <v>5.8989757666876361</v>
      </c>
      <c r="AF94" s="11">
        <v>6.4363861958476356</v>
      </c>
      <c r="AG94" s="11">
        <v>7.1098294141189093</v>
      </c>
      <c r="AH94" s="11">
        <v>7.7631551461941823</v>
      </c>
      <c r="AI94" s="11">
        <v>7.1044315891421288</v>
      </c>
      <c r="AJ94" s="11">
        <v>7.745789996924338</v>
      </c>
      <c r="AK94" s="11">
        <v>8.1860501479320327</v>
      </c>
      <c r="AL94" s="11">
        <v>8.4045425861471372</v>
      </c>
      <c r="AM94" s="11">
        <v>8.7903512920933178</v>
      </c>
      <c r="AN94" s="11">
        <v>9.0718496030759503</v>
      </c>
      <c r="AO94" s="11">
        <v>9.3274779669952572</v>
      </c>
      <c r="AP94" s="11">
        <v>9.6370503927446656</v>
      </c>
      <c r="AQ94" s="11">
        <v>9.8053567275895368</v>
      </c>
      <c r="AR94" s="11">
        <v>10.09249211505346</v>
      </c>
      <c r="AS94" s="11">
        <v>10.294402484305579</v>
      </c>
      <c r="AT94" s="11">
        <v>10.358397671467028</v>
      </c>
      <c r="AU94" s="11">
        <v>11.164729748986662</v>
      </c>
      <c r="AV94" s="11">
        <v>11.722450452115027</v>
      </c>
      <c r="AW94" s="11">
        <v>11.85131250841278</v>
      </c>
      <c r="AX94" s="11">
        <v>11.833938181850229</v>
      </c>
      <c r="AY94" s="11">
        <v>11.967995461858312</v>
      </c>
      <c r="AZ94" s="11">
        <v>12.16705530387471</v>
      </c>
      <c r="BA94" s="11">
        <v>12.583929374363203</v>
      </c>
      <c r="BB94" s="11">
        <v>12.699235717413254</v>
      </c>
      <c r="BC94" s="11">
        <v>12.959839177513905</v>
      </c>
      <c r="BD94" s="11">
        <v>12.796866320525115</v>
      </c>
      <c r="BE94" s="11">
        <v>12.334585689370408</v>
      </c>
      <c r="BF94" s="11">
        <v>12.969240557147874</v>
      </c>
      <c r="BG94" s="11">
        <v>13.137258212844545</v>
      </c>
      <c r="BH94" s="11">
        <v>12.914795835374081</v>
      </c>
      <c r="BI94" s="12">
        <v>13.147044559091153</v>
      </c>
    </row>
    <row r="95" spans="1:61">
      <c r="A95" s="6" t="s">
        <v>93</v>
      </c>
      <c r="B95" s="11">
        <v>3.5062253848967474E-2</v>
      </c>
      <c r="C95" s="11">
        <v>3.6001166219325885E-2</v>
      </c>
      <c r="D95" s="11">
        <v>3.6879530758567376E-2</v>
      </c>
      <c r="E95" s="11">
        <v>3.7999448852085671E-2</v>
      </c>
      <c r="F95" s="11">
        <v>3.9069031610917293E-2</v>
      </c>
      <c r="G95" s="11">
        <v>6.5933356111929534E-2</v>
      </c>
      <c r="H95" s="11">
        <v>6.6656141469999999E-2</v>
      </c>
      <c r="I95" s="11">
        <v>7.0051401610000008E-2</v>
      </c>
      <c r="J95" s="11">
        <v>7.3773861639999994E-2</v>
      </c>
      <c r="K95" s="11">
        <v>6.0516091439999996E-2</v>
      </c>
      <c r="L95" s="11">
        <v>6.2886886069999995E-2</v>
      </c>
      <c r="M95" s="11">
        <v>6.1477377438000004E-2</v>
      </c>
      <c r="N95" s="11">
        <v>6.5896532660000007E-2</v>
      </c>
      <c r="O95" s="11">
        <v>6.8450582310399993E-2</v>
      </c>
      <c r="P95" s="11">
        <v>7.1817664417999999E-2</v>
      </c>
      <c r="Q95" s="11">
        <v>7.2420791667600015E-2</v>
      </c>
      <c r="R95" s="11">
        <v>7.5913854551799997E-2</v>
      </c>
      <c r="S95" s="11">
        <v>8.2386170503400025E-2</v>
      </c>
      <c r="T95" s="11">
        <v>8.3847866561000003E-2</v>
      </c>
      <c r="U95" s="11">
        <v>8.3234205298999997E-2</v>
      </c>
      <c r="V95" s="11">
        <v>7.5627891645999992E-2</v>
      </c>
      <c r="W95" s="11">
        <v>7.8735556627999997E-2</v>
      </c>
      <c r="X95" s="11">
        <v>8.4790084429000018E-2</v>
      </c>
      <c r="Y95" s="11">
        <v>8.0764023562999998E-2</v>
      </c>
      <c r="Z95" s="11">
        <v>7.6728862561999983E-2</v>
      </c>
      <c r="AA95" s="11">
        <v>8.5437543184999992E-2</v>
      </c>
      <c r="AB95" s="11">
        <v>8.5418674636999994E-2</v>
      </c>
      <c r="AC95" s="11">
        <v>9.4764238392000003E-2</v>
      </c>
      <c r="AD95" s="11">
        <v>9.8899642508399971E-2</v>
      </c>
      <c r="AE95" s="11">
        <v>0.107305730539</v>
      </c>
      <c r="AF95" s="11">
        <v>0.11485505795660002</v>
      </c>
      <c r="AG95" s="11">
        <v>0.13136731439220001</v>
      </c>
      <c r="AH95" s="11">
        <v>0.134954606836</v>
      </c>
      <c r="AI95" s="11">
        <v>0.1421787517294</v>
      </c>
      <c r="AJ95" s="11">
        <v>0.15313363702931199</v>
      </c>
      <c r="AK95" s="11">
        <v>0.17016668086269601</v>
      </c>
      <c r="AL95" s="11">
        <v>0.16553774313450395</v>
      </c>
      <c r="AM95" s="11">
        <v>0.17394369740737603</v>
      </c>
      <c r="AN95" s="11">
        <v>0.17548063747317599</v>
      </c>
      <c r="AO95" s="11">
        <v>0.1724690477402851</v>
      </c>
      <c r="AP95" s="11">
        <v>0.19917506281145672</v>
      </c>
      <c r="AQ95" s="11">
        <v>0.2079023433212342</v>
      </c>
      <c r="AR95" s="11">
        <v>0.21669810272073597</v>
      </c>
      <c r="AS95" s="11">
        <v>0.20183504563322399</v>
      </c>
      <c r="AT95" s="11">
        <v>0.20686329677077017</v>
      </c>
      <c r="AU95" s="11">
        <v>0.214131977276351</v>
      </c>
      <c r="AV95" s="11">
        <v>0.24240929926266294</v>
      </c>
      <c r="AW95" s="11">
        <v>0.25892477610509129</v>
      </c>
      <c r="AX95" s="11">
        <v>0.24056803360232201</v>
      </c>
      <c r="AY95" s="11">
        <v>0.27926174879397198</v>
      </c>
      <c r="AZ95" s="11">
        <v>0.28981300416328998</v>
      </c>
      <c r="BA95" s="11">
        <v>0.33496610157181816</v>
      </c>
      <c r="BB95" s="11">
        <v>0.35654706840940914</v>
      </c>
      <c r="BC95" s="11">
        <v>0.36265588723218195</v>
      </c>
      <c r="BD95" s="11">
        <v>0.37352136307181816</v>
      </c>
      <c r="BE95" s="11">
        <v>0.3418916968127273</v>
      </c>
      <c r="BF95" s="11">
        <v>0.33962843994999997</v>
      </c>
      <c r="BG95" s="11">
        <v>0.29834205333607733</v>
      </c>
      <c r="BH95" s="11">
        <v>0.31222565889988285</v>
      </c>
      <c r="BI95" s="12">
        <v>0.34175521928689656</v>
      </c>
    </row>
    <row r="96" spans="1:61">
      <c r="A96" s="6" t="s">
        <v>94</v>
      </c>
      <c r="B96" s="11">
        <v>0.235068834</v>
      </c>
      <c r="C96" s="11">
        <v>0.252606679</v>
      </c>
      <c r="D96" s="11">
        <v>0.27760663899999999</v>
      </c>
      <c r="E96" s="11">
        <v>0.313005219</v>
      </c>
      <c r="F96" s="11">
        <v>0.33461948600000008</v>
      </c>
      <c r="G96" s="11">
        <v>0.36745697234514996</v>
      </c>
      <c r="H96" s="11">
        <v>0.46501949712020002</v>
      </c>
      <c r="I96" s="11">
        <v>0.49447734609194999</v>
      </c>
      <c r="J96" s="11">
        <v>0.58385735235339986</v>
      </c>
      <c r="K96" s="11">
        <v>0.54891297137200012</v>
      </c>
      <c r="L96" s="11">
        <v>0.60416888251220002</v>
      </c>
      <c r="M96" s="11">
        <v>0.75061685292000002</v>
      </c>
      <c r="N96" s="11">
        <v>0.8285404473200001</v>
      </c>
      <c r="O96" s="11">
        <v>0.97906533128727302</v>
      </c>
      <c r="P96" s="11">
        <v>1.0467095313236365</v>
      </c>
      <c r="Q96" s="11">
        <v>1.1178866235636362</v>
      </c>
      <c r="R96" s="11">
        <v>1.0344630164981821</v>
      </c>
      <c r="S96" s="11">
        <v>1.155148069714055</v>
      </c>
      <c r="T96" s="11">
        <v>1.2882706054990498</v>
      </c>
      <c r="U96" s="11">
        <v>1.3530026722753645</v>
      </c>
      <c r="V96" s="11">
        <v>1.4081689466653926</v>
      </c>
      <c r="W96" s="11">
        <v>1.5323592029152917</v>
      </c>
      <c r="X96" s="11">
        <v>1.6693897300651952</v>
      </c>
      <c r="Y96" s="11">
        <v>1.8496992375176649</v>
      </c>
      <c r="Z96" s="11">
        <v>1.9592045244847849</v>
      </c>
      <c r="AA96" s="11">
        <v>2.0810384829275534</v>
      </c>
      <c r="AB96" s="11">
        <v>2.2194909604921058</v>
      </c>
      <c r="AC96" s="11">
        <v>2.3382259408938442</v>
      </c>
      <c r="AD96" s="11">
        <v>2.4928840053068018</v>
      </c>
      <c r="AE96" s="11">
        <v>2.6396562367333649</v>
      </c>
      <c r="AF96" s="11">
        <v>2.8072659486161822</v>
      </c>
      <c r="AG96" s="11">
        <v>2.9255616923573231</v>
      </c>
      <c r="AH96" s="11">
        <v>3.0920207316551354</v>
      </c>
      <c r="AI96" s="11">
        <v>3.2674432573736705</v>
      </c>
      <c r="AJ96" s="11">
        <v>3.4294453249414421</v>
      </c>
      <c r="AK96" s="11">
        <v>3.669958451696512</v>
      </c>
      <c r="AL96" s="11">
        <v>3.7841013124379934</v>
      </c>
      <c r="AM96" s="11">
        <v>3.9577523230602791</v>
      </c>
      <c r="AN96" s="11">
        <v>4.1362367240743065</v>
      </c>
      <c r="AO96" s="11">
        <v>4.3105262470479682</v>
      </c>
      <c r="AP96" s="11">
        <v>4.3631603314328204</v>
      </c>
      <c r="AQ96" s="11">
        <v>4.4809089067640935</v>
      </c>
      <c r="AR96" s="11">
        <v>4.6673873430243926</v>
      </c>
      <c r="AS96" s="11">
        <v>4.4979042368315785</v>
      </c>
      <c r="AT96" s="11">
        <v>4.3719632918414097</v>
      </c>
      <c r="AU96" s="11">
        <v>4.6807325500348567</v>
      </c>
      <c r="AV96" s="11">
        <v>4.6664135654469927</v>
      </c>
      <c r="AW96" s="11">
        <v>4.6173843802912335</v>
      </c>
      <c r="AX96" s="11">
        <v>4.7122155059779764</v>
      </c>
      <c r="AY96" s="11">
        <v>4.8275457725774924</v>
      </c>
      <c r="AZ96" s="11">
        <v>4.8143445180787729</v>
      </c>
      <c r="BA96" s="11">
        <v>4.8195031720460602</v>
      </c>
      <c r="BB96" s="11">
        <v>4.8113358996039679</v>
      </c>
      <c r="BC96" s="11">
        <v>4.8715063597090724</v>
      </c>
      <c r="BD96" s="11">
        <v>4.7710036690281132</v>
      </c>
      <c r="BE96" s="11">
        <v>4.6308671905256791</v>
      </c>
      <c r="BF96" s="11">
        <v>4.904446658607104</v>
      </c>
      <c r="BG96" s="11">
        <v>4.669028048742053</v>
      </c>
      <c r="BH96" s="11">
        <v>4.423959882518071</v>
      </c>
      <c r="BI96" s="12">
        <v>4.3690340741939711</v>
      </c>
    </row>
    <row r="97" spans="1:61">
      <c r="A97" s="6" t="s">
        <v>95</v>
      </c>
      <c r="B97" s="11">
        <v>0.10461851900000001</v>
      </c>
      <c r="C97" s="11">
        <v>0.124241094</v>
      </c>
      <c r="D97" s="11">
        <v>0.14040443499999999</v>
      </c>
      <c r="E97" s="11">
        <v>0.18259965300000003</v>
      </c>
      <c r="F97" s="11">
        <v>0.19593859700000005</v>
      </c>
      <c r="G97" s="11">
        <v>0.22959507599999998</v>
      </c>
      <c r="H97" s="11">
        <v>0.25383276599999999</v>
      </c>
      <c r="I97" s="11">
        <v>0.31336246113600008</v>
      </c>
      <c r="J97" s="11">
        <v>0.33195120059599997</v>
      </c>
      <c r="K97" s="11">
        <v>0.34183715789999997</v>
      </c>
      <c r="L97" s="11">
        <v>0.37247574221200003</v>
      </c>
      <c r="M97" s="11">
        <v>0.39300029746000004</v>
      </c>
      <c r="N97" s="11">
        <v>0.43751928705600002</v>
      </c>
      <c r="O97" s="11">
        <v>0.47632778566000006</v>
      </c>
      <c r="P97" s="11">
        <v>0.49903781670399999</v>
      </c>
      <c r="Q97" s="11">
        <v>0.51433265682400009</v>
      </c>
      <c r="R97" s="11">
        <v>0.50536005766000003</v>
      </c>
      <c r="S97" s="11">
        <v>0.51233563260400006</v>
      </c>
      <c r="T97" s="11">
        <v>0.56551069379200003</v>
      </c>
      <c r="U97" s="11">
        <v>0.62686679244800003</v>
      </c>
      <c r="V97" s="11">
        <v>0.65904673236800015</v>
      </c>
      <c r="W97" s="11">
        <v>0.68992384748174929</v>
      </c>
      <c r="X97" s="11">
        <v>0.80341369158686993</v>
      </c>
      <c r="Y97" s="11">
        <v>0.91017507795463215</v>
      </c>
      <c r="Z97" s="11">
        <v>1.0447447627933435</v>
      </c>
      <c r="AA97" s="11">
        <v>1.2395220333584043</v>
      </c>
      <c r="AB97" s="11">
        <v>1.3738988026502068</v>
      </c>
      <c r="AC97" s="11">
        <v>1.5086537200220469</v>
      </c>
      <c r="AD97" s="11">
        <v>1.7196993214027847</v>
      </c>
      <c r="AE97" s="11">
        <v>1.9303826475796386</v>
      </c>
      <c r="AF97" s="11">
        <v>2.167730931192263</v>
      </c>
      <c r="AG97" s="11">
        <v>2.4545391203834788</v>
      </c>
      <c r="AH97" s="11">
        <v>2.5874810986442083</v>
      </c>
      <c r="AI97" s="11">
        <v>2.3941415723996329</v>
      </c>
      <c r="AJ97" s="11">
        <v>2.5507869126272982</v>
      </c>
      <c r="AK97" s="11">
        <v>2.6283182343984395</v>
      </c>
      <c r="AL97" s="11">
        <v>2.7725558457855901</v>
      </c>
      <c r="AM97" s="11">
        <v>3.0012973132069609</v>
      </c>
      <c r="AN97" s="11">
        <v>3.2321059105958581</v>
      </c>
      <c r="AO97" s="11">
        <v>3.5220511414345226</v>
      </c>
      <c r="AP97" s="11">
        <v>3.6369350764416857</v>
      </c>
      <c r="AQ97" s="11">
        <v>3.700622909375868</v>
      </c>
      <c r="AR97" s="11">
        <v>3.8291512147828577</v>
      </c>
      <c r="AS97" s="11">
        <v>3.8360009627500027</v>
      </c>
      <c r="AT97" s="11">
        <v>3.9455659136131911</v>
      </c>
      <c r="AU97" s="11">
        <v>4.2095104979803359</v>
      </c>
      <c r="AV97" s="11">
        <v>4.3117998702310345</v>
      </c>
      <c r="AW97" s="11">
        <v>4.5955556854129691</v>
      </c>
      <c r="AX97" s="11">
        <v>4.6794941315704746</v>
      </c>
      <c r="AY97" s="11">
        <v>4.835872251051029</v>
      </c>
      <c r="AZ97" s="11">
        <v>4.9144108784828111</v>
      </c>
      <c r="BA97" s="11">
        <v>5.0099711696452003</v>
      </c>
      <c r="BB97" s="11">
        <v>5.0904895287113314</v>
      </c>
      <c r="BC97" s="11">
        <v>5.233778356468628</v>
      </c>
      <c r="BD97" s="11">
        <v>5.2307362756307105</v>
      </c>
      <c r="BE97" s="11">
        <v>4.8847044357205611</v>
      </c>
      <c r="BF97" s="11">
        <v>4.9087950019472748</v>
      </c>
      <c r="BG97" s="11">
        <v>4.9038259128318824</v>
      </c>
      <c r="BH97" s="11">
        <v>4.9002325163830962</v>
      </c>
      <c r="BI97" s="12">
        <v>5.0195545014052101</v>
      </c>
    </row>
    <row r="98" spans="1:61">
      <c r="A98" s="6" t="s">
        <v>96</v>
      </c>
      <c r="B98" s="11">
        <v>0.1036425161991876</v>
      </c>
      <c r="C98" s="11">
        <v>0.18258704453486069</v>
      </c>
      <c r="D98" s="11">
        <v>0.25235760705289745</v>
      </c>
      <c r="E98" s="11">
        <v>0.26145622201874741</v>
      </c>
      <c r="F98" s="11">
        <v>0.30900026633370065</v>
      </c>
      <c r="G98" s="11">
        <v>0.32208940219074073</v>
      </c>
      <c r="H98" s="11">
        <v>0.28664342873488297</v>
      </c>
      <c r="I98" s="11">
        <v>0.27903096659648913</v>
      </c>
      <c r="J98" s="11">
        <v>0.29467831227145846</v>
      </c>
      <c r="K98" s="11">
        <v>0.21840565566515496</v>
      </c>
      <c r="L98" s="11">
        <v>0.2425398355526687</v>
      </c>
      <c r="M98" s="11">
        <v>0.13851557866350903</v>
      </c>
      <c r="N98" s="11">
        <v>0.14814314643433935</v>
      </c>
      <c r="O98" s="11">
        <v>0.15242247882035659</v>
      </c>
      <c r="P98" s="11">
        <v>0.16329567715075155</v>
      </c>
      <c r="Q98" s="11">
        <v>0.18445616955912136</v>
      </c>
      <c r="R98" s="11">
        <v>0.18477091140266716</v>
      </c>
      <c r="S98" s="11">
        <v>0.19770633169211999</v>
      </c>
      <c r="T98" s="11">
        <v>0.209550662232388</v>
      </c>
      <c r="U98" s="11">
        <v>0.20883055806176543</v>
      </c>
      <c r="V98" s="11">
        <v>0.21153684272734424</v>
      </c>
      <c r="W98" s="11">
        <v>0.23068304565030176</v>
      </c>
      <c r="X98" s="11">
        <v>0.26114381085550975</v>
      </c>
      <c r="Y98" s="11">
        <v>0.25816016562579291</v>
      </c>
      <c r="Z98" s="11">
        <v>0.23103388260869676</v>
      </c>
      <c r="AA98" s="11">
        <v>0.23983542151741791</v>
      </c>
      <c r="AB98" s="11">
        <v>0.23814677993937033</v>
      </c>
      <c r="AC98" s="11">
        <v>0.25793166041159604</v>
      </c>
      <c r="AD98" s="11">
        <v>0.29658591032558135</v>
      </c>
      <c r="AE98" s="11">
        <v>0.3288847800930233</v>
      </c>
      <c r="AF98" s="11">
        <v>0.38319789205519655</v>
      </c>
      <c r="AG98" s="11">
        <v>0.44018352108648845</v>
      </c>
      <c r="AH98" s="11">
        <v>0.52238048695343275</v>
      </c>
      <c r="AI98" s="11">
        <v>0.57563053379733864</v>
      </c>
      <c r="AJ98" s="11">
        <v>0.57993627745705223</v>
      </c>
      <c r="AK98" s="11">
        <v>0.66842208891848154</v>
      </c>
      <c r="AL98" s="11">
        <v>0.74432794036040151</v>
      </c>
      <c r="AM98" s="11">
        <v>0.82741076582598094</v>
      </c>
      <c r="AN98" s="11">
        <v>0.89731060453266487</v>
      </c>
      <c r="AO98" s="11">
        <v>1.1312902265371969</v>
      </c>
      <c r="AP98" s="11">
        <v>1.2202978876715411</v>
      </c>
      <c r="AQ98" s="11">
        <v>1.0892985401359605</v>
      </c>
      <c r="AR98" s="11">
        <v>1.1853170495723961</v>
      </c>
      <c r="AS98" s="11">
        <v>1.4765905860959163</v>
      </c>
      <c r="AT98" s="11">
        <v>1.4902358996273055</v>
      </c>
      <c r="AU98" s="11">
        <v>1.7621507988801361</v>
      </c>
      <c r="AV98" s="11">
        <v>1.8893268955029503</v>
      </c>
      <c r="AW98" s="11">
        <v>1.901133676889659</v>
      </c>
      <c r="AX98" s="11">
        <v>2.0024011211751582</v>
      </c>
      <c r="AY98" s="11">
        <v>2.2226263872327561</v>
      </c>
      <c r="AZ98" s="11">
        <v>2.5748558371111443</v>
      </c>
      <c r="BA98" s="11">
        <v>2.7686747729073282</v>
      </c>
      <c r="BB98" s="11">
        <v>2.9038532552609242</v>
      </c>
      <c r="BC98" s="11">
        <v>3.3885597707975021</v>
      </c>
      <c r="BD98" s="11">
        <v>3.927185157914785</v>
      </c>
      <c r="BE98" s="11">
        <v>3.9278622742221625</v>
      </c>
      <c r="BF98" s="11">
        <v>3.7744750310475297</v>
      </c>
      <c r="BG98" s="11">
        <v>3.8998764351628585</v>
      </c>
      <c r="BH98" s="11">
        <v>4.2747576959330882</v>
      </c>
      <c r="BI98" s="12">
        <v>4.5858562573567268</v>
      </c>
    </row>
    <row r="99" spans="1:61">
      <c r="A99" s="6" t="s">
        <v>97</v>
      </c>
      <c r="B99" s="11">
        <v>0.6529186800467186</v>
      </c>
      <c r="C99" s="11">
        <v>0.69407706696155069</v>
      </c>
      <c r="D99" s="11">
        <v>0.75446042694506721</v>
      </c>
      <c r="E99" s="11">
        <v>0.81395182440884362</v>
      </c>
      <c r="F99" s="11">
        <v>0.86551529040790331</v>
      </c>
      <c r="G99" s="11">
        <v>0.92635362267609911</v>
      </c>
      <c r="H99" s="11">
        <v>1.0193418606484164</v>
      </c>
      <c r="I99" s="11">
        <v>1.0771689675449756</v>
      </c>
      <c r="J99" s="11">
        <v>1.1107597074124058</v>
      </c>
      <c r="K99" s="11">
        <v>1.1916233882457501</v>
      </c>
      <c r="L99" s="11">
        <v>1.1977444430369222</v>
      </c>
      <c r="M99" s="11">
        <v>1.2743254699969737</v>
      </c>
      <c r="N99" s="11">
        <v>1.3382851710196055</v>
      </c>
      <c r="O99" s="11">
        <v>1.4109446655542668</v>
      </c>
      <c r="P99" s="11">
        <v>1.518211515876879</v>
      </c>
      <c r="Q99" s="11">
        <v>1.6205424822070018</v>
      </c>
      <c r="R99" s="11">
        <v>1.6732863726897413</v>
      </c>
      <c r="S99" s="11">
        <v>1.7444450408075027</v>
      </c>
      <c r="T99" s="11">
        <v>1.8085270479866171</v>
      </c>
      <c r="U99" s="11">
        <v>1.8748092045200104</v>
      </c>
      <c r="V99" s="11">
        <v>1.949431285708205</v>
      </c>
      <c r="W99" s="11">
        <v>1.9859522960911062</v>
      </c>
      <c r="X99" s="11">
        <v>1.9176303322874182</v>
      </c>
      <c r="Y99" s="11">
        <v>1.935069975711156</v>
      </c>
      <c r="Z99" s="11">
        <v>1.8754313364882385</v>
      </c>
      <c r="AA99" s="11">
        <v>1.8353140030402366</v>
      </c>
      <c r="AB99" s="11">
        <v>1.7721682875674374</v>
      </c>
      <c r="AC99" s="11">
        <v>1.6031650442948968</v>
      </c>
      <c r="AD99" s="11">
        <v>1.5324865550033238</v>
      </c>
      <c r="AE99" s="11">
        <v>1.4564365845311356</v>
      </c>
      <c r="AF99" s="11">
        <v>1.436824826647096</v>
      </c>
      <c r="AG99" s="11">
        <v>1.3382717465499847</v>
      </c>
      <c r="AH99" s="11">
        <v>1.3388600999648113</v>
      </c>
      <c r="AI99" s="11">
        <v>1.2794664391856763</v>
      </c>
      <c r="AJ99" s="11">
        <v>1.3508946412435221</v>
      </c>
      <c r="AK99" s="11">
        <v>1.4597833735454533</v>
      </c>
      <c r="AL99" s="11">
        <v>1.5109204911578573</v>
      </c>
      <c r="AM99" s="11">
        <v>1.4643108198689936</v>
      </c>
      <c r="AN99" s="11">
        <v>1.5470902707468175</v>
      </c>
      <c r="AO99" s="11">
        <v>1.58525682068216</v>
      </c>
      <c r="AP99" s="11">
        <v>1.6637338845714762</v>
      </c>
      <c r="AQ99" s="11">
        <v>1.7300555785140104</v>
      </c>
      <c r="AR99" s="11">
        <v>1.6670232185777261</v>
      </c>
      <c r="AS99" s="11">
        <v>1.7283893654412785</v>
      </c>
      <c r="AT99" s="11">
        <v>1.7428014792775965</v>
      </c>
      <c r="AU99" s="11">
        <v>1.891811537359648</v>
      </c>
      <c r="AV99" s="11">
        <v>1.8075454533285975</v>
      </c>
      <c r="AW99" s="11">
        <v>1.8704782820205836</v>
      </c>
      <c r="AX99" s="11">
        <v>1.8042733987116037</v>
      </c>
      <c r="AY99" s="11">
        <v>1.9554636875869302</v>
      </c>
      <c r="AZ99" s="11">
        <v>2.0711993483211244</v>
      </c>
      <c r="BA99" s="11">
        <v>2.1586923994947131</v>
      </c>
      <c r="BB99" s="11">
        <v>2.6936436748981571</v>
      </c>
      <c r="BC99" s="11">
        <v>2.8526855133181312</v>
      </c>
      <c r="BD99" s="11">
        <v>3.0593636751468503</v>
      </c>
      <c r="BE99" s="11">
        <v>3.1032287256384934</v>
      </c>
      <c r="BF99" s="11">
        <v>2.9804037028458712</v>
      </c>
      <c r="BG99" s="11">
        <v>3.1233779162103201</v>
      </c>
      <c r="BH99" s="11">
        <v>3.2384337765908473</v>
      </c>
      <c r="BI99" s="12">
        <v>3.2901351068975528</v>
      </c>
    </row>
    <row r="100" spans="1:61">
      <c r="A100" s="15" t="s">
        <v>98</v>
      </c>
      <c r="B100" s="14">
        <v>17.841388506185567</v>
      </c>
      <c r="C100" s="14">
        <v>19.620124526967178</v>
      </c>
      <c r="D100" s="14">
        <v>20.502033460273299</v>
      </c>
      <c r="E100" s="14">
        <v>21.977653611924552</v>
      </c>
      <c r="F100" s="14">
        <v>25.328269857081246</v>
      </c>
      <c r="G100" s="14">
        <v>29.133652002492433</v>
      </c>
      <c r="H100" s="14">
        <v>31.657386595618256</v>
      </c>
      <c r="I100" s="14">
        <v>33.897442589463296</v>
      </c>
      <c r="J100" s="14">
        <v>36.615531607137768</v>
      </c>
      <c r="K100" s="14">
        <v>37.077870883354663</v>
      </c>
      <c r="L100" s="14">
        <v>38.915036543761374</v>
      </c>
      <c r="M100" s="14">
        <v>40.951875612103265</v>
      </c>
      <c r="N100" s="14">
        <v>43.224233580421156</v>
      </c>
      <c r="O100" s="14">
        <v>45.916518190528407</v>
      </c>
      <c r="P100" s="14">
        <v>47.66109833326604</v>
      </c>
      <c r="Q100" s="14">
        <v>47.754370285657295</v>
      </c>
      <c r="R100" s="14">
        <v>48.015928528832362</v>
      </c>
      <c r="S100" s="14">
        <v>48.691096588905161</v>
      </c>
      <c r="T100" s="14">
        <v>51.096786436074481</v>
      </c>
      <c r="U100" s="14">
        <v>54.128941195108581</v>
      </c>
      <c r="V100" s="14">
        <v>57.011988731670733</v>
      </c>
      <c r="W100" s="14">
        <v>59.334974296187497</v>
      </c>
      <c r="X100" s="14">
        <v>63.195216347868758</v>
      </c>
      <c r="Y100" s="14">
        <v>67.55243024518019</v>
      </c>
      <c r="Z100" s="14">
        <v>71.066734690591005</v>
      </c>
      <c r="AA100" s="14">
        <v>73.822181490498764</v>
      </c>
      <c r="AB100" s="14">
        <v>77.498637608227483</v>
      </c>
      <c r="AC100" s="14">
        <v>81.216280230336096</v>
      </c>
      <c r="AD100" s="14">
        <v>85.455008035728838</v>
      </c>
      <c r="AE100" s="14">
        <v>90.257594733567686</v>
      </c>
      <c r="AF100" s="14">
        <v>94.412342422088642</v>
      </c>
      <c r="AG100" s="14">
        <v>99.136089094188506</v>
      </c>
      <c r="AH100" s="14">
        <v>102.28319855723525</v>
      </c>
      <c r="AI100" s="14">
        <v>102.01956859165455</v>
      </c>
      <c r="AJ100" s="14">
        <v>105.98138737279243</v>
      </c>
      <c r="AK100" s="14">
        <v>110.25843630457551</v>
      </c>
      <c r="AL100" s="14">
        <v>113.68062503580195</v>
      </c>
      <c r="AM100" s="14">
        <v>119.25753035393363</v>
      </c>
      <c r="AN100" s="14">
        <v>129.32677756560267</v>
      </c>
      <c r="AO100" s="14">
        <v>141.88042805706172</v>
      </c>
      <c r="AP100" s="14">
        <v>153.34863999087474</v>
      </c>
      <c r="AQ100" s="14">
        <v>162.10793108946075</v>
      </c>
      <c r="AR100" s="14">
        <v>172.09833761956304</v>
      </c>
      <c r="AS100" s="14">
        <v>176.19447146659203</v>
      </c>
      <c r="AT100" s="14">
        <v>180.59779263139797</v>
      </c>
      <c r="AU100" s="14">
        <v>191.52440968533335</v>
      </c>
      <c r="AV100" s="14">
        <v>201.11560166120771</v>
      </c>
      <c r="AW100" s="14">
        <v>206.64337038687245</v>
      </c>
      <c r="AX100" s="14">
        <v>211.40564920080362</v>
      </c>
      <c r="AY100" s="14">
        <v>215.90165452800659</v>
      </c>
      <c r="AZ100" s="14">
        <v>219.34541448653002</v>
      </c>
      <c r="BA100" s="14">
        <v>221.87522157624284</v>
      </c>
      <c r="BB100" s="14">
        <v>229.40498951359288</v>
      </c>
      <c r="BC100" s="14">
        <v>238.36955363088578</v>
      </c>
      <c r="BD100" s="14">
        <v>245.56150410604457</v>
      </c>
      <c r="BE100" s="14">
        <v>243.27028832948346</v>
      </c>
      <c r="BF100" s="14">
        <v>255.48765713037102</v>
      </c>
      <c r="BG100" s="14">
        <v>260.69397975497481</v>
      </c>
      <c r="BH100" s="14">
        <v>271.43439570979717</v>
      </c>
      <c r="BI100" s="14">
        <v>279.23931649652553</v>
      </c>
    </row>
    <row r="101" spans="1:61">
      <c r="A101" s="18" t="s">
        <v>99</v>
      </c>
      <c r="B101" s="19">
        <v>149.70906563292144</v>
      </c>
      <c r="C101" s="19">
        <v>157.82857524186511</v>
      </c>
      <c r="D101" s="19">
        <v>163.71682300830165</v>
      </c>
      <c r="E101" s="19">
        <v>173.56614191915588</v>
      </c>
      <c r="F101" s="19">
        <v>185.5732118657501</v>
      </c>
      <c r="G101" s="19">
        <v>197.73052440694053</v>
      </c>
      <c r="H101" s="19">
        <v>205.51792678957395</v>
      </c>
      <c r="I101" s="19">
        <v>216.92150945099132</v>
      </c>
      <c r="J101" s="19">
        <v>229.92272315895681</v>
      </c>
      <c r="K101" s="19">
        <v>230.38138232748611</v>
      </c>
      <c r="L101" s="19">
        <v>232.01660792141018</v>
      </c>
      <c r="M101" s="19">
        <v>245.03390658157571</v>
      </c>
      <c r="N101" s="19">
        <v>253.98611609120795</v>
      </c>
      <c r="O101" s="19">
        <v>263.51678687124644</v>
      </c>
      <c r="P101" s="19">
        <v>272.08818655501818</v>
      </c>
      <c r="Q101" s="19">
        <v>269.46905312734566</v>
      </c>
      <c r="R101" s="19">
        <v>268.08081343931553</v>
      </c>
      <c r="S101" s="19">
        <v>266.53645607155244</v>
      </c>
      <c r="T101" s="19">
        <v>270.88326948863443</v>
      </c>
      <c r="U101" s="19">
        <v>283.36418357163222</v>
      </c>
      <c r="V101" s="19">
        <v>291.24025966179528</v>
      </c>
      <c r="W101" s="19">
        <v>297.91874668047467</v>
      </c>
      <c r="X101" s="19">
        <v>309.10145548292286</v>
      </c>
      <c r="Y101" s="19">
        <v>320.79262907415426</v>
      </c>
      <c r="Z101" s="19">
        <v>327.46995812053439</v>
      </c>
      <c r="AA101" s="19">
        <v>332.13235363338009</v>
      </c>
      <c r="AB101" s="19">
        <v>334.25055953558422</v>
      </c>
      <c r="AC101" s="19">
        <v>336.4040757752125</v>
      </c>
      <c r="AD101" s="19">
        <v>338.37648098063141</v>
      </c>
      <c r="AE101" s="19">
        <v>342.77456573671691</v>
      </c>
      <c r="AF101" s="19">
        <v>349.73066259969659</v>
      </c>
      <c r="AG101" s="19">
        <v>360.15996306235036</v>
      </c>
      <c r="AH101" s="19">
        <v>363.53498238778786</v>
      </c>
      <c r="AI101" s="19">
        <v>365.5760251340775</v>
      </c>
      <c r="AJ101" s="19">
        <v>371.89900509873951</v>
      </c>
      <c r="AK101" s="19">
        <v>381.6911026169239</v>
      </c>
      <c r="AL101" s="19">
        <v>386.39220782398905</v>
      </c>
      <c r="AM101" s="19">
        <v>395.01318667159757</v>
      </c>
      <c r="AN101" s="19">
        <v>409.54784308984796</v>
      </c>
      <c r="AO101" s="19">
        <v>430.15874799512636</v>
      </c>
      <c r="AP101" s="19">
        <v>444.50829141208868</v>
      </c>
      <c r="AQ101" s="19">
        <v>456.76541895721755</v>
      </c>
      <c r="AR101" s="19">
        <v>471.43517938831758</v>
      </c>
      <c r="AS101" s="19">
        <v>476.14076785044693</v>
      </c>
      <c r="AT101" s="19">
        <v>468.23920387446987</v>
      </c>
      <c r="AU101" s="19">
        <v>490.66486005642844</v>
      </c>
      <c r="AV101" s="19">
        <v>501.65088775474237</v>
      </c>
      <c r="AW101" s="19">
        <v>507.61617970299307</v>
      </c>
      <c r="AX101" s="19">
        <v>515.6244721558644</v>
      </c>
      <c r="AY101" s="19">
        <v>520.72930032225929</v>
      </c>
      <c r="AZ101" s="19">
        <v>524.27298192838009</v>
      </c>
      <c r="BA101" s="19">
        <v>529.47320604210722</v>
      </c>
      <c r="BB101" s="19">
        <v>540.19328728949472</v>
      </c>
      <c r="BC101" s="19">
        <v>553.65204984057425</v>
      </c>
      <c r="BD101" s="19">
        <v>558.9999502245289</v>
      </c>
      <c r="BE101" s="19">
        <v>536.0673753263809</v>
      </c>
      <c r="BF101" s="19">
        <v>563.26094279404992</v>
      </c>
      <c r="BG101" s="19">
        <v>571.04016942066914</v>
      </c>
      <c r="BH101" s="19">
        <v>580.2824160465218</v>
      </c>
      <c r="BI101" s="19">
        <v>592.2167427614952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85A203-BAD4-4803-8708-1110B01B8172}">
  <sheetPr>
    <tabColor rgb="FF000000"/>
  </sheetPr>
  <dimension ref="A1:AS49"/>
  <sheetViews>
    <sheetView showGridLines="0" zoomScaleNormal="10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I57" sqref="I57"/>
    </sheetView>
  </sheetViews>
  <sheetFormatPr defaultColWidth="7.5703125" defaultRowHeight="11.25"/>
  <cols>
    <col min="1" max="1" width="25.42578125" style="2" customWidth="1"/>
    <col min="2" max="43" width="6.5703125" style="2" customWidth="1"/>
    <col min="44" max="44" width="6.5703125" style="4" customWidth="1"/>
    <col min="45" max="45" width="7.5703125" style="2" customWidth="1"/>
    <col min="46" max="16384" width="7.5703125" style="2"/>
  </cols>
  <sheetData>
    <row r="1" spans="1:45">
      <c r="A1" s="22" t="s">
        <v>138</v>
      </c>
      <c r="B1" s="22">
        <v>1981</v>
      </c>
      <c r="C1" s="22">
        <v>1982</v>
      </c>
      <c r="D1" s="22">
        <v>1983</v>
      </c>
      <c r="E1" s="22">
        <v>1984</v>
      </c>
      <c r="F1" s="22">
        <v>1985</v>
      </c>
      <c r="G1" s="22">
        <v>1986</v>
      </c>
      <c r="H1" s="22">
        <v>1987</v>
      </c>
      <c r="I1" s="22">
        <v>1988</v>
      </c>
      <c r="J1" s="22">
        <v>1989</v>
      </c>
      <c r="K1" s="22">
        <v>1990</v>
      </c>
      <c r="L1" s="22">
        <v>1991</v>
      </c>
      <c r="M1" s="22">
        <v>1992</v>
      </c>
      <c r="N1" s="22">
        <v>1993</v>
      </c>
      <c r="O1" s="22">
        <v>1994</v>
      </c>
      <c r="P1" s="22">
        <v>1995</v>
      </c>
      <c r="Q1" s="22">
        <v>1996</v>
      </c>
      <c r="R1" s="22">
        <v>1997</v>
      </c>
      <c r="S1" s="22">
        <v>1998</v>
      </c>
      <c r="T1" s="22">
        <v>1999</v>
      </c>
      <c r="U1" s="22">
        <v>2000</v>
      </c>
      <c r="V1" s="22">
        <v>2001</v>
      </c>
      <c r="W1" s="22">
        <v>2002</v>
      </c>
      <c r="X1" s="22">
        <v>2003</v>
      </c>
      <c r="Y1" s="22">
        <v>2004</v>
      </c>
      <c r="Z1" s="22">
        <v>2005</v>
      </c>
      <c r="AA1" s="22">
        <v>2006</v>
      </c>
      <c r="AB1" s="22">
        <v>2007</v>
      </c>
      <c r="AC1" s="22">
        <v>2008</v>
      </c>
      <c r="AD1" s="22">
        <v>2009</v>
      </c>
      <c r="AE1" s="22">
        <v>2010</v>
      </c>
      <c r="AF1" s="22">
        <v>2011</v>
      </c>
      <c r="AG1" s="22">
        <v>2012</v>
      </c>
      <c r="AH1" s="22">
        <v>2013</v>
      </c>
      <c r="AI1" s="22">
        <v>2014</v>
      </c>
      <c r="AJ1" s="22">
        <v>2015</v>
      </c>
      <c r="AK1" s="22">
        <v>2016</v>
      </c>
      <c r="AL1" s="22">
        <v>2017</v>
      </c>
      <c r="AM1" s="22">
        <v>2018</v>
      </c>
      <c r="AN1" s="22">
        <v>2019</v>
      </c>
      <c r="AO1" s="22">
        <v>2020</v>
      </c>
      <c r="AP1" s="22">
        <v>2021</v>
      </c>
      <c r="AQ1" s="22">
        <v>2022</v>
      </c>
      <c r="AR1" s="22">
        <v>2023</v>
      </c>
      <c r="AS1" s="17">
        <v>2024</v>
      </c>
    </row>
    <row r="2" spans="1:45">
      <c r="A2" s="22" t="s">
        <v>2</v>
      </c>
      <c r="B2" s="53">
        <v>0.96954202651977539</v>
      </c>
      <c r="C2" s="53">
        <v>1.0282790660858154</v>
      </c>
      <c r="D2" s="53">
        <v>1.0660110712051392</v>
      </c>
      <c r="E2" s="53">
        <v>1.3964002132415771</v>
      </c>
      <c r="F2" s="53">
        <v>1.4871319532394409</v>
      </c>
      <c r="G2" s="53">
        <v>1.3821179866790771</v>
      </c>
      <c r="H2" s="53">
        <v>1.3939360380172729</v>
      </c>
      <c r="I2" s="53">
        <v>1.6141949892044067</v>
      </c>
      <c r="J2" s="53">
        <v>1.7184000015258789</v>
      </c>
      <c r="K2" s="53">
        <v>1.6731010675430298</v>
      </c>
      <c r="L2" s="53">
        <v>1.7479758262634277</v>
      </c>
      <c r="M2" s="53">
        <v>1.5535300970077515</v>
      </c>
      <c r="N2" s="53">
        <v>1.6513130664825439</v>
      </c>
      <c r="O2" s="53">
        <v>1.7352689504623413</v>
      </c>
      <c r="P2" s="53">
        <v>1.8008102178573608</v>
      </c>
      <c r="Q2" s="53">
        <v>1.8322148323059082</v>
      </c>
      <c r="R2" s="53">
        <v>1.8979431390762329</v>
      </c>
      <c r="S2" s="53">
        <v>1.7950630187988281</v>
      </c>
      <c r="T2" s="53">
        <v>1.7253937721252441</v>
      </c>
      <c r="U2" s="53">
        <v>1.636288046836853</v>
      </c>
      <c r="V2" s="53">
        <v>1.6664450168609619</v>
      </c>
      <c r="W2" s="53">
        <v>1.4344489574432373</v>
      </c>
      <c r="X2" s="53">
        <v>1.3318930864334106</v>
      </c>
      <c r="Y2" s="53">
        <v>1.4197460412979126</v>
      </c>
      <c r="Z2" s="53">
        <v>1.4943100214004517</v>
      </c>
      <c r="AA2" s="53">
        <v>1.4561409950256348</v>
      </c>
      <c r="AB2" s="53">
        <v>1.4935250282287598</v>
      </c>
      <c r="AC2" s="53">
        <v>1.4895880222320557</v>
      </c>
      <c r="AD2" s="53">
        <v>1.3870489597320557</v>
      </c>
      <c r="AE2" s="53">
        <v>1.4766420125961304</v>
      </c>
      <c r="AF2" s="53">
        <v>1.4775069952011108</v>
      </c>
      <c r="AG2" s="53">
        <v>1.4905890226364136</v>
      </c>
      <c r="AH2" s="53">
        <v>1.5100599527359009</v>
      </c>
      <c r="AI2" s="53">
        <v>1.4999599456787109</v>
      </c>
      <c r="AJ2" s="53">
        <v>1.3506920337677002</v>
      </c>
      <c r="AK2" s="53">
        <v>1.3701729774475098</v>
      </c>
      <c r="AL2" s="53">
        <v>1.3303359746932983</v>
      </c>
      <c r="AM2" s="53">
        <v>1.2252899408340454</v>
      </c>
      <c r="AN2" s="53">
        <v>1.2045860290527344</v>
      </c>
      <c r="AO2" s="53">
        <v>1.1464649438858032</v>
      </c>
      <c r="AP2" s="53">
        <v>1.2097690105438232</v>
      </c>
      <c r="AQ2" s="53">
        <v>1.2157579660415649</v>
      </c>
      <c r="AR2" s="53">
        <v>1.2692010402679443</v>
      </c>
      <c r="AS2" s="76">
        <v>1.1433589458465576</v>
      </c>
    </row>
    <row r="3" spans="1:45">
      <c r="A3" s="22" t="s">
        <v>3</v>
      </c>
      <c r="B3" s="53">
        <v>7.1144998073577881E-2</v>
      </c>
      <c r="C3" s="53">
        <v>8.5547000169754028E-2</v>
      </c>
      <c r="D3" s="53">
        <v>0.10863599926233292</v>
      </c>
      <c r="E3" s="53">
        <v>0.11836100369691849</v>
      </c>
      <c r="F3" s="53">
        <v>0.12144000083208084</v>
      </c>
      <c r="G3" s="53">
        <v>0.13152700662612915</v>
      </c>
      <c r="H3" s="53">
        <v>0.14598500728607178</v>
      </c>
      <c r="I3" s="53">
        <v>0.13033699989318848</v>
      </c>
      <c r="J3" s="53">
        <v>0.14002299308776855</v>
      </c>
      <c r="K3" s="53">
        <v>0.14175699651241302</v>
      </c>
      <c r="L3" s="53">
        <v>0.12872299551963806</v>
      </c>
      <c r="M3" s="53">
        <v>0.11956200003623962</v>
      </c>
      <c r="N3" s="53">
        <v>0.12941500544548035</v>
      </c>
      <c r="O3" s="53">
        <v>0.17499999701976776</v>
      </c>
      <c r="P3" s="53">
        <v>0.17270700633525848</v>
      </c>
      <c r="Q3" s="53">
        <v>0.19119100272655487</v>
      </c>
      <c r="R3" s="53">
        <v>0.18970899283885956</v>
      </c>
      <c r="S3" s="53">
        <v>0.19941100478172302</v>
      </c>
      <c r="T3" s="53">
        <v>0.20384599268436432</v>
      </c>
      <c r="U3" s="53">
        <v>0.2267020046710968</v>
      </c>
      <c r="V3" s="53">
        <v>0.17425729334354401</v>
      </c>
      <c r="W3" s="53">
        <v>0.14197205007076263</v>
      </c>
      <c r="X3" s="53">
        <v>0.18478256464004517</v>
      </c>
      <c r="Y3" s="53">
        <v>0.24604912102222443</v>
      </c>
      <c r="Z3" s="53">
        <v>0.25421011447906494</v>
      </c>
      <c r="AA3" s="53">
        <v>0.28339061141014099</v>
      </c>
      <c r="AB3" s="53">
        <v>0.30579572916030884</v>
      </c>
      <c r="AC3" s="53">
        <v>0.28981608152389526</v>
      </c>
      <c r="AD3" s="53">
        <v>0.25466841459274292</v>
      </c>
      <c r="AE3" s="53">
        <v>0.30648773908615112</v>
      </c>
      <c r="AF3" s="53">
        <v>0.39228230714797974</v>
      </c>
      <c r="AG3" s="53">
        <v>0.31080538034439087</v>
      </c>
      <c r="AH3" s="53">
        <v>0.29987716674804688</v>
      </c>
      <c r="AI3" s="53">
        <v>0.3037298321723938</v>
      </c>
      <c r="AJ3" s="53">
        <v>0.2876865565776825</v>
      </c>
      <c r="AK3" s="53">
        <v>0.25416514277458191</v>
      </c>
      <c r="AL3" s="53">
        <v>0.30824002623558044</v>
      </c>
      <c r="AM3" s="53">
        <v>0.27957800030708313</v>
      </c>
      <c r="AN3" s="53">
        <v>0.23046000301837921</v>
      </c>
      <c r="AO3" s="53">
        <v>0.19228999316692352</v>
      </c>
      <c r="AP3" s="53">
        <v>0.13756099343299866</v>
      </c>
      <c r="AQ3" s="53">
        <v>0.13759000599384308</v>
      </c>
      <c r="AR3" s="53">
        <v>0.12936800718307495</v>
      </c>
      <c r="AS3" s="53">
        <v>0.12908653914928436</v>
      </c>
    </row>
    <row r="4" spans="1:45">
      <c r="A4" s="22" t="s">
        <v>0</v>
      </c>
      <c r="B4" s="53">
        <v>18.419095993041992</v>
      </c>
      <c r="C4" s="53">
        <v>18.681699752807617</v>
      </c>
      <c r="D4" s="53">
        <v>17.28639030456543</v>
      </c>
      <c r="E4" s="53">
        <v>19.764631271362305</v>
      </c>
      <c r="F4" s="53">
        <v>19.369672775268555</v>
      </c>
      <c r="G4" s="53">
        <v>19.554397583007813</v>
      </c>
      <c r="H4" s="53">
        <v>20.187490463256836</v>
      </c>
      <c r="I4" s="53">
        <v>20.785398483276367</v>
      </c>
      <c r="J4" s="53">
        <v>21.409372329711914</v>
      </c>
      <c r="K4" s="53">
        <v>22.539339065551758</v>
      </c>
      <c r="L4" s="53">
        <v>21.686254501342773</v>
      </c>
      <c r="M4" s="53">
        <v>21.744094848632813</v>
      </c>
      <c r="N4" s="53">
        <v>20.382488250732422</v>
      </c>
      <c r="O4" s="53">
        <v>22.253215789794922</v>
      </c>
      <c r="P4" s="53">
        <v>22.180521011352539</v>
      </c>
      <c r="Q4" s="53">
        <v>22.842645645141602</v>
      </c>
      <c r="R4" s="53">
        <v>23.363302230834961</v>
      </c>
      <c r="S4" s="53">
        <v>24.10057258605957</v>
      </c>
      <c r="T4" s="53">
        <v>23.348724365234375</v>
      </c>
      <c r="U4" s="53">
        <v>22.787849426269531</v>
      </c>
      <c r="V4" s="53">
        <v>23.601314544677734</v>
      </c>
      <c r="W4" s="53">
        <v>22.784589767456055</v>
      </c>
      <c r="X4" s="53">
        <v>22.14454460144043</v>
      </c>
      <c r="Y4" s="53">
        <v>22.904731750488281</v>
      </c>
      <c r="Z4" s="53">
        <v>23.238584518432617</v>
      </c>
      <c r="AA4" s="53">
        <v>23.844305038452148</v>
      </c>
      <c r="AB4" s="53">
        <v>23.546840667724609</v>
      </c>
      <c r="AC4" s="53">
        <v>23.906305313110352</v>
      </c>
      <c r="AD4" s="53">
        <v>21.673521041870117</v>
      </c>
      <c r="AE4" s="53">
        <v>22.088981628417969</v>
      </c>
      <c r="AF4" s="53">
        <v>22.272584915161133</v>
      </c>
      <c r="AG4" s="53">
        <v>20.724514007568359</v>
      </c>
      <c r="AH4" s="53">
        <v>20.047369003295898</v>
      </c>
      <c r="AI4" s="53">
        <v>20.332424163818359</v>
      </c>
      <c r="AJ4" s="53">
        <v>17.9874267578125</v>
      </c>
      <c r="AK4" s="53">
        <v>14.700868606567383</v>
      </c>
      <c r="AL4" s="53">
        <v>15.66136360168457</v>
      </c>
      <c r="AM4" s="53">
        <v>15.398824691772461</v>
      </c>
      <c r="AN4" s="53">
        <v>14.288595199584961</v>
      </c>
      <c r="AO4" s="53">
        <v>10.727864265441895</v>
      </c>
      <c r="AP4" s="53">
        <v>11.622990608215332</v>
      </c>
      <c r="AQ4" s="53">
        <v>12.070929527282715</v>
      </c>
      <c r="AR4" s="53">
        <v>11.779238700866699</v>
      </c>
      <c r="AS4" s="76">
        <v>10.612228393554688</v>
      </c>
    </row>
    <row r="5" spans="1:45" s="59" customFormat="1">
      <c r="A5" s="27" t="s">
        <v>4</v>
      </c>
      <c r="B5" s="55">
        <v>19.459783017635345</v>
      </c>
      <c r="C5" s="55">
        <v>19.795525819063187</v>
      </c>
      <c r="D5" s="55">
        <v>18.461037375032902</v>
      </c>
      <c r="E5" s="55">
        <v>21.2793924883008</v>
      </c>
      <c r="F5" s="55">
        <v>20.978244729340076</v>
      </c>
      <c r="G5" s="55">
        <v>21.068042576313019</v>
      </c>
      <c r="H5" s="55">
        <v>21.727411508560181</v>
      </c>
      <c r="I5" s="55">
        <v>22.529930472373962</v>
      </c>
      <c r="J5" s="55">
        <v>23.267795324325562</v>
      </c>
      <c r="K5" s="55">
        <v>24.354197129607201</v>
      </c>
      <c r="L5" s="55">
        <v>23.562953323125839</v>
      </c>
      <c r="M5" s="55">
        <v>23.417186945676804</v>
      </c>
      <c r="N5" s="55">
        <v>22.163216322660446</v>
      </c>
      <c r="O5" s="55">
        <v>24.163484737277031</v>
      </c>
      <c r="P5" s="55">
        <v>24.154038235545158</v>
      </c>
      <c r="Q5" s="55">
        <v>24.866051480174065</v>
      </c>
      <c r="R5" s="55">
        <v>25.450954362750053</v>
      </c>
      <c r="S5" s="55">
        <v>26.095046609640121</v>
      </c>
      <c r="T5" s="55">
        <v>25.277964130043983</v>
      </c>
      <c r="U5" s="55">
        <v>24.650839477777481</v>
      </c>
      <c r="V5" s="55">
        <v>25.44201685488224</v>
      </c>
      <c r="W5" s="55">
        <v>24.361010774970055</v>
      </c>
      <c r="X5" s="55">
        <v>23.661220252513885</v>
      </c>
      <c r="Y5" s="55">
        <v>24.570526912808418</v>
      </c>
      <c r="Z5" s="55">
        <v>24.987104654312134</v>
      </c>
      <c r="AA5" s="55">
        <v>25.583836644887924</v>
      </c>
      <c r="AB5" s="55">
        <v>25.346161425113678</v>
      </c>
      <c r="AC5" s="55">
        <v>25.685709416866302</v>
      </c>
      <c r="AD5" s="55">
        <v>23.315238416194916</v>
      </c>
      <c r="AE5" s="55">
        <v>23.87211138010025</v>
      </c>
      <c r="AF5" s="55">
        <v>24.142374217510223</v>
      </c>
      <c r="AG5" s="55">
        <v>22.525908410549164</v>
      </c>
      <c r="AH5" s="55">
        <v>21.857306122779846</v>
      </c>
      <c r="AI5" s="55">
        <v>22.136113941669464</v>
      </c>
      <c r="AJ5" s="55">
        <v>19.625805348157883</v>
      </c>
      <c r="AK5" s="55">
        <v>16.325206726789474</v>
      </c>
      <c r="AL5" s="55">
        <v>17.299939602613449</v>
      </c>
      <c r="AM5" s="55">
        <v>16.903692632913589</v>
      </c>
      <c r="AN5" s="55">
        <v>15.723641231656075</v>
      </c>
      <c r="AO5" s="55">
        <v>12.066619202494621</v>
      </c>
      <c r="AP5" s="55">
        <v>12.970320612192154</v>
      </c>
      <c r="AQ5" s="55">
        <v>13.424277499318123</v>
      </c>
      <c r="AR5" s="55">
        <v>13.177807748317719</v>
      </c>
      <c r="AS5" s="55">
        <v>11.884673878550529</v>
      </c>
    </row>
    <row r="6" spans="1:45">
      <c r="A6" s="22" t="s">
        <v>6</v>
      </c>
      <c r="B6" s="53">
        <v>0.1214786097407341</v>
      </c>
      <c r="C6" s="53">
        <v>0.1339021623134613</v>
      </c>
      <c r="D6" s="53">
        <v>0.14286230504512787</v>
      </c>
      <c r="E6" s="53">
        <v>0.16034106910228729</v>
      </c>
      <c r="F6" s="53">
        <v>0.16363386809825897</v>
      </c>
      <c r="G6" s="53">
        <v>0.15516628324985504</v>
      </c>
      <c r="H6" s="53">
        <v>0.14135356247425079</v>
      </c>
      <c r="I6" s="53">
        <v>0.15398374199867249</v>
      </c>
      <c r="J6" s="53">
        <v>0.13897252082824707</v>
      </c>
      <c r="K6" s="53">
        <v>7.0634558796882629E-2</v>
      </c>
      <c r="L6" s="53">
        <v>8.4493674337863922E-2</v>
      </c>
      <c r="M6" s="53">
        <v>7.9100251197814941E-2</v>
      </c>
      <c r="N6" s="53">
        <v>7.8616060316562653E-2</v>
      </c>
      <c r="O6" s="53">
        <v>8.7677821516990662E-2</v>
      </c>
      <c r="P6" s="53">
        <v>8.6013510823249817E-2</v>
      </c>
      <c r="Q6" s="53">
        <v>8.0163396894931793E-2</v>
      </c>
      <c r="R6" s="53">
        <v>9.3801215291023254E-2</v>
      </c>
      <c r="S6" s="53">
        <v>9.1789588332176208E-2</v>
      </c>
      <c r="T6" s="53">
        <v>9.4046540558338165E-2</v>
      </c>
      <c r="U6" s="53">
        <v>0.11241811513900757</v>
      </c>
      <c r="V6" s="53">
        <v>9.6511699259281158E-2</v>
      </c>
      <c r="W6" s="53">
        <v>0.10725505650043488</v>
      </c>
      <c r="X6" s="53">
        <v>9.790647029876709E-2</v>
      </c>
      <c r="Y6" s="53">
        <v>0.11353697627782822</v>
      </c>
      <c r="Z6" s="53">
        <v>0.11905629187822342</v>
      </c>
      <c r="AA6" s="53">
        <v>0.11895015835762024</v>
      </c>
      <c r="AB6" s="53">
        <v>0.12245094031095505</v>
      </c>
      <c r="AC6" s="53">
        <v>0.13631772994995117</v>
      </c>
      <c r="AD6" s="53">
        <v>0.12745004892349243</v>
      </c>
      <c r="AE6" s="53">
        <v>0.11442841589450836</v>
      </c>
      <c r="AF6" s="53">
        <v>0.11452111601829529</v>
      </c>
      <c r="AG6" s="53">
        <v>0.12221233546733856</v>
      </c>
      <c r="AH6" s="53">
        <v>0.15179426968097687</v>
      </c>
      <c r="AI6" s="53">
        <v>0.15057681500911713</v>
      </c>
      <c r="AJ6" s="53">
        <v>0.12168174237012863</v>
      </c>
      <c r="AK6" s="53">
        <v>0.11213178187608719</v>
      </c>
      <c r="AL6" s="53">
        <v>9.118325263261795E-2</v>
      </c>
      <c r="AM6" s="53">
        <v>9.8814815282821655E-2</v>
      </c>
      <c r="AN6" s="53">
        <v>9.0519361197948456E-2</v>
      </c>
      <c r="AO6" s="53">
        <v>0.10050845146179199</v>
      </c>
      <c r="AP6" s="53">
        <v>0.12164611369371414</v>
      </c>
      <c r="AQ6" s="53">
        <v>0.10904740542173386</v>
      </c>
      <c r="AR6" s="53">
        <v>0.10860542953014374</v>
      </c>
      <c r="AS6" s="76">
        <v>0.10735511034727097</v>
      </c>
    </row>
    <row r="7" spans="1:45">
      <c r="A7" s="22" t="s">
        <v>8</v>
      </c>
      <c r="B7" s="53">
        <v>0.11527834832668304</v>
      </c>
      <c r="C7" s="53">
        <v>0.12773524224758148</v>
      </c>
      <c r="D7" s="53">
        <v>0.14598149061203003</v>
      </c>
      <c r="E7" s="53">
        <v>0.19173575937747955</v>
      </c>
      <c r="F7" s="53">
        <v>0.25924918055534363</v>
      </c>
      <c r="G7" s="53">
        <v>0.31018033623695374</v>
      </c>
      <c r="H7" s="53">
        <v>0.42160490155220032</v>
      </c>
      <c r="I7" s="53">
        <v>0.43625158071517944</v>
      </c>
      <c r="J7" s="53">
        <v>0.54605835676193237</v>
      </c>
      <c r="K7" s="53">
        <v>0.59129840135574341</v>
      </c>
      <c r="L7" s="53">
        <v>0.57867395877838135</v>
      </c>
      <c r="M7" s="53">
        <v>0.63266736268997192</v>
      </c>
      <c r="N7" s="53">
        <v>0.62726509571075439</v>
      </c>
      <c r="O7" s="53">
        <v>0.65476739406585693</v>
      </c>
      <c r="P7" s="53">
        <v>0.74360078573226929</v>
      </c>
      <c r="Q7" s="53">
        <v>0.85407203435897827</v>
      </c>
      <c r="R7" s="53">
        <v>0.94588100910186768</v>
      </c>
      <c r="S7" s="53">
        <v>0.96954107284545898</v>
      </c>
      <c r="T7" s="53">
        <v>0.94622766971588135</v>
      </c>
      <c r="U7" s="53">
        <v>1.1047700643539429</v>
      </c>
      <c r="V7" s="53">
        <v>1.2685555219650269</v>
      </c>
      <c r="W7" s="53">
        <v>1.1406635046005249</v>
      </c>
      <c r="X7" s="53">
        <v>1.4452575445175171</v>
      </c>
      <c r="Y7" s="53">
        <v>1.556754469871521</v>
      </c>
      <c r="Z7" s="53">
        <v>1.7239490747451782</v>
      </c>
      <c r="AA7" s="53">
        <v>1.9036939144134521</v>
      </c>
      <c r="AB7" s="53">
        <v>2.010404109954834</v>
      </c>
      <c r="AC7" s="53">
        <v>2.1139376163482666</v>
      </c>
      <c r="AD7" s="53">
        <v>2.0939583778381348</v>
      </c>
      <c r="AE7" s="53">
        <v>2.1383275985717773</v>
      </c>
      <c r="AF7" s="53">
        <v>2.4677212238311768</v>
      </c>
      <c r="AG7" s="53">
        <v>2.5603609085083008</v>
      </c>
      <c r="AH7" s="53">
        <v>2.4588871002197266</v>
      </c>
      <c r="AI7" s="53">
        <v>2.5475234985351563</v>
      </c>
      <c r="AJ7" s="53">
        <v>2.4935126304626465</v>
      </c>
      <c r="AK7" s="53">
        <v>2.6315617561340332</v>
      </c>
      <c r="AL7" s="53">
        <v>2.6401898860931396</v>
      </c>
      <c r="AM7" s="53">
        <v>2.5280249118804932</v>
      </c>
      <c r="AN7" s="53">
        <v>2.545280933380127</v>
      </c>
      <c r="AO7" s="53">
        <v>1.6335815191268921</v>
      </c>
      <c r="AP7" s="53">
        <v>1.8320271968841553</v>
      </c>
      <c r="AQ7" s="53">
        <v>1.9211838245391846</v>
      </c>
      <c r="AR7" s="53">
        <v>1.9556961059570313</v>
      </c>
      <c r="AS7" s="76">
        <v>1.517008900642395</v>
      </c>
    </row>
    <row r="8" spans="1:45">
      <c r="A8" s="22" t="s">
        <v>12</v>
      </c>
      <c r="B8" s="53">
        <v>1.5281819505617023E-3</v>
      </c>
      <c r="C8" s="53">
        <v>1.5281819505617023E-3</v>
      </c>
      <c r="D8" s="53">
        <v>1.2225456302985549E-3</v>
      </c>
      <c r="E8" s="53">
        <v>1.5281819505617023E-3</v>
      </c>
      <c r="F8" s="53">
        <v>1.2225456302985549E-3</v>
      </c>
      <c r="G8" s="53">
        <v>1.8338183872401714E-3</v>
      </c>
      <c r="H8" s="53">
        <v>7.3352735489606857E-3</v>
      </c>
      <c r="I8" s="53">
        <v>3.2703094184398651E-2</v>
      </c>
      <c r="J8" s="53">
        <v>6.4489282667636871E-2</v>
      </c>
      <c r="K8" s="53">
        <v>6.5711826086044312E-2</v>
      </c>
      <c r="L8" s="53">
        <v>7.3352739214897156E-2</v>
      </c>
      <c r="M8" s="53">
        <v>7.5797826051712036E-2</v>
      </c>
      <c r="N8" s="53">
        <v>0.12103201448917389</v>
      </c>
      <c r="O8" s="53">
        <v>0.13570256531238556</v>
      </c>
      <c r="P8" s="53">
        <v>0.13295184075832367</v>
      </c>
      <c r="Q8" s="53">
        <v>0.12775601446628571</v>
      </c>
      <c r="R8" s="53">
        <v>0.1616816520690918</v>
      </c>
      <c r="S8" s="53">
        <v>0.19744111597537994</v>
      </c>
      <c r="T8" s="53">
        <v>0.20141439139842987</v>
      </c>
      <c r="U8" s="53">
        <v>0.24084147810935974</v>
      </c>
      <c r="V8" s="53">
        <v>0.23503439128398895</v>
      </c>
      <c r="W8" s="53">
        <v>0.24756547808647156</v>
      </c>
      <c r="X8" s="53">
        <v>0.2148623913526535</v>
      </c>
      <c r="Y8" s="53">
        <v>0.24778872728347778</v>
      </c>
      <c r="Z8" s="53">
        <v>0.21990539133548737</v>
      </c>
      <c r="AA8" s="53">
        <v>0.21894538402557373</v>
      </c>
      <c r="AB8" s="53">
        <v>0.20952416956424713</v>
      </c>
      <c r="AC8" s="53">
        <v>0.15445959568023682</v>
      </c>
      <c r="AD8" s="53">
        <v>0.10019699484109879</v>
      </c>
      <c r="AE8" s="53">
        <v>8.0407433211803436E-2</v>
      </c>
      <c r="AF8" s="53">
        <v>7.9814992845058441E-2</v>
      </c>
      <c r="AG8" s="53">
        <v>5.8401033282279968E-2</v>
      </c>
      <c r="AH8" s="53">
        <v>3.7572156637907028E-2</v>
      </c>
      <c r="AI8" s="53">
        <v>2.447047270834446E-2</v>
      </c>
      <c r="AJ8" s="53">
        <v>2.4502778425812721E-2</v>
      </c>
      <c r="AK8" s="53">
        <v>2.2899111732840538E-2</v>
      </c>
      <c r="AL8" s="53">
        <v>2.2007331252098083E-2</v>
      </c>
      <c r="AM8" s="53">
        <v>2.1150281652808189E-2</v>
      </c>
      <c r="AN8" s="53">
        <v>1.204108539968729E-2</v>
      </c>
      <c r="AO8" s="53">
        <v>8.7026795372366905E-3</v>
      </c>
      <c r="AP8" s="53">
        <v>5.1502464339137077E-3</v>
      </c>
      <c r="AQ8" s="53">
        <v>4.9460181035101414E-3</v>
      </c>
      <c r="AR8" s="53">
        <v>6.0816188342869282E-3</v>
      </c>
      <c r="AS8" s="76">
        <v>6.6509386524558067E-3</v>
      </c>
    </row>
    <row r="9" spans="1:45">
      <c r="A9" s="22" t="s">
        <v>106</v>
      </c>
      <c r="B9" s="53">
        <v>4.6081656357273459E-2</v>
      </c>
      <c r="C9" s="53">
        <v>4.2669740272685885E-2</v>
      </c>
      <c r="D9" s="53">
        <v>4.2692494345828891E-2</v>
      </c>
      <c r="E9" s="53">
        <v>4.9128046259284019E-2</v>
      </c>
      <c r="F9" s="53">
        <v>5.0217075273394585E-2</v>
      </c>
      <c r="G9" s="53">
        <v>5.4586502723395824E-2</v>
      </c>
      <c r="H9" s="53">
        <v>6.2042181380093098E-2</v>
      </c>
      <c r="I9" s="53">
        <v>8.6697627324610949E-2</v>
      </c>
      <c r="J9" s="53">
        <v>8.497704821638763E-2</v>
      </c>
      <c r="K9" s="53">
        <v>8.5972230648621917E-2</v>
      </c>
      <c r="L9" s="53">
        <v>8.5533480974845588E-2</v>
      </c>
      <c r="M9" s="53">
        <v>6.6629603039473295E-2</v>
      </c>
      <c r="N9" s="53">
        <v>5.6554751470685005E-2</v>
      </c>
      <c r="O9" s="53">
        <v>5.6746092741377652E-2</v>
      </c>
      <c r="P9" s="53">
        <v>5.041150061879307E-2</v>
      </c>
      <c r="Q9" s="53">
        <v>4.8390154435764998E-2</v>
      </c>
      <c r="R9" s="53">
        <v>4.6077544975560158E-2</v>
      </c>
      <c r="S9" s="53">
        <v>1.411654258845374E-2</v>
      </c>
      <c r="T9" s="53">
        <v>2.2978609893471003E-2</v>
      </c>
      <c r="U9" s="53">
        <v>2.0853177178651094E-2</v>
      </c>
      <c r="V9" s="53">
        <v>2.0968746044673026E-2</v>
      </c>
      <c r="W9" s="53">
        <v>1.5597304794937372E-2</v>
      </c>
      <c r="X9" s="53">
        <v>1.2350574339507148E-2</v>
      </c>
      <c r="Y9" s="53">
        <v>7.243528903927654E-3</v>
      </c>
      <c r="Z9" s="53">
        <v>1.7032926785759628E-2</v>
      </c>
      <c r="AA9" s="53">
        <v>1.6226239968091249E-2</v>
      </c>
      <c r="AB9" s="53">
        <v>1.1014444287866354E-2</v>
      </c>
      <c r="AC9" s="53">
        <v>1.5184065327048302E-2</v>
      </c>
      <c r="AD9" s="53">
        <v>1.6004021279513836E-2</v>
      </c>
      <c r="AE9" s="53">
        <v>1.4771514805033803E-2</v>
      </c>
      <c r="AF9" s="53">
        <v>1.6821881756186485E-2</v>
      </c>
      <c r="AG9" s="53">
        <v>1.9869085401296616E-2</v>
      </c>
      <c r="AH9" s="53">
        <v>7.091842032968998E-2</v>
      </c>
      <c r="AI9" s="53">
        <v>0.12362671317532659</v>
      </c>
      <c r="AJ9" s="53">
        <v>9.5973045448772609E-2</v>
      </c>
      <c r="AK9" s="53">
        <v>8.1927357881795615E-2</v>
      </c>
      <c r="AL9" s="53">
        <v>5.1986085833050311E-2</v>
      </c>
      <c r="AM9" s="53">
        <v>4.7006833832710981E-2</v>
      </c>
      <c r="AN9" s="53">
        <v>3.2676240429282188E-2</v>
      </c>
      <c r="AO9" s="53">
        <v>1.2687261012615636E-2</v>
      </c>
      <c r="AP9" s="53">
        <v>5.1715850131586194E-3</v>
      </c>
      <c r="AQ9" s="53">
        <v>6.7725175758823752E-3</v>
      </c>
      <c r="AR9" s="53">
        <v>1.044000982074067E-2</v>
      </c>
      <c r="AS9" s="76">
        <v>1.0749180684797466E-2</v>
      </c>
    </row>
    <row r="10" spans="1:45" s="59" customFormat="1">
      <c r="A10" s="27" t="s">
        <v>15</v>
      </c>
      <c r="B10" s="55">
        <v>0.28436679637525231</v>
      </c>
      <c r="C10" s="55">
        <v>0.30583532678429037</v>
      </c>
      <c r="D10" s="55">
        <v>0.33275883563328534</v>
      </c>
      <c r="E10" s="55">
        <v>0.40273305668961257</v>
      </c>
      <c r="F10" s="55">
        <v>0.47432266955729574</v>
      </c>
      <c r="G10" s="55">
        <v>0.52176694059744477</v>
      </c>
      <c r="H10" s="55">
        <v>0.63233591895550489</v>
      </c>
      <c r="I10" s="55">
        <v>0.70963604422286153</v>
      </c>
      <c r="J10" s="55">
        <v>0.83449720847420394</v>
      </c>
      <c r="K10" s="55">
        <v>0.81361701688729227</v>
      </c>
      <c r="L10" s="55">
        <v>0.82205385330598801</v>
      </c>
      <c r="M10" s="55">
        <v>0.8541950429789722</v>
      </c>
      <c r="N10" s="55">
        <v>0.88346792198717594</v>
      </c>
      <c r="O10" s="55">
        <v>0.93489387363661081</v>
      </c>
      <c r="P10" s="55">
        <v>1.0129776379326358</v>
      </c>
      <c r="Q10" s="55">
        <v>1.1103816001559608</v>
      </c>
      <c r="R10" s="55">
        <v>1.2474414214375429</v>
      </c>
      <c r="S10" s="55">
        <v>1.2728883197414689</v>
      </c>
      <c r="T10" s="55">
        <v>1.2646672115661204</v>
      </c>
      <c r="U10" s="55">
        <v>1.4788828347809613</v>
      </c>
      <c r="V10" s="55">
        <v>1.62107035855297</v>
      </c>
      <c r="W10" s="55">
        <v>1.5110813439823687</v>
      </c>
      <c r="X10" s="55">
        <v>1.7703769805084448</v>
      </c>
      <c r="Y10" s="55">
        <v>1.9253237023367546</v>
      </c>
      <c r="Z10" s="55">
        <v>2.0799436847446486</v>
      </c>
      <c r="AA10" s="55">
        <v>2.2578156967647374</v>
      </c>
      <c r="AB10" s="55">
        <v>2.3533936641179025</v>
      </c>
      <c r="AC10" s="55">
        <v>2.4198990073055029</v>
      </c>
      <c r="AD10" s="55">
        <v>2.3376094428822398</v>
      </c>
      <c r="AE10" s="55">
        <v>2.3479349624831229</v>
      </c>
      <c r="AF10" s="55">
        <v>2.678879214450717</v>
      </c>
      <c r="AG10" s="55">
        <v>2.7608433626592159</v>
      </c>
      <c r="AH10" s="55">
        <v>2.7191719468683004</v>
      </c>
      <c r="AI10" s="55">
        <v>2.8461974994279444</v>
      </c>
      <c r="AJ10" s="55">
        <v>2.7356701967073604</v>
      </c>
      <c r="AK10" s="55">
        <v>2.8485200076247565</v>
      </c>
      <c r="AL10" s="55">
        <v>2.805366555810906</v>
      </c>
      <c r="AM10" s="55">
        <v>2.694996842648834</v>
      </c>
      <c r="AN10" s="55">
        <v>2.6805176204070449</v>
      </c>
      <c r="AO10" s="55">
        <v>1.7554799111385364</v>
      </c>
      <c r="AP10" s="55">
        <v>1.9639951420249417</v>
      </c>
      <c r="AQ10" s="55">
        <v>2.0419497656403109</v>
      </c>
      <c r="AR10" s="55">
        <v>2.0808231641422026</v>
      </c>
      <c r="AS10" s="55">
        <v>1.6417641303269193</v>
      </c>
    </row>
    <row r="11" spans="1:45">
      <c r="A11" s="22" t="s">
        <v>18</v>
      </c>
      <c r="B11" s="53">
        <v>0.19799286127090454</v>
      </c>
      <c r="C11" s="53">
        <v>0.21773390471935272</v>
      </c>
      <c r="D11" s="53">
        <v>0.21893666684627533</v>
      </c>
      <c r="E11" s="53">
        <v>0.21852728724479675</v>
      </c>
      <c r="F11" s="53">
        <v>0.20863795280456543</v>
      </c>
      <c r="G11" s="53">
        <v>0.2375333309173584</v>
      </c>
      <c r="H11" s="53">
        <v>0.24812005460262299</v>
      </c>
      <c r="I11" s="53">
        <v>0.23027913272380829</v>
      </c>
      <c r="J11" s="53">
        <v>0.23117698729038239</v>
      </c>
      <c r="K11" s="53">
        <v>0.21314454078674316</v>
      </c>
      <c r="L11" s="53">
        <v>0.19529491662979126</v>
      </c>
      <c r="M11" s="53">
        <v>0.22526960074901581</v>
      </c>
      <c r="N11" s="53">
        <v>0.21828924119472504</v>
      </c>
      <c r="O11" s="53">
        <v>0.2111985981464386</v>
      </c>
      <c r="P11" s="53">
        <v>0.2213466465473175</v>
      </c>
      <c r="Q11" s="53">
        <v>0.22615016996860504</v>
      </c>
      <c r="R11" s="53">
        <v>0.2098267525434494</v>
      </c>
      <c r="S11" s="53">
        <v>0.21212212741374969</v>
      </c>
      <c r="T11" s="53">
        <v>0.17902651429176331</v>
      </c>
      <c r="U11" s="53">
        <v>0.17981372773647308</v>
      </c>
      <c r="V11" s="53">
        <v>0.18829505145549774</v>
      </c>
      <c r="W11" s="53">
        <v>0.18540415167808533</v>
      </c>
      <c r="X11" s="53">
        <v>0.19449159502983093</v>
      </c>
      <c r="Y11" s="53">
        <v>0.1900106817483902</v>
      </c>
      <c r="Z11" s="53">
        <v>0.174921914935112</v>
      </c>
      <c r="AA11" s="53">
        <v>0.18034167587757111</v>
      </c>
      <c r="AB11" s="53">
        <v>0.20282170176506042</v>
      </c>
      <c r="AC11" s="53">
        <v>0.20353010296821594</v>
      </c>
      <c r="AD11" s="53">
        <v>0.19288298487663269</v>
      </c>
      <c r="AE11" s="53">
        <v>0.20705807209014893</v>
      </c>
      <c r="AF11" s="53">
        <v>0.26003742218017578</v>
      </c>
      <c r="AG11" s="53">
        <v>0.23497343063354492</v>
      </c>
      <c r="AH11" s="53">
        <v>0.20050284266471863</v>
      </c>
      <c r="AI11" s="53">
        <v>0.21472518146038055</v>
      </c>
      <c r="AJ11" s="53">
        <v>0.24565432965755463</v>
      </c>
      <c r="AK11" s="53">
        <v>0.21428792178630829</v>
      </c>
      <c r="AL11" s="53">
        <v>0.23859392106533051</v>
      </c>
      <c r="AM11" s="53">
        <v>0.21410948038101196</v>
      </c>
      <c r="AN11" s="53">
        <v>0.19824761152267456</v>
      </c>
      <c r="AO11" s="53">
        <v>0.15835461020469666</v>
      </c>
      <c r="AP11" s="53">
        <v>0.19764283299446106</v>
      </c>
      <c r="AQ11" s="53">
        <v>0.24735237658023834</v>
      </c>
      <c r="AR11" s="53">
        <v>0.14696341753005981</v>
      </c>
      <c r="AS11" s="76">
        <v>0.10510057210922241</v>
      </c>
    </row>
    <row r="12" spans="1:45">
      <c r="A12" s="22" t="s">
        <v>21</v>
      </c>
      <c r="B12" s="53">
        <v>1.7863955497741699</v>
      </c>
      <c r="C12" s="53">
        <v>1.8052055835723877</v>
      </c>
      <c r="D12" s="53">
        <v>1.8346347808837891</v>
      </c>
      <c r="E12" s="53">
        <v>1.8616577386856079</v>
      </c>
      <c r="F12" s="53">
        <v>1.8388806581497192</v>
      </c>
      <c r="G12" s="53">
        <v>1.8350300788879395</v>
      </c>
      <c r="H12" s="53">
        <v>1.8248542547225952</v>
      </c>
      <c r="I12" s="53">
        <v>1.7812134027481079</v>
      </c>
      <c r="J12" s="53">
        <v>1.7054668664932251</v>
      </c>
      <c r="K12" s="53">
        <v>1.5194106101989746</v>
      </c>
      <c r="L12" s="53">
        <v>1.4199751615524292</v>
      </c>
      <c r="M12" s="53">
        <v>1.3153634071350098</v>
      </c>
      <c r="N12" s="53">
        <v>1.2877085208892822</v>
      </c>
      <c r="O12" s="53">
        <v>1.1766319274902344</v>
      </c>
      <c r="P12" s="53">
        <v>1.1399233341217041</v>
      </c>
      <c r="Q12" s="53">
        <v>1.1535605192184448</v>
      </c>
      <c r="R12" s="53">
        <v>1.1709966659545898</v>
      </c>
      <c r="S12" s="53">
        <v>1.0928105115890503</v>
      </c>
      <c r="T12" s="53">
        <v>0.96855294704437256</v>
      </c>
      <c r="U12" s="53">
        <v>1.0487347841262817</v>
      </c>
      <c r="V12" s="53">
        <v>1.0612313747406006</v>
      </c>
      <c r="W12" s="53">
        <v>1.0155024528503418</v>
      </c>
      <c r="X12" s="53">
        <v>1.0209600925445557</v>
      </c>
      <c r="Y12" s="53">
        <v>0.98002588748931885</v>
      </c>
      <c r="Z12" s="53">
        <v>0.98682767152786255</v>
      </c>
      <c r="AA12" s="53">
        <v>0.99903583526611328</v>
      </c>
      <c r="AB12" s="53">
        <v>0.99662601947784424</v>
      </c>
      <c r="AC12" s="53">
        <v>0.95397025346755981</v>
      </c>
      <c r="AD12" s="53">
        <v>0.87308627367019653</v>
      </c>
      <c r="AE12" s="53">
        <v>0.87243366241455078</v>
      </c>
      <c r="AF12" s="53">
        <v>0.87985384464263916</v>
      </c>
      <c r="AG12" s="53">
        <v>0.84925401210784912</v>
      </c>
      <c r="AH12" s="53">
        <v>0.74432986974716187</v>
      </c>
      <c r="AI12" s="53">
        <v>0.71153777837753296</v>
      </c>
      <c r="AJ12" s="53">
        <v>0.70831865072250366</v>
      </c>
      <c r="AK12" s="53">
        <v>0.67448043823242188</v>
      </c>
      <c r="AL12" s="53">
        <v>0.63984310626983643</v>
      </c>
      <c r="AM12" s="53">
        <v>0.61563271284103394</v>
      </c>
      <c r="AN12" s="53">
        <v>0.5624803900718689</v>
      </c>
      <c r="AO12" s="53">
        <v>0.4274655282497406</v>
      </c>
      <c r="AP12" s="53">
        <v>0.44080492854118347</v>
      </c>
      <c r="AQ12" s="53">
        <v>0.47762754559516907</v>
      </c>
      <c r="AR12" s="53">
        <v>0.41012054681777954</v>
      </c>
      <c r="AS12" s="76">
        <v>0.34482687711715698</v>
      </c>
    </row>
    <row r="13" spans="1:45">
      <c r="A13" s="22" t="s">
        <v>26</v>
      </c>
      <c r="B13" s="53">
        <v>6.2321987152099609</v>
      </c>
      <c r="C13" s="53">
        <v>6.2593789100646973</v>
      </c>
      <c r="D13" s="53">
        <v>5.9143342971801758</v>
      </c>
      <c r="E13" s="53">
        <v>5.986180305480957</v>
      </c>
      <c r="F13" s="53">
        <v>6.2230157852172852</v>
      </c>
      <c r="G13" s="53">
        <v>6.008577823638916</v>
      </c>
      <c r="H13" s="53">
        <v>5.8178386688232422</v>
      </c>
      <c r="I13" s="53">
        <v>5.7729558944702148</v>
      </c>
      <c r="J13" s="53">
        <v>5.5083999633789063</v>
      </c>
      <c r="K13" s="53">
        <v>5.2350549697875977</v>
      </c>
      <c r="L13" s="53">
        <v>4.4443106651306152</v>
      </c>
      <c r="M13" s="53">
        <v>4.0877680778503418</v>
      </c>
      <c r="N13" s="53">
        <v>3.6780924797058105</v>
      </c>
      <c r="O13" s="53">
        <v>3.3891541957855225</v>
      </c>
      <c r="P13" s="53">
        <v>3.3096458911895752</v>
      </c>
      <c r="Q13" s="53">
        <v>3.0977063179016113</v>
      </c>
      <c r="R13" s="53">
        <v>2.9670886993408203</v>
      </c>
      <c r="S13" s="53">
        <v>2.721771240234375</v>
      </c>
      <c r="T13" s="53">
        <v>2.6494038105010986</v>
      </c>
      <c r="U13" s="53">
        <v>2.5419120788574219</v>
      </c>
      <c r="V13" s="53">
        <v>2.439100980758667</v>
      </c>
      <c r="W13" s="53">
        <v>2.4460625648498535</v>
      </c>
      <c r="X13" s="53">
        <v>2.4199213981628418</v>
      </c>
      <c r="Y13" s="53">
        <v>2.4456408023834229</v>
      </c>
      <c r="Z13" s="53">
        <v>2.3685507774353027</v>
      </c>
      <c r="AA13" s="53">
        <v>2.2336325645446777</v>
      </c>
      <c r="AB13" s="53">
        <v>2.2782092094421387</v>
      </c>
      <c r="AC13" s="53">
        <v>2.097416877746582</v>
      </c>
      <c r="AD13" s="53">
        <v>1.9432898759841919</v>
      </c>
      <c r="AE13" s="53">
        <v>1.9216619729995728</v>
      </c>
      <c r="AF13" s="53">
        <v>1.9565370082855225</v>
      </c>
      <c r="AG13" s="53">
        <v>2.0001430511474609</v>
      </c>
      <c r="AH13" s="53">
        <v>1.8891220092773438</v>
      </c>
      <c r="AI13" s="53">
        <v>1.8477954864501953</v>
      </c>
      <c r="AJ13" s="53">
        <v>1.7924740314483643</v>
      </c>
      <c r="AK13" s="53">
        <v>1.6595000028610229</v>
      </c>
      <c r="AL13" s="53">
        <v>1.6504001617431641</v>
      </c>
      <c r="AM13" s="53">
        <v>1.5818674564361572</v>
      </c>
      <c r="AN13" s="53">
        <v>1.1899000406265259</v>
      </c>
      <c r="AO13" s="53">
        <v>0.97900038957595825</v>
      </c>
      <c r="AP13" s="53">
        <v>1.1532000303268433</v>
      </c>
      <c r="AQ13" s="53">
        <v>1.1928384304046631</v>
      </c>
      <c r="AR13" s="53">
        <v>0.91612857580184937</v>
      </c>
      <c r="AS13" s="76">
        <v>0.82354354858398438</v>
      </c>
    </row>
    <row r="14" spans="1:45">
      <c r="A14" s="22" t="s">
        <v>27</v>
      </c>
      <c r="B14" s="53">
        <v>0.14561003446578979</v>
      </c>
      <c r="C14" s="53">
        <v>0.15257535874843597</v>
      </c>
      <c r="D14" s="53">
        <v>0.16649647057056427</v>
      </c>
      <c r="E14" s="53">
        <v>0.18097442388534546</v>
      </c>
      <c r="F14" s="53">
        <v>0.20255620777606964</v>
      </c>
      <c r="G14" s="53">
        <v>0.21167916059494019</v>
      </c>
      <c r="H14" s="53">
        <v>0.24991367757320404</v>
      </c>
      <c r="I14" s="53">
        <v>0.26321667432785034</v>
      </c>
      <c r="J14" s="53">
        <v>0.29815047979354858</v>
      </c>
      <c r="K14" s="53">
        <v>0.29803735017776489</v>
      </c>
      <c r="L14" s="53">
        <v>0.28903153538703918</v>
      </c>
      <c r="M14" s="53">
        <v>0.29287084937095642</v>
      </c>
      <c r="N14" s="53">
        <v>0.29990467429161072</v>
      </c>
      <c r="O14" s="53">
        <v>0.30818197131156921</v>
      </c>
      <c r="P14" s="53">
        <v>0.31443285942077637</v>
      </c>
      <c r="Q14" s="53">
        <v>0.30099743604660034</v>
      </c>
      <c r="R14" s="53">
        <v>0.32264319062232971</v>
      </c>
      <c r="S14" s="53">
        <v>0.34021937847137451</v>
      </c>
      <c r="T14" s="53">
        <v>0.33638006448745728</v>
      </c>
      <c r="U14" s="53">
        <v>0.34422191977500916</v>
      </c>
      <c r="V14" s="53">
        <v>0.35135626792907715</v>
      </c>
      <c r="W14" s="53">
        <v>0.35931533575057983</v>
      </c>
      <c r="X14" s="53">
        <v>0.34231275320053101</v>
      </c>
      <c r="Y14" s="53">
        <v>0.35783740878105164</v>
      </c>
      <c r="Z14" s="53">
        <v>0.35746899247169495</v>
      </c>
      <c r="AA14" s="53">
        <v>0.34207412600517273</v>
      </c>
      <c r="AB14" s="53">
        <v>0.35123482346534729</v>
      </c>
      <c r="AC14" s="53">
        <v>0.34036591649055481</v>
      </c>
      <c r="AD14" s="53">
        <v>0.34230858087539673</v>
      </c>
      <c r="AE14" s="53">
        <v>0.30628114938735962</v>
      </c>
      <c r="AF14" s="53">
        <v>0.31421515345573425</v>
      </c>
      <c r="AG14" s="53">
        <v>0.33681550621986389</v>
      </c>
      <c r="AH14" s="53">
        <v>0.28170046210289001</v>
      </c>
      <c r="AI14" s="53">
        <v>0.26729369163513184</v>
      </c>
      <c r="AJ14" s="53">
        <v>0.23761194944381714</v>
      </c>
      <c r="AK14" s="53">
        <v>0.16632327437400818</v>
      </c>
      <c r="AL14" s="53">
        <v>0.19122245907783508</v>
      </c>
      <c r="AM14" s="53">
        <v>0.17897757887840271</v>
      </c>
      <c r="AN14" s="53">
        <v>0.12926685810089111</v>
      </c>
      <c r="AO14" s="53">
        <v>6.8258322775363922E-2</v>
      </c>
      <c r="AP14" s="53">
        <v>6.025412306189537E-2</v>
      </c>
      <c r="AQ14" s="53">
        <v>6.9444358348846436E-2</v>
      </c>
      <c r="AR14" s="53">
        <v>5.4902054369449615E-2</v>
      </c>
      <c r="AS14" s="76">
        <v>3.3129267394542694E-2</v>
      </c>
    </row>
    <row r="15" spans="1:45">
      <c r="A15" s="22" t="s">
        <v>28</v>
      </c>
      <c r="B15" s="53">
        <v>0.30062669515609741</v>
      </c>
      <c r="C15" s="53">
        <v>0.30132639408111572</v>
      </c>
      <c r="D15" s="53">
        <v>0.28905370831489563</v>
      </c>
      <c r="E15" s="53">
        <v>0.28235805034637451</v>
      </c>
      <c r="F15" s="53">
        <v>0.27448132634162903</v>
      </c>
      <c r="G15" s="53">
        <v>0.25967395305633545</v>
      </c>
      <c r="H15" s="53">
        <v>0.25778764486312866</v>
      </c>
      <c r="I15" s="53">
        <v>0.23757089674472809</v>
      </c>
      <c r="J15" s="53">
        <v>0.22721397876739502</v>
      </c>
      <c r="K15" s="53">
        <v>0.20553947985172272</v>
      </c>
      <c r="L15" s="53">
        <v>0.1986202597618103</v>
      </c>
      <c r="M15" s="53">
        <v>0.18062525987625122</v>
      </c>
      <c r="N15" s="53">
        <v>0.15560720860958099</v>
      </c>
      <c r="O15" s="53">
        <v>0.14836642146110535</v>
      </c>
      <c r="P15" s="53">
        <v>0.15094000101089478</v>
      </c>
      <c r="Q15" s="53">
        <v>0.16121836006641388</v>
      </c>
      <c r="R15" s="53">
        <v>0.1683775782585144</v>
      </c>
      <c r="S15" s="53">
        <v>0.15389919281005859</v>
      </c>
      <c r="T15" s="53">
        <v>0.14225970208644867</v>
      </c>
      <c r="U15" s="53">
        <v>0.13882395625114441</v>
      </c>
      <c r="V15" s="53">
        <v>0.12648980319499969</v>
      </c>
      <c r="W15" s="53">
        <v>0.12391462922096252</v>
      </c>
      <c r="X15" s="53">
        <v>0.12796251475811005</v>
      </c>
      <c r="Y15" s="53">
        <v>9.7445867955684662E-2</v>
      </c>
      <c r="Z15" s="53">
        <v>7.3191374540328979E-2</v>
      </c>
      <c r="AA15" s="53">
        <v>7.3545284569263458E-2</v>
      </c>
      <c r="AB15" s="53">
        <v>7.4224092066287994E-2</v>
      </c>
      <c r="AC15" s="53">
        <v>7.0906177163124084E-2</v>
      </c>
      <c r="AD15" s="53">
        <v>6.5148495137691498E-2</v>
      </c>
      <c r="AE15" s="53">
        <v>6.6707156598567963E-2</v>
      </c>
      <c r="AF15" s="53">
        <v>6.8891532719135284E-2</v>
      </c>
      <c r="AG15" s="53">
        <v>6.7259602248668671E-2</v>
      </c>
      <c r="AH15" s="53">
        <v>6.7479491233825684E-2</v>
      </c>
      <c r="AI15" s="53">
        <v>6.6484503448009491E-2</v>
      </c>
      <c r="AJ15" s="53">
        <v>6.3567511737346649E-2</v>
      </c>
      <c r="AK15" s="53">
        <v>6.1231113970279694E-2</v>
      </c>
      <c r="AL15" s="53">
        <v>5.3723301738500595E-2</v>
      </c>
      <c r="AM15" s="53">
        <v>4.7774989157915115E-2</v>
      </c>
      <c r="AN15" s="53">
        <v>4.1595522314310074E-2</v>
      </c>
      <c r="AO15" s="53">
        <v>3.9046891033649445E-2</v>
      </c>
      <c r="AP15" s="53">
        <v>3.2367147505283356E-2</v>
      </c>
      <c r="AQ15" s="53">
        <v>3.2611820846796036E-2</v>
      </c>
      <c r="AR15" s="53">
        <v>2.7795452624559402E-2</v>
      </c>
      <c r="AS15" s="76">
        <v>2.6550859212875366E-2</v>
      </c>
    </row>
    <row r="16" spans="1:45">
      <c r="A16" s="22" t="s">
        <v>38</v>
      </c>
      <c r="B16" s="53">
        <v>4.312166690826416</v>
      </c>
      <c r="C16" s="53">
        <v>5.0317420959472656</v>
      </c>
      <c r="D16" s="53">
        <v>5.1245894432067871</v>
      </c>
      <c r="E16" s="53">
        <v>5.133878231048584</v>
      </c>
      <c r="F16" s="53">
        <v>5.1706943511962891</v>
      </c>
      <c r="G16" s="53">
        <v>5.2577533721923828</v>
      </c>
      <c r="H16" s="53">
        <v>5.3150663375854492</v>
      </c>
      <c r="I16" s="53">
        <v>5.3142886161804199</v>
      </c>
      <c r="J16" s="53">
        <v>4.9052023887634277</v>
      </c>
      <c r="K16" s="53">
        <v>4.1850066184997559</v>
      </c>
      <c r="L16" s="53">
        <v>4.0082530975341797</v>
      </c>
      <c r="M16" s="53">
        <v>3.9008371829986572</v>
      </c>
      <c r="N16" s="53">
        <v>3.7727606296539307</v>
      </c>
      <c r="O16" s="53">
        <v>3.7699522972106934</v>
      </c>
      <c r="P16" s="53">
        <v>3.8606719970703125</v>
      </c>
      <c r="Q16" s="53">
        <v>3.8269364833831787</v>
      </c>
      <c r="R16" s="53">
        <v>3.893958568572998</v>
      </c>
      <c r="S16" s="53">
        <v>3.3640341758728027</v>
      </c>
      <c r="T16" s="53">
        <v>3.2548062801361084</v>
      </c>
      <c r="U16" s="53">
        <v>3.0100982189178467</v>
      </c>
      <c r="V16" s="53">
        <v>3.0168564319610596</v>
      </c>
      <c r="W16" s="53">
        <v>3.0049445629119873</v>
      </c>
      <c r="X16" s="53">
        <v>2.9905931949615479</v>
      </c>
      <c r="Y16" s="53">
        <v>2.902306079864502</v>
      </c>
      <c r="Z16" s="53">
        <v>2.9043951034545898</v>
      </c>
      <c r="AA16" s="53">
        <v>2.8490152359008789</v>
      </c>
      <c r="AB16" s="53">
        <v>2.6163220405578613</v>
      </c>
      <c r="AC16" s="53">
        <v>2.550199031829834</v>
      </c>
      <c r="AD16" s="53">
        <v>2.362511157989502</v>
      </c>
      <c r="AE16" s="53">
        <v>2.3190593719482422</v>
      </c>
      <c r="AF16" s="53">
        <v>2.332859992980957</v>
      </c>
      <c r="AG16" s="53">
        <v>2.4207956790924072</v>
      </c>
      <c r="AH16" s="53">
        <v>2.3931546211242676</v>
      </c>
      <c r="AI16" s="53">
        <v>2.262249231338501</v>
      </c>
      <c r="AJ16" s="53">
        <v>2.21787428855896</v>
      </c>
      <c r="AK16" s="53">
        <v>2.180387020111084</v>
      </c>
      <c r="AL16" s="53">
        <v>2.0841898918151855</v>
      </c>
      <c r="AM16" s="53">
        <v>1.9791429042816162</v>
      </c>
      <c r="AN16" s="53">
        <v>1.8677561283111572</v>
      </c>
      <c r="AO16" s="53">
        <v>1.6839315891265869</v>
      </c>
      <c r="AP16" s="53">
        <v>1.7602195739746094</v>
      </c>
      <c r="AQ16" s="53">
        <v>1.7105958461761475</v>
      </c>
      <c r="AR16" s="53">
        <v>1.4865329265594482</v>
      </c>
      <c r="AS16" s="76">
        <v>1.3893519639968872</v>
      </c>
    </row>
    <row r="17" spans="1:45">
      <c r="A17" s="22" t="s">
        <v>40</v>
      </c>
      <c r="B17" s="53">
        <v>0.38867068290710449</v>
      </c>
      <c r="C17" s="53">
        <v>0.40120849013328552</v>
      </c>
      <c r="D17" s="53">
        <v>0.46536281704902649</v>
      </c>
      <c r="E17" s="53">
        <v>0.4583490788936615</v>
      </c>
      <c r="F17" s="53">
        <v>0.47190511226654053</v>
      </c>
      <c r="G17" s="53">
        <v>0.49052715301513672</v>
      </c>
      <c r="H17" s="53">
        <v>0.52746480703353882</v>
      </c>
      <c r="I17" s="53">
        <v>0.58070999383926392</v>
      </c>
      <c r="J17" s="53">
        <v>0.58663082122802734</v>
      </c>
      <c r="K17" s="53">
        <v>0.34599003195762634</v>
      </c>
      <c r="L17" s="53">
        <v>0.29434913396835327</v>
      </c>
      <c r="M17" s="53">
        <v>0.30761387944221497</v>
      </c>
      <c r="N17" s="53">
        <v>0.31925731897354126</v>
      </c>
      <c r="O17" s="53">
        <v>0.32574602961540222</v>
      </c>
      <c r="P17" s="53">
        <v>0.33023712038993835</v>
      </c>
      <c r="Q17" s="53">
        <v>0.33764016628265381</v>
      </c>
      <c r="R17" s="53">
        <v>0.27645033597946167</v>
      </c>
      <c r="S17" s="53">
        <v>0.21564121544361115</v>
      </c>
      <c r="T17" s="53">
        <v>0.19454330205917358</v>
      </c>
      <c r="U17" s="53">
        <v>0.2346053272485733</v>
      </c>
      <c r="V17" s="53">
        <v>0.23867285251617432</v>
      </c>
      <c r="W17" s="53">
        <v>0.25534948706626892</v>
      </c>
      <c r="X17" s="53">
        <v>0.2738243043422699</v>
      </c>
      <c r="Y17" s="53">
        <v>0.26373565196990967</v>
      </c>
      <c r="Z17" s="53">
        <v>0.24260918796062469</v>
      </c>
      <c r="AA17" s="53">
        <v>0.27129232883453369</v>
      </c>
      <c r="AB17" s="53">
        <v>0.28714552521705627</v>
      </c>
      <c r="AC17" s="53">
        <v>0.29153680801391602</v>
      </c>
      <c r="AD17" s="53">
        <v>0.27487528324127197</v>
      </c>
      <c r="AE17" s="53">
        <v>0.24716787040233612</v>
      </c>
      <c r="AF17" s="53">
        <v>0.27892866730690002</v>
      </c>
      <c r="AG17" s="53">
        <v>0.26569986343383789</v>
      </c>
      <c r="AH17" s="53">
        <v>0.19496403634548187</v>
      </c>
      <c r="AI17" s="53">
        <v>0.18627512454986572</v>
      </c>
      <c r="AJ17" s="53">
        <v>0.19728025794029236</v>
      </c>
      <c r="AK17" s="53">
        <v>0.17732922732830048</v>
      </c>
      <c r="AL17" s="53">
        <v>0.18707552552223206</v>
      </c>
      <c r="AM17" s="53">
        <v>0.16821809113025665</v>
      </c>
      <c r="AN17" s="53">
        <v>0.16445386409759521</v>
      </c>
      <c r="AO17" s="53">
        <v>0.10853090137243271</v>
      </c>
      <c r="AP17" s="53">
        <v>0.12592396140098572</v>
      </c>
      <c r="AQ17" s="53">
        <v>0.11623444408178329</v>
      </c>
      <c r="AR17" s="53">
        <v>9.4070777297019958E-2</v>
      </c>
      <c r="AS17" s="76">
        <v>8.0228440463542938E-2</v>
      </c>
    </row>
    <row r="18" spans="1:45">
      <c r="A18" s="22" t="s">
        <v>133</v>
      </c>
      <c r="B18" s="53">
        <v>0</v>
      </c>
      <c r="C18" s="53">
        <v>0</v>
      </c>
      <c r="D18" s="53">
        <v>0</v>
      </c>
      <c r="E18" s="53">
        <v>0</v>
      </c>
      <c r="F18" s="53">
        <v>0</v>
      </c>
      <c r="G18" s="53">
        <v>0</v>
      </c>
      <c r="H18" s="53">
        <v>0</v>
      </c>
      <c r="I18" s="53">
        <v>0</v>
      </c>
      <c r="J18" s="53">
        <v>0</v>
      </c>
      <c r="K18" s="53">
        <v>0</v>
      </c>
      <c r="L18" s="53">
        <v>0</v>
      </c>
      <c r="M18" s="53">
        <v>0</v>
      </c>
      <c r="N18" s="53">
        <v>0</v>
      </c>
      <c r="O18" s="53">
        <v>0</v>
      </c>
      <c r="P18" s="53">
        <v>0</v>
      </c>
      <c r="Q18" s="53">
        <v>0</v>
      </c>
      <c r="R18" s="53">
        <v>0</v>
      </c>
      <c r="S18" s="53">
        <v>0</v>
      </c>
      <c r="T18" s="53">
        <v>0</v>
      </c>
      <c r="U18" s="53">
        <v>0</v>
      </c>
      <c r="V18" s="53">
        <v>0</v>
      </c>
      <c r="W18" s="53">
        <v>0</v>
      </c>
      <c r="X18" s="53">
        <v>0</v>
      </c>
      <c r="Y18" s="53">
        <v>0</v>
      </c>
      <c r="Z18" s="53">
        <v>0</v>
      </c>
      <c r="AA18" s="53">
        <v>0</v>
      </c>
      <c r="AB18" s="53">
        <v>0.30112326145172119</v>
      </c>
      <c r="AC18" s="53">
        <v>0.31343746185302734</v>
      </c>
      <c r="AD18" s="53">
        <v>0.31052392721176147</v>
      </c>
      <c r="AE18" s="53">
        <v>0.30345836281776428</v>
      </c>
      <c r="AF18" s="53">
        <v>0.32721233367919922</v>
      </c>
      <c r="AG18" s="53">
        <v>0.30653640627861023</v>
      </c>
      <c r="AH18" s="53">
        <v>0.32331657409667969</v>
      </c>
      <c r="AI18" s="53">
        <v>0.23962865769863129</v>
      </c>
      <c r="AJ18" s="53">
        <v>0.30317968130111694</v>
      </c>
      <c r="AK18" s="53">
        <v>0.30396145582199097</v>
      </c>
      <c r="AL18" s="53">
        <v>0.30212724208831787</v>
      </c>
      <c r="AM18" s="53">
        <v>0.27671998739242554</v>
      </c>
      <c r="AN18" s="53">
        <v>0.28577199578285217</v>
      </c>
      <c r="AO18" s="53">
        <v>0.30167347192764282</v>
      </c>
      <c r="AP18" s="53">
        <v>0.26303386688232422</v>
      </c>
      <c r="AQ18" s="53">
        <v>0.25032395124435425</v>
      </c>
      <c r="AR18" s="53">
        <v>0.23042605817317963</v>
      </c>
      <c r="AS18" s="76">
        <v>0.22556492686271667</v>
      </c>
    </row>
    <row r="19" spans="1:45">
      <c r="A19" s="22" t="s">
        <v>43</v>
      </c>
      <c r="B19" s="53">
        <v>0.50480252504348755</v>
      </c>
      <c r="C19" s="53">
        <v>0.54214894771575928</v>
      </c>
      <c r="D19" s="53">
        <v>0.55073130130767822</v>
      </c>
      <c r="E19" s="53">
        <v>0.5453718900680542</v>
      </c>
      <c r="F19" s="53">
        <v>0.5407671332359314</v>
      </c>
      <c r="G19" s="53">
        <v>0.55408120155334473</v>
      </c>
      <c r="H19" s="53">
        <v>0.48123094439506531</v>
      </c>
      <c r="I19" s="53">
        <v>0.45585882663726807</v>
      </c>
      <c r="J19" s="53">
        <v>0.4876781702041626</v>
      </c>
      <c r="K19" s="53">
        <v>0.47658345103263855</v>
      </c>
      <c r="L19" s="53">
        <v>0.43693453073501587</v>
      </c>
      <c r="M19" s="53">
        <v>0.44388443231582642</v>
      </c>
      <c r="N19" s="53">
        <v>0.43672487139701843</v>
      </c>
      <c r="O19" s="53">
        <v>0.41315370798110962</v>
      </c>
      <c r="P19" s="53">
        <v>0.40754318237304688</v>
      </c>
      <c r="Q19" s="53">
        <v>0.40247699618339539</v>
      </c>
      <c r="R19" s="53">
        <v>0.4032723605632782</v>
      </c>
      <c r="S19" s="53">
        <v>0.38677623867988586</v>
      </c>
      <c r="T19" s="53">
        <v>0.35947880148887634</v>
      </c>
      <c r="U19" s="53">
        <v>0.34922090172767639</v>
      </c>
      <c r="V19" s="53">
        <v>0.3292083740234375</v>
      </c>
      <c r="W19" s="53">
        <v>0.32171368598937988</v>
      </c>
      <c r="X19" s="53">
        <v>0.29910507798194885</v>
      </c>
      <c r="Y19" s="53">
        <v>0.28981029987335205</v>
      </c>
      <c r="Z19" s="53">
        <v>0.27741715312004089</v>
      </c>
      <c r="AA19" s="53">
        <v>0.26138168573379517</v>
      </c>
      <c r="AB19" s="53">
        <v>0.24555569887161255</v>
      </c>
      <c r="AC19" s="53">
        <v>0.18313060700893402</v>
      </c>
      <c r="AD19" s="53">
        <v>0.1595243513584137</v>
      </c>
      <c r="AE19" s="53">
        <v>0.13798613846302032</v>
      </c>
      <c r="AF19" s="53">
        <v>0.11087478697299957</v>
      </c>
      <c r="AG19" s="53">
        <v>0.10300601273775101</v>
      </c>
      <c r="AH19" s="53">
        <v>7.3792226612567902E-2</v>
      </c>
      <c r="AI19" s="53">
        <v>6.8156696856021881E-2</v>
      </c>
      <c r="AJ19" s="53">
        <v>5.2162449806928635E-2</v>
      </c>
      <c r="AK19" s="53">
        <v>2.8714364394545555E-2</v>
      </c>
      <c r="AL19" s="53">
        <v>4.7219440340995789E-2</v>
      </c>
      <c r="AM19" s="53">
        <v>3.6964502185583115E-2</v>
      </c>
      <c r="AN19" s="53">
        <v>2.465579891577363E-3</v>
      </c>
      <c r="AO19" s="53">
        <v>1.8687192350625992E-3</v>
      </c>
      <c r="AP19" s="53">
        <v>1.7776117892935872E-3</v>
      </c>
      <c r="AQ19" s="53">
        <v>1.3962541706860065E-3</v>
      </c>
      <c r="AR19" s="53">
        <v>8.112667128443718E-4</v>
      </c>
      <c r="AS19" s="76">
        <v>8.1348937237635255E-4</v>
      </c>
    </row>
    <row r="20" spans="1:45">
      <c r="A20" s="22" t="s">
        <v>46</v>
      </c>
      <c r="B20" s="53">
        <v>0.29027083516120911</v>
      </c>
      <c r="C20" s="53">
        <v>0.31263172626495361</v>
      </c>
      <c r="D20" s="53">
        <v>0.32906115055084229</v>
      </c>
      <c r="E20" s="53">
        <v>0.36887973546981812</v>
      </c>
      <c r="F20" s="53">
        <v>0.44529169797897339</v>
      </c>
      <c r="G20" s="53">
        <v>0.47564268112182617</v>
      </c>
      <c r="H20" s="53">
        <v>0.51117098331451416</v>
      </c>
      <c r="I20" s="53">
        <v>0.46403023600578308</v>
      </c>
      <c r="J20" s="53">
        <v>0.53464144468307495</v>
      </c>
      <c r="K20" s="53">
        <v>0.49080982804298401</v>
      </c>
      <c r="L20" s="53">
        <v>0.46071460843086243</v>
      </c>
      <c r="M20" s="53">
        <v>0.50732707977294922</v>
      </c>
      <c r="N20" s="53">
        <v>0.48355329036712646</v>
      </c>
      <c r="O20" s="53">
        <v>0.50689005851745605</v>
      </c>
      <c r="P20" s="53">
        <v>0.50588715076446533</v>
      </c>
      <c r="Q20" s="53">
        <v>0.51479244232177734</v>
      </c>
      <c r="R20" s="53">
        <v>0.54924380779266357</v>
      </c>
      <c r="S20" s="53">
        <v>0.58384442329406738</v>
      </c>
      <c r="T20" s="53">
        <v>0.55619984865188599</v>
      </c>
      <c r="U20" s="53">
        <v>0.52285522222518921</v>
      </c>
      <c r="V20" s="53">
        <v>0.51419973373413086</v>
      </c>
      <c r="W20" s="53">
        <v>0.4756329357624054</v>
      </c>
      <c r="X20" s="53">
        <v>0.45120963454246521</v>
      </c>
      <c r="Y20" s="53">
        <v>0.44096273183822632</v>
      </c>
      <c r="Z20" s="53">
        <v>0.46950769424438477</v>
      </c>
      <c r="AA20" s="53">
        <v>0.55098295211791992</v>
      </c>
      <c r="AB20" s="53">
        <v>0.61952072381973267</v>
      </c>
      <c r="AC20" s="53">
        <v>0.69810718297958374</v>
      </c>
      <c r="AD20" s="53">
        <v>0.72858691215515137</v>
      </c>
      <c r="AE20" s="53">
        <v>0.73369467258453369</v>
      </c>
      <c r="AF20" s="53">
        <v>0.74813920259475708</v>
      </c>
      <c r="AG20" s="53">
        <v>0.71246778964996338</v>
      </c>
      <c r="AH20" s="53">
        <v>0.6469147801399231</v>
      </c>
      <c r="AI20" s="53">
        <v>0.68491858243942261</v>
      </c>
      <c r="AJ20" s="53">
        <v>0.53567135334014893</v>
      </c>
      <c r="AK20" s="53">
        <v>0.64727085828781128</v>
      </c>
      <c r="AL20" s="53">
        <v>0.63163822889328003</v>
      </c>
      <c r="AM20" s="53">
        <v>0.6928027868270874</v>
      </c>
      <c r="AN20" s="53">
        <v>0.7263825535774231</v>
      </c>
      <c r="AO20" s="53">
        <v>0.65818876028060913</v>
      </c>
      <c r="AP20" s="53">
        <v>0.7508779764175415</v>
      </c>
      <c r="AQ20" s="53">
        <v>0.82547956705093384</v>
      </c>
      <c r="AR20" s="53">
        <v>0.64367878437042236</v>
      </c>
      <c r="AS20" s="76">
        <v>0.74804979562759399</v>
      </c>
    </row>
    <row r="21" spans="1:45">
      <c r="A21" s="22" t="s">
        <v>47</v>
      </c>
      <c r="B21" s="53">
        <v>0</v>
      </c>
      <c r="C21" s="53">
        <v>0</v>
      </c>
      <c r="D21" s="53">
        <v>0</v>
      </c>
      <c r="E21" s="53">
        <v>0</v>
      </c>
      <c r="F21" s="53">
        <v>3.9023480415344238</v>
      </c>
      <c r="G21" s="53">
        <v>3.996877908706665</v>
      </c>
      <c r="H21" s="53">
        <v>3.9524779319763184</v>
      </c>
      <c r="I21" s="53">
        <v>3.9299273490905762</v>
      </c>
      <c r="J21" s="53">
        <v>3.6941728591918945</v>
      </c>
      <c r="K21" s="53">
        <v>3.634486198425293</v>
      </c>
      <c r="L21" s="53">
        <v>3.0908613204956055</v>
      </c>
      <c r="M21" s="53">
        <v>2.9341387748718262</v>
      </c>
      <c r="N21" s="53">
        <v>2.4995291233062744</v>
      </c>
      <c r="O21" s="53">
        <v>2.0568897724151611</v>
      </c>
      <c r="P21" s="53">
        <v>1.7909666299819946</v>
      </c>
      <c r="Q21" s="53">
        <v>1.3549107313156128</v>
      </c>
      <c r="R21" s="53">
        <v>1.4058058261871338</v>
      </c>
      <c r="S21" s="53">
        <v>1.4389879703521729</v>
      </c>
      <c r="T21" s="53">
        <v>1.5192413330078125</v>
      </c>
      <c r="U21" s="53">
        <v>1.5217061042785645</v>
      </c>
      <c r="V21" s="53">
        <v>1.5102792978286743</v>
      </c>
      <c r="W21" s="53">
        <v>1.5038732290267944</v>
      </c>
      <c r="X21" s="53">
        <v>1.4593009948730469</v>
      </c>
      <c r="Y21" s="53">
        <v>1.4500554800033569</v>
      </c>
      <c r="Z21" s="53">
        <v>1.451856255531311</v>
      </c>
      <c r="AA21" s="53">
        <v>1.4779449701309204</v>
      </c>
      <c r="AB21" s="53">
        <v>1.4569026231765747</v>
      </c>
      <c r="AC21" s="53">
        <v>1.4549157619476318</v>
      </c>
      <c r="AD21" s="53">
        <v>1.3502156734466553</v>
      </c>
      <c r="AE21" s="53">
        <v>1.3458442687988281</v>
      </c>
      <c r="AF21" s="53">
        <v>1.5206426382064819</v>
      </c>
      <c r="AG21" s="53">
        <v>1.6367207765579224</v>
      </c>
      <c r="AH21" s="53">
        <v>1.6001147031784058</v>
      </c>
      <c r="AI21" s="53">
        <v>1.0912868976593018</v>
      </c>
      <c r="AJ21" s="53">
        <v>0.71780490875244141</v>
      </c>
      <c r="AK21" s="53">
        <v>0.76240956783294678</v>
      </c>
      <c r="AL21" s="53">
        <v>0.57032817602157593</v>
      </c>
      <c r="AM21" s="53">
        <v>0.60545361042022705</v>
      </c>
      <c r="AN21" s="53">
        <v>0.59889817237854004</v>
      </c>
      <c r="AO21" s="53">
        <v>0.53393006324768066</v>
      </c>
      <c r="AP21" s="53">
        <v>0.5191158652305603</v>
      </c>
      <c r="AQ21" s="53">
        <v>0.44369497895240784</v>
      </c>
      <c r="AR21" s="53">
        <v>0.43038412928581238</v>
      </c>
      <c r="AS21" s="76">
        <v>0.38002920150756836</v>
      </c>
    </row>
    <row r="22" spans="1:45">
      <c r="A22" s="22" t="s">
        <v>48</v>
      </c>
      <c r="B22" s="53">
        <v>3.2660388946533203</v>
      </c>
      <c r="C22" s="53">
        <v>3.1848568916320801</v>
      </c>
      <c r="D22" s="53">
        <v>3.0436360836029053</v>
      </c>
      <c r="E22" s="53">
        <v>1.2861430644989014</v>
      </c>
      <c r="F22" s="53">
        <v>2.3685564994812012</v>
      </c>
      <c r="G22" s="53">
        <v>2.7462058067321777</v>
      </c>
      <c r="H22" s="53">
        <v>2.645596981048584</v>
      </c>
      <c r="I22" s="53">
        <v>2.6503701210021973</v>
      </c>
      <c r="J22" s="53">
        <v>2.5490076541900635</v>
      </c>
      <c r="K22" s="53">
        <v>2.3631556034088135</v>
      </c>
      <c r="L22" s="53">
        <v>2.4097127914428711</v>
      </c>
      <c r="M22" s="53">
        <v>2.1567881107330322</v>
      </c>
      <c r="N22" s="53">
        <v>1.7412064075469971</v>
      </c>
      <c r="O22" s="53">
        <v>1.2436470985412598</v>
      </c>
      <c r="P22" s="53">
        <v>1.3712189197540283</v>
      </c>
      <c r="Q22" s="53">
        <v>1.3035767078399658</v>
      </c>
      <c r="R22" s="53">
        <v>1.268743634223938</v>
      </c>
      <c r="S22" s="53">
        <v>1.0784000158309937</v>
      </c>
      <c r="T22" s="53">
        <v>0.97214418649673462</v>
      </c>
      <c r="U22" s="53">
        <v>0.81858128309249878</v>
      </c>
      <c r="V22" s="53">
        <v>0.83605223894119263</v>
      </c>
      <c r="W22" s="53">
        <v>0.78743577003479004</v>
      </c>
      <c r="X22" s="53">
        <v>0.73837673664093018</v>
      </c>
      <c r="Y22" s="53">
        <v>0.62023288011550903</v>
      </c>
      <c r="Z22" s="53">
        <v>0.5056876540184021</v>
      </c>
      <c r="AA22" s="53">
        <v>0.45414325594902039</v>
      </c>
      <c r="AB22" s="53">
        <v>0.42545250058174133</v>
      </c>
      <c r="AC22" s="53">
        <v>0.44965988397598267</v>
      </c>
      <c r="AD22" s="53">
        <v>0.43905892968177795</v>
      </c>
      <c r="AE22" s="53">
        <v>0.4544319212436676</v>
      </c>
      <c r="AF22" s="53">
        <v>0.45868104696273804</v>
      </c>
      <c r="AG22" s="53">
        <v>0.4209284782409668</v>
      </c>
      <c r="AH22" s="53">
        <v>0.31713449954986572</v>
      </c>
      <c r="AI22" s="53">
        <v>0.28992044925689697</v>
      </c>
      <c r="AJ22" s="53">
        <v>0.21415039896965027</v>
      </c>
      <c r="AK22" s="53">
        <v>0.11416248977184296</v>
      </c>
      <c r="AL22" s="53">
        <v>8.2292661070823669E-2</v>
      </c>
      <c r="AM22" s="53">
        <v>7.5606070458889008E-2</v>
      </c>
      <c r="AN22" s="53">
        <v>7.0984266698360443E-2</v>
      </c>
      <c r="AO22" s="53">
        <v>4.6051450073719025E-2</v>
      </c>
      <c r="AP22" s="53">
        <v>2.9280804097652435E-2</v>
      </c>
      <c r="AQ22" s="53">
        <v>1.7977282404899597E-2</v>
      </c>
      <c r="AR22" s="53">
        <v>1.4234701171517372E-2</v>
      </c>
      <c r="AS22" s="76">
        <v>2.9967939481139183E-3</v>
      </c>
    </row>
    <row r="23" spans="1:45">
      <c r="A23" s="22" t="s">
        <v>49</v>
      </c>
      <c r="B23" s="53">
        <v>1.433346392470412</v>
      </c>
      <c r="C23" s="53">
        <v>1.5112201636657119</v>
      </c>
      <c r="D23" s="53">
        <v>1.5284433513879776</v>
      </c>
      <c r="E23" s="53">
        <v>1.5628175393212587</v>
      </c>
      <c r="F23" s="53">
        <v>1.8459190228022635</v>
      </c>
      <c r="G23" s="53">
        <v>1.8702531520975754</v>
      </c>
      <c r="H23" s="53">
        <v>1.74354278575629</v>
      </c>
      <c r="I23" s="53">
        <v>1.5892034820280969</v>
      </c>
      <c r="J23" s="53">
        <v>1.6278469512471929</v>
      </c>
      <c r="K23" s="53">
        <v>1.6254971619928256</v>
      </c>
      <c r="L23" s="53">
        <v>1.4420499632833526</v>
      </c>
      <c r="M23" s="53">
        <v>1.3453692520270124</v>
      </c>
      <c r="N23" s="53">
        <v>1.1890566924703307</v>
      </c>
      <c r="O23" s="53">
        <v>1.0800181262893602</v>
      </c>
      <c r="P23" s="53">
        <v>1.0868897862965241</v>
      </c>
      <c r="Q23" s="53">
        <v>1.0672228479525074</v>
      </c>
      <c r="R23" s="53">
        <v>1.1267271309334319</v>
      </c>
      <c r="S23" s="53">
        <v>1.0193534979771357</v>
      </c>
      <c r="T23" s="53">
        <v>0.96299076953437179</v>
      </c>
      <c r="U23" s="53">
        <v>0.95646798906091135</v>
      </c>
      <c r="V23" s="53">
        <v>0.96807799462112598</v>
      </c>
      <c r="W23" s="53">
        <v>1.0000505309435539</v>
      </c>
      <c r="X23" s="53">
        <v>1.0715061556911678</v>
      </c>
      <c r="Y23" s="53">
        <v>0.97554861956450623</v>
      </c>
      <c r="Z23" s="53">
        <v>0.96511873537656356</v>
      </c>
      <c r="AA23" s="53">
        <v>1.0556755098468784</v>
      </c>
      <c r="AB23" s="53">
        <v>0.69292960865550413</v>
      </c>
      <c r="AC23" s="53">
        <v>0.69134336761180748</v>
      </c>
      <c r="AD23" s="53">
        <v>0.68568844983656163</v>
      </c>
      <c r="AE23" s="53">
        <v>0.73435317445819237</v>
      </c>
      <c r="AF23" s="53">
        <v>0.73249258886698954</v>
      </c>
      <c r="AG23" s="53">
        <v>0.65444865211884462</v>
      </c>
      <c r="AH23" s="53">
        <v>0.71583819076749933</v>
      </c>
      <c r="AI23" s="53">
        <v>0.64029112463231286</v>
      </c>
      <c r="AJ23" s="53">
        <v>0.59159042968076392</v>
      </c>
      <c r="AK23" s="53">
        <v>0.59316611867689062</v>
      </c>
      <c r="AL23" s="53">
        <v>0.59792401091544889</v>
      </c>
      <c r="AM23" s="53">
        <v>0.60201728439278668</v>
      </c>
      <c r="AN23" s="53">
        <v>0.52027773804002209</v>
      </c>
      <c r="AO23" s="53">
        <v>0.45976233780675102</v>
      </c>
      <c r="AP23" s="53">
        <v>0.43558453909463424</v>
      </c>
      <c r="AQ23" s="53">
        <v>0.45901560618949588</v>
      </c>
      <c r="AR23" s="53">
        <v>0.41655370939406566</v>
      </c>
      <c r="AS23" s="76">
        <v>0.37234554313181434</v>
      </c>
    </row>
    <row r="24" spans="1:45" s="59" customFormat="1">
      <c r="A24" s="27" t="s">
        <v>50</v>
      </c>
      <c r="B24" s="55">
        <v>18.858119876938872</v>
      </c>
      <c r="C24" s="55">
        <v>19.720028466545045</v>
      </c>
      <c r="D24" s="55">
        <v>19.465280070900917</v>
      </c>
      <c r="E24" s="55">
        <v>17.885137344943359</v>
      </c>
      <c r="F24" s="55">
        <v>23.493053788784891</v>
      </c>
      <c r="G24" s="55">
        <v>23.943835622514598</v>
      </c>
      <c r="H24" s="55">
        <v>23.575065071694553</v>
      </c>
      <c r="I24" s="55">
        <v>23.269624625798315</v>
      </c>
      <c r="J24" s="55">
        <v>22.355588565231301</v>
      </c>
      <c r="K24" s="55">
        <v>20.59271584416274</v>
      </c>
      <c r="L24" s="55">
        <v>18.690107984351926</v>
      </c>
      <c r="M24" s="55">
        <v>17.697855907143094</v>
      </c>
      <c r="N24" s="55">
        <v>16.081690458406229</v>
      </c>
      <c r="O24" s="55">
        <v>14.629830204765312</v>
      </c>
      <c r="P24" s="55">
        <v>14.489703518920578</v>
      </c>
      <c r="Q24" s="55">
        <v>13.747189178480767</v>
      </c>
      <c r="R24" s="55">
        <v>13.763134550972609</v>
      </c>
      <c r="S24" s="55">
        <v>12.607859987969277</v>
      </c>
      <c r="T24" s="55">
        <v>12.095027559786104</v>
      </c>
      <c r="U24" s="55">
        <v>11.66704151329759</v>
      </c>
      <c r="V24" s="55">
        <v>11.579820401704637</v>
      </c>
      <c r="W24" s="55">
        <v>11.479199336085003</v>
      </c>
      <c r="X24" s="55">
        <v>11.389564452729246</v>
      </c>
      <c r="Y24" s="55">
        <v>11.01361239158723</v>
      </c>
      <c r="Z24" s="55">
        <v>10.777552514616218</v>
      </c>
      <c r="AA24" s="55">
        <v>10.749065424776745</v>
      </c>
      <c r="AB24" s="55">
        <v>10.548067828548483</v>
      </c>
      <c r="AC24" s="55">
        <v>10.298519433056754</v>
      </c>
      <c r="AD24" s="55">
        <v>9.7277008954652047</v>
      </c>
      <c r="AE24" s="55">
        <v>9.6501377942067847</v>
      </c>
      <c r="AF24" s="55">
        <v>9.9893662188542294</v>
      </c>
      <c r="AG24" s="55">
        <v>10.009049260467691</v>
      </c>
      <c r="AH24" s="55">
        <v>9.4483643068406309</v>
      </c>
      <c r="AI24" s="55">
        <v>8.5705634058022042</v>
      </c>
      <c r="AJ24" s="55">
        <v>7.8773402413598888</v>
      </c>
      <c r="AK24" s="55">
        <v>7.5832238534494536</v>
      </c>
      <c r="AL24" s="55">
        <v>7.2765781265625264</v>
      </c>
      <c r="AM24" s="55">
        <v>7.0752874547833926</v>
      </c>
      <c r="AN24" s="55">
        <v>6.3584807214137982</v>
      </c>
      <c r="AO24" s="55">
        <v>5.4660630349098938</v>
      </c>
      <c r="AP24" s="55">
        <v>5.7700832613172679</v>
      </c>
      <c r="AQ24" s="55">
        <v>5.8445924620464211</v>
      </c>
      <c r="AR24" s="55">
        <v>4.8726024001080077</v>
      </c>
      <c r="AS24" s="55">
        <v>4.5325312793283956</v>
      </c>
    </row>
    <row r="25" spans="1:45">
      <c r="A25" s="22" t="s">
        <v>53</v>
      </c>
      <c r="B25" s="53">
        <v>0</v>
      </c>
      <c r="C25" s="53">
        <v>0</v>
      </c>
      <c r="D25" s="53">
        <v>0</v>
      </c>
      <c r="E25" s="53">
        <v>0</v>
      </c>
      <c r="F25" s="53">
        <v>2.397813081741333</v>
      </c>
      <c r="G25" s="53">
        <v>2.5188181400299072</v>
      </c>
      <c r="H25" s="53">
        <v>2.6019346714019775</v>
      </c>
      <c r="I25" s="53">
        <v>2.6100585460662842</v>
      </c>
      <c r="J25" s="53">
        <v>2.5187184810638428</v>
      </c>
      <c r="K25" s="53">
        <v>2.3895289897918701</v>
      </c>
      <c r="L25" s="53">
        <v>2.3670222759246826</v>
      </c>
      <c r="M25" s="53">
        <v>2.2949726581573486</v>
      </c>
      <c r="N25" s="53">
        <v>2.0227823257446289</v>
      </c>
      <c r="O25" s="53">
        <v>1.8887516260147095</v>
      </c>
      <c r="P25" s="53">
        <v>1.5038411617279053</v>
      </c>
      <c r="Q25" s="53">
        <v>1.386641263961792</v>
      </c>
      <c r="R25" s="53">
        <v>1.3170222043991089</v>
      </c>
      <c r="S25" s="53">
        <v>1.2691371440887451</v>
      </c>
      <c r="T25" s="53">
        <v>1.0597906112670898</v>
      </c>
      <c r="U25" s="53">
        <v>1.3580349683761597</v>
      </c>
      <c r="V25" s="53">
        <v>1.4336600303649902</v>
      </c>
      <c r="W25" s="53">
        <v>1.3335561752319336</v>
      </c>
      <c r="X25" s="53">
        <v>1.5302315950393677</v>
      </c>
      <c r="Y25" s="53">
        <v>1.5686417818069458</v>
      </c>
      <c r="Z25" s="53">
        <v>1.5598101615905762</v>
      </c>
      <c r="AA25" s="53">
        <v>1.7344467639923096</v>
      </c>
      <c r="AB25" s="53">
        <v>1.766898512840271</v>
      </c>
      <c r="AC25" s="53">
        <v>2.0072705745697021</v>
      </c>
      <c r="AD25" s="53">
        <v>1.8178447484970093</v>
      </c>
      <c r="AE25" s="53">
        <v>1.9886425733566284</v>
      </c>
      <c r="AF25" s="53">
        <v>2.082984447479248</v>
      </c>
      <c r="AG25" s="53">
        <v>2.1617593765258789</v>
      </c>
      <c r="AH25" s="53">
        <v>2.1510217189788818</v>
      </c>
      <c r="AI25" s="53">
        <v>2.0908825397491455</v>
      </c>
      <c r="AJ25" s="53">
        <v>1.6570944786071777</v>
      </c>
      <c r="AK25" s="53">
        <v>1.7539554834365845</v>
      </c>
      <c r="AL25" s="53">
        <v>1.9230985641479492</v>
      </c>
      <c r="AM25" s="53">
        <v>1.9765615463256836</v>
      </c>
      <c r="AN25" s="53">
        <v>1.8805880546569824</v>
      </c>
      <c r="AO25" s="53">
        <v>1.8553602695465088</v>
      </c>
      <c r="AP25" s="53">
        <v>1.9200246334075928</v>
      </c>
      <c r="AQ25" s="53">
        <v>1.9475442171096802</v>
      </c>
      <c r="AR25" s="53">
        <v>2.0103671550750732</v>
      </c>
      <c r="AS25" s="76">
        <v>1.9440551996231079</v>
      </c>
    </row>
    <row r="26" spans="1:45">
      <c r="A26" s="22" t="s">
        <v>54</v>
      </c>
      <c r="B26" s="53">
        <v>0</v>
      </c>
      <c r="C26" s="53">
        <v>0</v>
      </c>
      <c r="D26" s="53">
        <v>0</v>
      </c>
      <c r="E26" s="53">
        <v>0</v>
      </c>
      <c r="F26" s="53">
        <v>7.7793116569519043</v>
      </c>
      <c r="G26" s="53">
        <v>8.0459165573120117</v>
      </c>
      <c r="H26" s="53">
        <v>8.1111316680908203</v>
      </c>
      <c r="I26" s="53">
        <v>8.3717803955078125</v>
      </c>
      <c r="J26" s="53">
        <v>8.0531282424926758</v>
      </c>
      <c r="K26" s="53">
        <v>7.7690739631652832</v>
      </c>
      <c r="L26" s="53">
        <v>7.1445045471191406</v>
      </c>
      <c r="M26" s="53">
        <v>6.8510375022888184</v>
      </c>
      <c r="N26" s="53">
        <v>6.1787400245666504</v>
      </c>
      <c r="O26" s="53">
        <v>5.4989347457885742</v>
      </c>
      <c r="P26" s="53">
        <v>5.2215099334716797</v>
      </c>
      <c r="Q26" s="53">
        <v>5.0584917068481445</v>
      </c>
      <c r="R26" s="53">
        <v>4.856269359588623</v>
      </c>
      <c r="S26" s="53">
        <v>4.5573315620422363</v>
      </c>
      <c r="T26" s="53">
        <v>4.9324688911437988</v>
      </c>
      <c r="U26" s="53">
        <v>5.0877995491027832</v>
      </c>
      <c r="V26" s="53">
        <v>5.3779444694519043</v>
      </c>
      <c r="W26" s="53">
        <v>5.1317605972290039</v>
      </c>
      <c r="X26" s="53">
        <v>5.5479288101196289</v>
      </c>
      <c r="Y26" s="53">
        <v>5.741358757019043</v>
      </c>
      <c r="Z26" s="53">
        <v>5.676882266998291</v>
      </c>
      <c r="AA26" s="53">
        <v>5.9025506973266602</v>
      </c>
      <c r="AB26" s="53">
        <v>6.0080580711364746</v>
      </c>
      <c r="AC26" s="53">
        <v>6.2366571426391602</v>
      </c>
      <c r="AD26" s="53">
        <v>5.9347891807556152</v>
      </c>
      <c r="AE26" s="53">
        <v>6.3190116882324219</v>
      </c>
      <c r="AF26" s="53">
        <v>6.5971407890319824</v>
      </c>
      <c r="AG26" s="53">
        <v>7.0455470085144043</v>
      </c>
      <c r="AH26" s="53">
        <v>7.2477693557739258</v>
      </c>
      <c r="AI26" s="53">
        <v>7.3943076133728027</v>
      </c>
      <c r="AJ26" s="53">
        <v>7.8016829490661621</v>
      </c>
      <c r="AK26" s="53">
        <v>8.1211357116699219</v>
      </c>
      <c r="AL26" s="53">
        <v>8.6164340972900391</v>
      </c>
      <c r="AM26" s="53">
        <v>9.2260322570800781</v>
      </c>
      <c r="AN26" s="53">
        <v>9.2289628982543945</v>
      </c>
      <c r="AO26" s="53">
        <v>8.4112815856933594</v>
      </c>
      <c r="AP26" s="53">
        <v>9.2318935394287109</v>
      </c>
      <c r="AQ26" s="53">
        <v>9.3348474502563477</v>
      </c>
      <c r="AR26" s="53">
        <v>9.1953868865966797</v>
      </c>
      <c r="AS26" s="76">
        <v>9.1194019317626953</v>
      </c>
    </row>
    <row r="27" spans="1:45">
      <c r="A27" s="22" t="s">
        <v>56</v>
      </c>
      <c r="B27" s="53">
        <v>14.500243186950684</v>
      </c>
      <c r="C27" s="53">
        <v>14.621616363525391</v>
      </c>
      <c r="D27" s="53">
        <v>14.608034133911133</v>
      </c>
      <c r="E27" s="53">
        <v>14.449493408203125</v>
      </c>
      <c r="F27" s="53">
        <v>0</v>
      </c>
      <c r="G27" s="53">
        <v>0</v>
      </c>
      <c r="H27" s="53">
        <v>0</v>
      </c>
      <c r="I27" s="53">
        <v>0</v>
      </c>
      <c r="J27" s="53">
        <v>0</v>
      </c>
      <c r="K27" s="53">
        <v>0</v>
      </c>
      <c r="L27" s="53">
        <v>0</v>
      </c>
      <c r="M27" s="53">
        <v>0</v>
      </c>
      <c r="N27" s="53">
        <v>0</v>
      </c>
      <c r="O27" s="53">
        <v>0</v>
      </c>
      <c r="P27" s="53">
        <v>0</v>
      </c>
      <c r="Q27" s="53">
        <v>0</v>
      </c>
      <c r="R27" s="53">
        <v>0</v>
      </c>
      <c r="S27" s="53">
        <v>0</v>
      </c>
      <c r="T27" s="53">
        <v>0</v>
      </c>
      <c r="U27" s="53">
        <v>0</v>
      </c>
      <c r="V27" s="53">
        <v>0</v>
      </c>
      <c r="W27" s="53">
        <v>0</v>
      </c>
      <c r="X27" s="53">
        <v>0</v>
      </c>
      <c r="Y27" s="53">
        <v>0</v>
      </c>
      <c r="Z27" s="53">
        <v>0</v>
      </c>
      <c r="AA27" s="53">
        <v>0</v>
      </c>
      <c r="AB27" s="53">
        <v>0</v>
      </c>
      <c r="AC27" s="53">
        <v>0</v>
      </c>
      <c r="AD27" s="53">
        <v>0</v>
      </c>
      <c r="AE27" s="53">
        <v>0</v>
      </c>
      <c r="AF27" s="53">
        <v>0</v>
      </c>
      <c r="AG27" s="53">
        <v>0</v>
      </c>
      <c r="AH27" s="53">
        <v>0</v>
      </c>
      <c r="AI27" s="53">
        <v>0</v>
      </c>
      <c r="AJ27" s="53">
        <v>0</v>
      </c>
      <c r="AK27" s="53">
        <v>0</v>
      </c>
      <c r="AL27" s="53">
        <v>0</v>
      </c>
      <c r="AM27" s="53">
        <v>0</v>
      </c>
      <c r="AN27" s="53">
        <v>0</v>
      </c>
      <c r="AO27" s="53">
        <v>0</v>
      </c>
      <c r="AP27" s="53">
        <v>0</v>
      </c>
      <c r="AQ27" s="53">
        <v>0</v>
      </c>
      <c r="AR27" s="53">
        <v>0</v>
      </c>
      <c r="AS27" s="76">
        <v>0</v>
      </c>
    </row>
    <row r="28" spans="1:45">
      <c r="A28" s="22" t="s">
        <v>57</v>
      </c>
      <c r="B28" s="53">
        <v>0</v>
      </c>
      <c r="C28" s="53">
        <v>0</v>
      </c>
      <c r="D28" s="53">
        <v>0</v>
      </c>
      <c r="E28" s="53">
        <v>0</v>
      </c>
      <c r="F28" s="53">
        <v>6.2299054116010666E-2</v>
      </c>
      <c r="G28" s="53">
        <v>7.0527233183383942E-2</v>
      </c>
      <c r="H28" s="53">
        <v>5.8772694319486618E-2</v>
      </c>
      <c r="I28" s="53">
        <v>6.4649961888790131E-2</v>
      </c>
      <c r="J28" s="53">
        <v>7.2878137230873108E-2</v>
      </c>
      <c r="K28" s="53">
        <v>7.6404504477977753E-2</v>
      </c>
      <c r="L28" s="53">
        <v>6.9915995001792908E-2</v>
      </c>
      <c r="M28" s="53">
        <v>5.5011238902807236E-2</v>
      </c>
      <c r="N28" s="53">
        <v>4.4749528169631958E-2</v>
      </c>
      <c r="O28" s="53">
        <v>4.5196201652288437E-2</v>
      </c>
      <c r="P28" s="53">
        <v>3.5898361355066299E-2</v>
      </c>
      <c r="Q28" s="53">
        <v>3.3347625285387039E-2</v>
      </c>
      <c r="R28" s="53">
        <v>3.4628871828317642E-2</v>
      </c>
      <c r="S28" s="53">
        <v>3.4699399024248123E-2</v>
      </c>
      <c r="T28" s="53">
        <v>3.4746415913105011E-2</v>
      </c>
      <c r="U28" s="53">
        <v>2.9398100450634956E-2</v>
      </c>
      <c r="V28" s="53">
        <v>3.1866554170846939E-2</v>
      </c>
      <c r="W28" s="53">
        <v>3.2165117561817169E-2</v>
      </c>
      <c r="X28" s="53">
        <v>2.2486431524157524E-2</v>
      </c>
      <c r="Y28" s="53">
        <v>3.1725499778985977E-2</v>
      </c>
      <c r="Z28" s="53">
        <v>3.5290651023387909E-2</v>
      </c>
      <c r="AA28" s="53">
        <v>3.6701194941997528E-2</v>
      </c>
      <c r="AB28" s="53">
        <v>3.8476131856441498E-2</v>
      </c>
      <c r="AC28" s="53">
        <v>4.233984649181366E-2</v>
      </c>
      <c r="AD28" s="53">
        <v>4.2953435331583023E-2</v>
      </c>
      <c r="AE28" s="53">
        <v>4.2661923915147781E-2</v>
      </c>
      <c r="AF28" s="53">
        <v>4.5193895697593689E-2</v>
      </c>
      <c r="AG28" s="53">
        <v>4.411407932639122E-2</v>
      </c>
      <c r="AH28" s="53">
        <v>4.8076298087835312E-2</v>
      </c>
      <c r="AI28" s="53">
        <v>5.1682591438293457E-2</v>
      </c>
      <c r="AJ28" s="53">
        <v>4.0999479591846466E-2</v>
      </c>
      <c r="AK28" s="53">
        <v>4.5457739382982254E-2</v>
      </c>
      <c r="AL28" s="53">
        <v>4.7472231090068817E-2</v>
      </c>
      <c r="AM28" s="53">
        <v>4.9068152904510498E-2</v>
      </c>
      <c r="AN28" s="53">
        <v>4.8334542661905289E-2</v>
      </c>
      <c r="AO28" s="53">
        <v>4.9540277570486069E-2</v>
      </c>
      <c r="AP28" s="53">
        <v>6.0066934674978256E-2</v>
      </c>
      <c r="AQ28" s="53">
        <v>6.3526317477226257E-2</v>
      </c>
      <c r="AR28" s="53">
        <v>7.7861547470092773E-2</v>
      </c>
      <c r="AS28" s="76">
        <v>8.9388690888881683E-2</v>
      </c>
    </row>
    <row r="29" spans="1:45">
      <c r="A29" s="22" t="s">
        <v>58</v>
      </c>
      <c r="B29" s="53">
        <v>0</v>
      </c>
      <c r="C29" s="53">
        <v>0</v>
      </c>
      <c r="D29" s="53">
        <v>0</v>
      </c>
      <c r="E29" s="53">
        <v>0</v>
      </c>
      <c r="F29" s="53">
        <v>0.11740775406360626</v>
      </c>
      <c r="G29" s="53">
        <v>0.12408783659338951</v>
      </c>
      <c r="H29" s="53">
        <v>0.11428678361698985</v>
      </c>
      <c r="I29" s="53">
        <v>0.12268424779176712</v>
      </c>
      <c r="J29" s="53">
        <v>0.11823524860665202</v>
      </c>
      <c r="K29" s="53">
        <v>0.1032873522490263</v>
      </c>
      <c r="L29" s="53">
        <v>0.10205848375335336</v>
      </c>
      <c r="M29" s="53">
        <v>8.2477361662313342E-2</v>
      </c>
      <c r="N29" s="53">
        <v>6.0748415999114513E-2</v>
      </c>
      <c r="O29" s="53">
        <v>5.0357365398667753E-2</v>
      </c>
      <c r="P29" s="53">
        <v>4.0071587020065635E-2</v>
      </c>
      <c r="Q29" s="53">
        <v>3.5830178705509752E-2</v>
      </c>
      <c r="R29" s="53">
        <v>3.6643062165239826E-2</v>
      </c>
      <c r="S29" s="53">
        <v>2.7503269782755524E-2</v>
      </c>
      <c r="T29" s="53">
        <v>3.7983865506248549E-2</v>
      </c>
      <c r="U29" s="53">
        <v>2.7117049758089706E-2</v>
      </c>
      <c r="V29" s="53">
        <v>2.7793974702944979E-2</v>
      </c>
      <c r="W29" s="53">
        <v>2.9566491371951997E-2</v>
      </c>
      <c r="X29" s="53">
        <v>2.5156416930258274E-2</v>
      </c>
      <c r="Y29" s="53">
        <v>2.8744545998051763E-2</v>
      </c>
      <c r="Z29" s="53">
        <v>3.1013259547762573E-2</v>
      </c>
      <c r="AA29" s="53">
        <v>2.9070488410070539E-2</v>
      </c>
      <c r="AB29" s="53">
        <v>3.5765044391155243E-2</v>
      </c>
      <c r="AC29" s="53">
        <v>3.6145105492323637E-2</v>
      </c>
      <c r="AD29" s="53">
        <v>3.626548801548779E-2</v>
      </c>
      <c r="AE29" s="53">
        <v>3.7371468497440219E-2</v>
      </c>
      <c r="AF29" s="53">
        <v>4.5983934309333563E-2</v>
      </c>
      <c r="AG29" s="53">
        <v>5.4831380024552345E-2</v>
      </c>
      <c r="AH29" s="53">
        <v>5.8154614642262459E-2</v>
      </c>
      <c r="AI29" s="53">
        <v>6.3381721265614033E-2</v>
      </c>
      <c r="AJ29" s="53">
        <v>6.5518992953002453E-2</v>
      </c>
      <c r="AK29" s="53">
        <v>7.4872046709060669E-2</v>
      </c>
      <c r="AL29" s="53">
        <v>9.0629676356911659E-2</v>
      </c>
      <c r="AM29" s="53">
        <v>0.11581661552190781</v>
      </c>
      <c r="AN29" s="53">
        <v>0.12085134908556938</v>
      </c>
      <c r="AO29" s="53">
        <v>0.10692915879189968</v>
      </c>
      <c r="AP29" s="53">
        <v>0.11321569606661797</v>
      </c>
      <c r="AQ29" s="53">
        <v>0.1394033245742321</v>
      </c>
      <c r="AR29" s="53">
        <v>0.13840146362781525</v>
      </c>
      <c r="AS29" s="76">
        <v>0.15185361914336681</v>
      </c>
    </row>
    <row r="30" spans="1:45" s="59" customFormat="1">
      <c r="A30" s="27" t="s">
        <v>59</v>
      </c>
      <c r="B30" s="55">
        <v>14.500243186950684</v>
      </c>
      <c r="C30" s="55">
        <v>14.621616363525391</v>
      </c>
      <c r="D30" s="55">
        <v>14.608034133911133</v>
      </c>
      <c r="E30" s="55">
        <v>14.449493408203125</v>
      </c>
      <c r="F30" s="55">
        <v>10.356831546872854</v>
      </c>
      <c r="G30" s="55">
        <v>10.759349767118692</v>
      </c>
      <c r="H30" s="55">
        <v>10.886125817429274</v>
      </c>
      <c r="I30" s="55">
        <v>11.169173151254654</v>
      </c>
      <c r="J30" s="55">
        <v>10.762960109394044</v>
      </c>
      <c r="K30" s="55">
        <v>10.338294809684157</v>
      </c>
      <c r="L30" s="55">
        <v>9.6835013017989695</v>
      </c>
      <c r="M30" s="55">
        <v>9.2834987610112876</v>
      </c>
      <c r="N30" s="55">
        <v>8.3070202944800258</v>
      </c>
      <c r="O30" s="55">
        <v>7.4832399388542399</v>
      </c>
      <c r="P30" s="55">
        <v>6.8013210435747169</v>
      </c>
      <c r="Q30" s="55">
        <v>6.5143107748008333</v>
      </c>
      <c r="R30" s="55">
        <v>6.2445634979812894</v>
      </c>
      <c r="S30" s="55">
        <v>5.8886713749379851</v>
      </c>
      <c r="T30" s="55">
        <v>6.0649897838302422</v>
      </c>
      <c r="U30" s="55">
        <v>6.5023496676876675</v>
      </c>
      <c r="V30" s="55">
        <v>6.8712650286906864</v>
      </c>
      <c r="W30" s="55">
        <v>6.5270483813947067</v>
      </c>
      <c r="X30" s="55">
        <v>7.1258032536134124</v>
      </c>
      <c r="Y30" s="55">
        <v>7.3704705846030265</v>
      </c>
      <c r="Z30" s="55">
        <v>7.3029963391600177</v>
      </c>
      <c r="AA30" s="55">
        <v>7.7027691446710378</v>
      </c>
      <c r="AB30" s="55">
        <v>7.8491977602243423</v>
      </c>
      <c r="AC30" s="55">
        <v>8.3224126691929996</v>
      </c>
      <c r="AD30" s="55">
        <v>7.8318528525996953</v>
      </c>
      <c r="AE30" s="55">
        <v>8.3876876540016383</v>
      </c>
      <c r="AF30" s="55">
        <v>8.7713030665181577</v>
      </c>
      <c r="AG30" s="55">
        <v>9.3062518443912268</v>
      </c>
      <c r="AH30" s="55">
        <v>9.5050219874829054</v>
      </c>
      <c r="AI30" s="55">
        <v>9.6002544658258557</v>
      </c>
      <c r="AJ30" s="55">
        <v>9.5652959002181888</v>
      </c>
      <c r="AK30" s="55">
        <v>9.9954209811985493</v>
      </c>
      <c r="AL30" s="55">
        <v>10.677634568884969</v>
      </c>
      <c r="AM30" s="55">
        <v>11.36747857183218</v>
      </c>
      <c r="AN30" s="55">
        <v>11.278736844658852</v>
      </c>
      <c r="AO30" s="55">
        <v>10.423111291602254</v>
      </c>
      <c r="AP30" s="55">
        <v>11.3252008035779</v>
      </c>
      <c r="AQ30" s="55">
        <v>11.485321309417486</v>
      </c>
      <c r="AR30" s="55">
        <v>11.422017052769661</v>
      </c>
      <c r="AS30" s="55">
        <v>11.304699441418052</v>
      </c>
    </row>
    <row r="31" spans="1:45" s="59" customFormat="1">
      <c r="A31" s="27" t="s">
        <v>69</v>
      </c>
      <c r="B31" s="55">
        <v>2.3251185193657875E-2</v>
      </c>
      <c r="C31" s="55">
        <v>2.6135051622986794E-2</v>
      </c>
      <c r="D31" s="55">
        <v>2.6135051622986794E-2</v>
      </c>
      <c r="E31" s="55">
        <v>2.6727275922894478E-2</v>
      </c>
      <c r="F31" s="55">
        <v>2.8478194028139114E-2</v>
      </c>
      <c r="G31" s="55">
        <v>2.7319498360157013E-2</v>
      </c>
      <c r="H31" s="55">
        <v>2.7885971590876579E-2</v>
      </c>
      <c r="I31" s="55">
        <v>2.9636891558766365E-2</v>
      </c>
      <c r="J31" s="55">
        <v>2.2092487663030624E-2</v>
      </c>
      <c r="K31" s="55">
        <v>2.2702898364514112E-2</v>
      </c>
      <c r="L31" s="55">
        <v>2.3426100728102028E-2</v>
      </c>
      <c r="M31" s="55">
        <v>1.8840977689251304E-2</v>
      </c>
      <c r="N31" s="55">
        <v>3.0782827991060913E-2</v>
      </c>
      <c r="O31" s="55">
        <v>3.0144909280352294E-2</v>
      </c>
      <c r="P31" s="55">
        <v>2.9777191462926567E-2</v>
      </c>
      <c r="Q31" s="55">
        <v>2.793478115927428E-2</v>
      </c>
      <c r="R31" s="55">
        <v>2.700425626244396E-2</v>
      </c>
      <c r="S31" s="55">
        <v>3.3540486940182745E-2</v>
      </c>
      <c r="T31" s="55">
        <v>2.8743470320478082E-2</v>
      </c>
      <c r="U31" s="55">
        <v>3.1107589486055076E-2</v>
      </c>
      <c r="V31" s="55">
        <v>3.033135668374598E-2</v>
      </c>
      <c r="W31" s="55">
        <v>2.8390624094754457E-2</v>
      </c>
      <c r="X31" s="55">
        <v>3.1165392370894551E-2</v>
      </c>
      <c r="Y31" s="55">
        <v>3.325898468028754E-2</v>
      </c>
      <c r="Z31" s="55">
        <v>4.1767903720028698E-2</v>
      </c>
      <c r="AA31" s="55">
        <v>4.4305330025963485E-2</v>
      </c>
      <c r="AB31" s="55">
        <v>4.4574522529728711E-2</v>
      </c>
      <c r="AC31" s="55">
        <v>4.2635423596948385E-2</v>
      </c>
      <c r="AD31" s="55">
        <v>3.1424915068782866E-2</v>
      </c>
      <c r="AE31" s="55">
        <v>2.9755110270343721E-2</v>
      </c>
      <c r="AF31" s="55">
        <v>3.1622765585780144E-2</v>
      </c>
      <c r="AG31" s="55">
        <v>2.8483445174060762E-2</v>
      </c>
      <c r="AH31" s="55">
        <v>3.0122979893349111E-2</v>
      </c>
      <c r="AI31" s="55">
        <v>2.9249972081743181E-2</v>
      </c>
      <c r="AJ31" s="55">
        <v>3.2720482675358653E-2</v>
      </c>
      <c r="AK31" s="55">
        <v>3.6053878720849752E-2</v>
      </c>
      <c r="AL31" s="55">
        <v>3.7098646513186395E-2</v>
      </c>
      <c r="AM31" s="55">
        <v>4.6694099553860724E-2</v>
      </c>
      <c r="AN31" s="55">
        <v>4.2424626415595412E-2</v>
      </c>
      <c r="AO31" s="55">
        <v>4.4547849684022367E-2</v>
      </c>
      <c r="AP31" s="55">
        <v>4.1860340163111687E-2</v>
      </c>
      <c r="AQ31" s="55">
        <v>6.3348802155815065E-2</v>
      </c>
      <c r="AR31" s="55">
        <v>7.2979789227247238E-2</v>
      </c>
      <c r="AS31" s="55">
        <v>8.0793648958206177E-2</v>
      </c>
    </row>
    <row r="32" spans="1:45">
      <c r="A32" s="22" t="s">
        <v>73</v>
      </c>
      <c r="B32" s="53">
        <v>3.1342837810516357</v>
      </c>
      <c r="C32" s="53">
        <v>3.4673817157745361</v>
      </c>
      <c r="D32" s="53">
        <v>3.5042104721069336</v>
      </c>
      <c r="E32" s="53">
        <v>3.9239578247070313</v>
      </c>
      <c r="F32" s="53">
        <v>4.1766114234924316</v>
      </c>
      <c r="G32" s="53">
        <v>4.259554386138916</v>
      </c>
      <c r="H32" s="53">
        <v>4.245847225189209</v>
      </c>
      <c r="I32" s="53">
        <v>4.3622822761535645</v>
      </c>
      <c r="J32" s="53">
        <v>4.2319736480712891</v>
      </c>
      <c r="K32" s="53">
        <v>4.1930356025695801</v>
      </c>
      <c r="L32" s="53">
        <v>4.2774004936218262</v>
      </c>
      <c r="M32" s="53">
        <v>4.3794903755187988</v>
      </c>
      <c r="N32" s="53">
        <v>4.4766440391540527</v>
      </c>
      <c r="O32" s="53">
        <v>4.6527023315429688</v>
      </c>
      <c r="P32" s="53">
        <v>4.8951358795166016</v>
      </c>
      <c r="Q32" s="53">
        <v>4.8962850570678711</v>
      </c>
      <c r="R32" s="53">
        <v>5.2206916809082031</v>
      </c>
      <c r="S32" s="53">
        <v>5.2783188819885254</v>
      </c>
      <c r="T32" s="53">
        <v>5.286674976348877</v>
      </c>
      <c r="U32" s="53">
        <v>5.3019070625305176</v>
      </c>
      <c r="V32" s="53">
        <v>5.2867908477783203</v>
      </c>
      <c r="W32" s="53">
        <v>5.2066717147827148</v>
      </c>
      <c r="X32" s="53">
        <v>5.6434493064880371</v>
      </c>
      <c r="Y32" s="53">
        <v>5.7398228645324707</v>
      </c>
      <c r="Z32" s="53">
        <v>5.7938032150268555</v>
      </c>
      <c r="AA32" s="53">
        <v>5.7884106636047363</v>
      </c>
      <c r="AB32" s="53">
        <v>5.7929196357727051</v>
      </c>
      <c r="AC32" s="53">
        <v>5.9024777412414551</v>
      </c>
      <c r="AD32" s="53">
        <v>5.8506841659545898</v>
      </c>
      <c r="AE32" s="53">
        <v>6.0333266258239746</v>
      </c>
      <c r="AF32" s="53">
        <v>5.9952311515808105</v>
      </c>
      <c r="AG32" s="53">
        <v>6.1363935470581055</v>
      </c>
      <c r="AH32" s="53">
        <v>6.0818300247192383</v>
      </c>
      <c r="AI32" s="53">
        <v>6.1960129737854004</v>
      </c>
      <c r="AJ32" s="53">
        <v>5.964383602142334</v>
      </c>
      <c r="AK32" s="53">
        <v>6.0135841369628906</v>
      </c>
      <c r="AL32" s="53">
        <v>5.9726386070251465</v>
      </c>
      <c r="AM32" s="53">
        <v>6.0134377479553223</v>
      </c>
      <c r="AN32" s="53">
        <v>6.021634578704834</v>
      </c>
      <c r="AO32" s="53">
        <v>5.8768730163574219</v>
      </c>
      <c r="AP32" s="53">
        <v>5.5322937965393066</v>
      </c>
      <c r="AQ32" s="53">
        <v>5.4424886703491211</v>
      </c>
      <c r="AR32" s="53">
        <v>5.5295372009277344</v>
      </c>
      <c r="AS32" s="76">
        <v>5.5627140998840332</v>
      </c>
    </row>
    <row r="33" spans="1:45">
      <c r="A33" s="22" t="s">
        <v>134</v>
      </c>
      <c r="B33" s="53">
        <v>7.7479913830757141E-2</v>
      </c>
      <c r="C33" s="53">
        <v>7.4780270457267761E-2</v>
      </c>
      <c r="D33" s="53">
        <v>8.9898303151130676E-2</v>
      </c>
      <c r="E33" s="53">
        <v>8.3959072828292847E-2</v>
      </c>
      <c r="F33" s="53">
        <v>8.3959072828292847E-2</v>
      </c>
      <c r="G33" s="53">
        <v>0.1093357726931572</v>
      </c>
      <c r="H33" s="53">
        <v>0.13039302825927734</v>
      </c>
      <c r="I33" s="53">
        <v>0.13687218725681305</v>
      </c>
      <c r="J33" s="53">
        <v>0.1379520446062088</v>
      </c>
      <c r="K33" s="53">
        <v>0.14848066866397858</v>
      </c>
      <c r="L33" s="53">
        <v>0.15172025561332703</v>
      </c>
      <c r="M33" s="53">
        <v>0.14983050525188446</v>
      </c>
      <c r="N33" s="53">
        <v>0.14281141757965088</v>
      </c>
      <c r="O33" s="53">
        <v>0.14767077565193176</v>
      </c>
      <c r="P33" s="53">
        <v>0.14956054091453552</v>
      </c>
      <c r="Q33" s="53">
        <v>0.13957183063030243</v>
      </c>
      <c r="R33" s="53">
        <v>0.14308138191699982</v>
      </c>
      <c r="S33" s="53">
        <v>0.14767077565193176</v>
      </c>
      <c r="T33" s="53">
        <v>0.13444250822067261</v>
      </c>
      <c r="U33" s="53">
        <v>0.11905450373888016</v>
      </c>
      <c r="V33" s="53">
        <v>0.12179321795701981</v>
      </c>
      <c r="W33" s="53">
        <v>0.10631688684225082</v>
      </c>
      <c r="X33" s="53">
        <v>7.6247848570346832E-2</v>
      </c>
      <c r="Y33" s="53">
        <v>0.10252372175455093</v>
      </c>
      <c r="Z33" s="53">
        <v>9.1000460088253021E-2</v>
      </c>
      <c r="AA33" s="53">
        <v>5.6884702295064926E-2</v>
      </c>
      <c r="AB33" s="53">
        <v>5.6158658117055893E-2</v>
      </c>
      <c r="AC33" s="53">
        <v>4.0739856660366058E-2</v>
      </c>
      <c r="AD33" s="53">
        <v>4.5012485235929489E-2</v>
      </c>
      <c r="AE33" s="53">
        <v>7.2031565010547638E-2</v>
      </c>
      <c r="AF33" s="53">
        <v>6.9166459143161774E-2</v>
      </c>
      <c r="AG33" s="53">
        <v>4.3021600693464279E-2</v>
      </c>
      <c r="AH33" s="53">
        <v>8.4072455763816833E-2</v>
      </c>
      <c r="AI33" s="53">
        <v>0.15610988438129425</v>
      </c>
      <c r="AJ33" s="53">
        <v>0.11706197261810303</v>
      </c>
      <c r="AK33" s="53">
        <v>7.2936922311782837E-2</v>
      </c>
      <c r="AL33" s="53">
        <v>7.9045712947845459E-2</v>
      </c>
      <c r="AM33" s="53">
        <v>9.0377867221832275E-2</v>
      </c>
      <c r="AN33" s="53">
        <v>7.092006504535675E-2</v>
      </c>
      <c r="AO33" s="53">
        <v>7.3050752282142639E-2</v>
      </c>
      <c r="AP33" s="53">
        <v>8.7447427213191986E-2</v>
      </c>
      <c r="AQ33" s="53">
        <v>0.10639311373233795</v>
      </c>
      <c r="AR33" s="53">
        <v>0.13468587398529053</v>
      </c>
      <c r="AS33" s="76">
        <v>0.15651132166385651</v>
      </c>
    </row>
    <row r="34" spans="1:45">
      <c r="A34" s="22" t="s">
        <v>107</v>
      </c>
      <c r="B34" s="53">
        <v>6.3888422620948404E-2</v>
      </c>
      <c r="C34" s="53">
        <v>5.3201813308987767E-2</v>
      </c>
      <c r="D34" s="53">
        <v>4.863334697438404E-2</v>
      </c>
      <c r="E34" s="53">
        <v>5.4513325507286936E-2</v>
      </c>
      <c r="F34" s="53">
        <v>5.5507973942440003E-2</v>
      </c>
      <c r="G34" s="53">
        <v>5.7278336826129816E-2</v>
      </c>
      <c r="H34" s="53">
        <v>5.4549452557694167E-2</v>
      </c>
      <c r="I34" s="53">
        <v>5.4598859918769449E-2</v>
      </c>
      <c r="J34" s="53">
        <v>5.2495833195280284E-2</v>
      </c>
      <c r="K34" s="53">
        <v>5.4897171416087076E-2</v>
      </c>
      <c r="L34" s="53">
        <v>5.4357200569938868E-2</v>
      </c>
      <c r="M34" s="53">
        <v>5.6125235743820667E-2</v>
      </c>
      <c r="N34" s="53">
        <v>5.0086935516446829E-2</v>
      </c>
      <c r="O34" s="53">
        <v>5.2818603755440563E-2</v>
      </c>
      <c r="P34" s="53">
        <v>5.5406216823030263E-2</v>
      </c>
      <c r="Q34" s="53">
        <v>4.8606711192405783E-2</v>
      </c>
      <c r="R34" s="53">
        <v>4.4410916831111535E-2</v>
      </c>
      <c r="S34" s="53">
        <v>5.4820842429762706E-2</v>
      </c>
      <c r="T34" s="53">
        <v>5.026251618983224E-2</v>
      </c>
      <c r="U34" s="53">
        <v>4.5113040665455628E-2</v>
      </c>
      <c r="V34" s="53">
        <v>4.3749894837674219E-2</v>
      </c>
      <c r="W34" s="53">
        <v>4.8069645534269512E-2</v>
      </c>
      <c r="X34" s="53">
        <v>4.1094640851952136E-2</v>
      </c>
      <c r="Y34" s="53">
        <v>4.5868437780882232E-2</v>
      </c>
      <c r="Z34" s="53">
        <v>4.1641124451416545E-2</v>
      </c>
      <c r="AA34" s="53">
        <v>4.080010911275167E-2</v>
      </c>
      <c r="AB34" s="53">
        <v>3.4719108254648745E-2</v>
      </c>
      <c r="AC34" s="53">
        <v>3.512261166179087E-2</v>
      </c>
      <c r="AD34" s="53">
        <v>3.2288726273691282E-2</v>
      </c>
      <c r="AE34" s="53">
        <v>4.3106005003210157E-2</v>
      </c>
      <c r="AF34" s="53">
        <v>5.0282807846087962E-2</v>
      </c>
      <c r="AG34" s="53">
        <v>0.1814746801101137</v>
      </c>
      <c r="AH34" s="53">
        <v>0.21337303422478726</v>
      </c>
      <c r="AI34" s="53">
        <v>0.24221667247184087</v>
      </c>
      <c r="AJ34" s="53">
        <v>0.251005205463116</v>
      </c>
      <c r="AK34" s="53">
        <v>0.23745100303494837</v>
      </c>
      <c r="AL34" s="53">
        <v>0.43337591295130551</v>
      </c>
      <c r="AM34" s="53">
        <v>0.52672281169725466</v>
      </c>
      <c r="AN34" s="53">
        <v>0.39077930929488502</v>
      </c>
      <c r="AO34" s="53">
        <v>0.34813926373317372</v>
      </c>
      <c r="AP34" s="53">
        <v>0.45679061245755292</v>
      </c>
      <c r="AQ34" s="53">
        <v>0.61124353732157033</v>
      </c>
      <c r="AR34" s="53">
        <v>0.62978718911472242</v>
      </c>
      <c r="AS34" s="76">
        <v>0.67342126107541844</v>
      </c>
    </row>
    <row r="35" spans="1:45" s="59" customFormat="1">
      <c r="A35" s="27" t="s">
        <v>79</v>
      </c>
      <c r="B35" s="55">
        <v>3.2756521175033413</v>
      </c>
      <c r="C35" s="55">
        <v>3.5953637995407917</v>
      </c>
      <c r="D35" s="55">
        <v>3.6427421222324483</v>
      </c>
      <c r="E35" s="55">
        <v>4.062430223042611</v>
      </c>
      <c r="F35" s="55">
        <v>4.3160784702631645</v>
      </c>
      <c r="G35" s="55">
        <v>4.426168495658203</v>
      </c>
      <c r="H35" s="55">
        <v>4.4307897060061805</v>
      </c>
      <c r="I35" s="55">
        <v>4.553753323329147</v>
      </c>
      <c r="J35" s="55">
        <v>4.4224215258727781</v>
      </c>
      <c r="K35" s="55">
        <v>4.3964134426496457</v>
      </c>
      <c r="L35" s="55">
        <v>4.4834779498050921</v>
      </c>
      <c r="M35" s="55">
        <v>4.585446116514504</v>
      </c>
      <c r="N35" s="55">
        <v>4.6695423922501504</v>
      </c>
      <c r="O35" s="55">
        <v>4.8531917109503411</v>
      </c>
      <c r="P35" s="55">
        <v>5.1001026372541673</v>
      </c>
      <c r="Q35" s="55">
        <v>5.0844635988905793</v>
      </c>
      <c r="R35" s="55">
        <v>5.4081839796563145</v>
      </c>
      <c r="S35" s="55">
        <v>5.4808105000702199</v>
      </c>
      <c r="T35" s="55">
        <v>5.4713800007593818</v>
      </c>
      <c r="U35" s="55">
        <v>5.4660746069348534</v>
      </c>
      <c r="V35" s="55">
        <v>5.4523339605730143</v>
      </c>
      <c r="W35" s="55">
        <v>5.3610582471592352</v>
      </c>
      <c r="X35" s="55">
        <v>5.7607917959103361</v>
      </c>
      <c r="Y35" s="55">
        <v>5.8882150240679039</v>
      </c>
      <c r="Z35" s="55">
        <v>5.926444799566525</v>
      </c>
      <c r="AA35" s="55">
        <v>5.8860954750125529</v>
      </c>
      <c r="AB35" s="55">
        <v>5.8837974021444097</v>
      </c>
      <c r="AC35" s="55">
        <v>5.978340209563612</v>
      </c>
      <c r="AD35" s="55">
        <v>5.9279853774642106</v>
      </c>
      <c r="AE35" s="55">
        <v>6.1484641958377324</v>
      </c>
      <c r="AF35" s="55">
        <v>6.1146804185700603</v>
      </c>
      <c r="AG35" s="55">
        <v>6.3608898278616834</v>
      </c>
      <c r="AH35" s="55">
        <v>6.3792755147078424</v>
      </c>
      <c r="AI35" s="55">
        <v>6.5943395306385355</v>
      </c>
      <c r="AJ35" s="55">
        <v>6.332450780223553</v>
      </c>
      <c r="AK35" s="55">
        <v>6.3239720623096218</v>
      </c>
      <c r="AL35" s="55">
        <v>6.4850602329242975</v>
      </c>
      <c r="AM35" s="55">
        <v>6.6305384268744092</v>
      </c>
      <c r="AN35" s="55">
        <v>6.4833339530450758</v>
      </c>
      <c r="AO35" s="55">
        <v>6.2980630323727382</v>
      </c>
      <c r="AP35" s="55">
        <v>6.0765318362100516</v>
      </c>
      <c r="AQ35" s="55">
        <v>6.1601253214030294</v>
      </c>
      <c r="AR35" s="55">
        <v>6.2940102640277473</v>
      </c>
      <c r="AS35" s="55">
        <v>6.3926466826233082</v>
      </c>
    </row>
    <row r="36" spans="1:45">
      <c r="A36" s="22" t="s">
        <v>80</v>
      </c>
      <c r="B36" s="53">
        <v>2.8388562202453613</v>
      </c>
      <c r="C36" s="53">
        <v>2.8978354930877686</v>
      </c>
      <c r="D36" s="53">
        <v>3.0194666385650635</v>
      </c>
      <c r="E36" s="53">
        <v>3.171302318572998</v>
      </c>
      <c r="F36" s="53">
        <v>3.8676443099975586</v>
      </c>
      <c r="G36" s="53">
        <v>4.1142945289611816</v>
      </c>
      <c r="H36" s="53">
        <v>4.2972030639648438</v>
      </c>
      <c r="I36" s="53">
        <v>4.2238564491271973</v>
      </c>
      <c r="J36" s="53">
        <v>4.5888409614562988</v>
      </c>
      <c r="K36" s="53">
        <v>4.8045644760131836</v>
      </c>
      <c r="L36" s="53">
        <v>4.9839272499084473</v>
      </c>
      <c r="M36" s="53">
        <v>5.318047046661377</v>
      </c>
      <c r="N36" s="53">
        <v>5.3427600860595703</v>
      </c>
      <c r="O36" s="53">
        <v>5.4608774185180664</v>
      </c>
      <c r="P36" s="53">
        <v>5.7305445671081543</v>
      </c>
      <c r="Q36" s="53">
        <v>5.9064559936523438</v>
      </c>
      <c r="R36" s="53">
        <v>6.4408116340637207</v>
      </c>
      <c r="S36" s="53">
        <v>6.5955662727355957</v>
      </c>
      <c r="T36" s="53">
        <v>6.9549045562744141</v>
      </c>
      <c r="U36" s="53">
        <v>7.1885514259338379</v>
      </c>
      <c r="V36" s="53">
        <v>7.7685155868530273</v>
      </c>
      <c r="W36" s="53">
        <v>8.0065670013427734</v>
      </c>
      <c r="X36" s="53">
        <v>8.2765712738037109</v>
      </c>
      <c r="Y36" s="53">
        <v>8.5997915267944336</v>
      </c>
      <c r="Z36" s="53">
        <v>9.004638671875</v>
      </c>
      <c r="AA36" s="53">
        <v>9.2046260833740234</v>
      </c>
      <c r="AB36" s="53">
        <v>9.5070791244506836</v>
      </c>
      <c r="AC36" s="53">
        <v>9.7942371368408203</v>
      </c>
      <c r="AD36" s="53">
        <v>10.162201881408691</v>
      </c>
      <c r="AE36" s="53">
        <v>10.493242263793945</v>
      </c>
      <c r="AF36" s="53">
        <v>10.262928009033203</v>
      </c>
      <c r="AG36" s="53">
        <v>11.13087272644043</v>
      </c>
      <c r="AH36" s="53">
        <v>11.965476036071777</v>
      </c>
      <c r="AI36" s="53">
        <v>12.814018249511719</v>
      </c>
      <c r="AJ36" s="53">
        <v>12.800529479980469</v>
      </c>
      <c r="AK36" s="53">
        <v>12.827000617980957</v>
      </c>
      <c r="AL36" s="53">
        <v>12.503928184509277</v>
      </c>
      <c r="AM36" s="53">
        <v>13.090968132019043</v>
      </c>
      <c r="AN36" s="53">
        <v>13.177563667297363</v>
      </c>
      <c r="AO36" s="53">
        <v>12.029730796813965</v>
      </c>
      <c r="AP36" s="53">
        <v>12.250178337097168</v>
      </c>
      <c r="AQ36" s="53">
        <v>11.687347412109375</v>
      </c>
      <c r="AR36" s="53">
        <v>11.744803428649902</v>
      </c>
      <c r="AS36" s="76">
        <v>11.817265510559082</v>
      </c>
    </row>
    <row r="37" spans="1:45">
      <c r="A37" s="22" t="s">
        <v>82</v>
      </c>
      <c r="B37" s="53">
        <v>13.012574195861816</v>
      </c>
      <c r="C37" s="53">
        <v>13.948324203491211</v>
      </c>
      <c r="D37" s="53">
        <v>14.957343101501465</v>
      </c>
      <c r="E37" s="53">
        <v>16.521112442016602</v>
      </c>
      <c r="F37" s="53">
        <v>18.26072883605957</v>
      </c>
      <c r="G37" s="53">
        <v>18.714996337890625</v>
      </c>
      <c r="H37" s="53">
        <v>19.428844451904297</v>
      </c>
      <c r="I37" s="53">
        <v>20.513227462768555</v>
      </c>
      <c r="J37" s="53">
        <v>22.068622589111328</v>
      </c>
      <c r="K37" s="53">
        <v>22.606269836425781</v>
      </c>
      <c r="L37" s="53">
        <v>22.763757705688477</v>
      </c>
      <c r="M37" s="53">
        <v>23.370298385620117</v>
      </c>
      <c r="N37" s="53">
        <v>24.088125228881836</v>
      </c>
      <c r="O37" s="53">
        <v>25.956087112426758</v>
      </c>
      <c r="P37" s="53">
        <v>28.485542297363281</v>
      </c>
      <c r="Q37" s="53">
        <v>29.238504409790039</v>
      </c>
      <c r="R37" s="53">
        <v>29.046579360961914</v>
      </c>
      <c r="S37" s="53">
        <v>27.884687423706055</v>
      </c>
      <c r="T37" s="53">
        <v>28.553918838500977</v>
      </c>
      <c r="U37" s="53">
        <v>29.614002227783203</v>
      </c>
      <c r="V37" s="53">
        <v>31.374826431274414</v>
      </c>
      <c r="W37" s="53">
        <v>33.506359100341797</v>
      </c>
      <c r="X37" s="53">
        <v>39.579486846923828</v>
      </c>
      <c r="Y37" s="53">
        <v>46.345428466796875</v>
      </c>
      <c r="Z37" s="53">
        <v>51.987564086914063</v>
      </c>
      <c r="AA37" s="53">
        <v>55.618396759033203</v>
      </c>
      <c r="AB37" s="53">
        <v>60.259914398193359</v>
      </c>
      <c r="AC37" s="53">
        <v>62.457416534423828</v>
      </c>
      <c r="AD37" s="53">
        <v>64.38726806640625</v>
      </c>
      <c r="AE37" s="53">
        <v>69.722099304199219</v>
      </c>
      <c r="AF37" s="53">
        <v>77.5262451171875</v>
      </c>
      <c r="AG37" s="53">
        <v>78.441490173339844</v>
      </c>
      <c r="AH37" s="53">
        <v>79.322891235351563</v>
      </c>
      <c r="AI37" s="53">
        <v>78.050743103027344</v>
      </c>
      <c r="AJ37" s="53">
        <v>76.586250305175781</v>
      </c>
      <c r="AK37" s="53">
        <v>70.816436767578125</v>
      </c>
      <c r="AL37" s="53">
        <v>73.173995971679688</v>
      </c>
      <c r="AM37" s="53">
        <v>76.870620727539063</v>
      </c>
      <c r="AN37" s="53">
        <v>79.7559814453125</v>
      </c>
      <c r="AO37" s="53">
        <v>80.513771057128906</v>
      </c>
      <c r="AP37" s="53">
        <v>83.440711975097656</v>
      </c>
      <c r="AQ37" s="53">
        <v>91.316276550292969</v>
      </c>
      <c r="AR37" s="53">
        <v>93.361747741699219</v>
      </c>
      <c r="AS37" s="76">
        <v>94.482086181640625</v>
      </c>
    </row>
    <row r="38" spans="1:45">
      <c r="A38" s="22" t="s">
        <v>84</v>
      </c>
      <c r="B38" s="53">
        <v>2.6702775955200195</v>
      </c>
      <c r="C38" s="53">
        <v>2.6432816982269287</v>
      </c>
      <c r="D38" s="53">
        <v>2.7966132164001465</v>
      </c>
      <c r="E38" s="53">
        <v>2.9342324733734131</v>
      </c>
      <c r="F38" s="53">
        <v>3.0301527976989746</v>
      </c>
      <c r="G38" s="53">
        <v>3.2595329284667969</v>
      </c>
      <c r="H38" s="53">
        <v>3.5729434490203857</v>
      </c>
      <c r="I38" s="53">
        <v>3.7984879016876221</v>
      </c>
      <c r="J38" s="53">
        <v>4.1307382583618164</v>
      </c>
      <c r="K38" s="53">
        <v>4.450200080871582</v>
      </c>
      <c r="L38" s="53">
        <v>4.7585668563842773</v>
      </c>
      <c r="M38" s="53">
        <v>5.0223541259765625</v>
      </c>
      <c r="N38" s="53">
        <v>5.1889290809631348</v>
      </c>
      <c r="O38" s="53">
        <v>5.2779426574707031</v>
      </c>
      <c r="P38" s="53">
        <v>5.5724520683288574</v>
      </c>
      <c r="Q38" s="53">
        <v>5.9722356796264648</v>
      </c>
      <c r="R38" s="53">
        <v>6.1700596809387207</v>
      </c>
      <c r="S38" s="53">
        <v>6.1324062347412109</v>
      </c>
      <c r="T38" s="53">
        <v>5.9983358383178711</v>
      </c>
      <c r="U38" s="53">
        <v>6.3762903213500977</v>
      </c>
      <c r="V38" s="53">
        <v>6.4575257301330566</v>
      </c>
      <c r="W38" s="53">
        <v>6.7437772750854492</v>
      </c>
      <c r="X38" s="53">
        <v>7.0370421409606934</v>
      </c>
      <c r="Y38" s="53">
        <v>7.5994977951049805</v>
      </c>
      <c r="Z38" s="53">
        <v>7.945775032043457</v>
      </c>
      <c r="AA38" s="53">
        <v>8.2932672500610352</v>
      </c>
      <c r="AB38" s="53">
        <v>8.8083171844482422</v>
      </c>
      <c r="AC38" s="53">
        <v>9.5310449600219727</v>
      </c>
      <c r="AD38" s="53">
        <v>10.287975311279297</v>
      </c>
      <c r="AE38" s="53">
        <v>10.573593139648438</v>
      </c>
      <c r="AF38" s="53">
        <v>10.494780540466309</v>
      </c>
      <c r="AG38" s="53">
        <v>10.67835807800293</v>
      </c>
      <c r="AH38" s="53">
        <v>10.706820487976074</v>
      </c>
      <c r="AI38" s="53">
        <v>11.281405448913574</v>
      </c>
      <c r="AJ38" s="53">
        <v>11.765171051025391</v>
      </c>
      <c r="AK38" s="53">
        <v>11.886591911315918</v>
      </c>
      <c r="AL38" s="53">
        <v>11.987110137939453</v>
      </c>
      <c r="AM38" s="53">
        <v>12.799241065979004</v>
      </c>
      <c r="AN38" s="53">
        <v>12.595962524414063</v>
      </c>
      <c r="AO38" s="53">
        <v>12.589491844177246</v>
      </c>
      <c r="AP38" s="53">
        <v>13.379782676696777</v>
      </c>
      <c r="AQ38" s="53">
        <v>15.049351692199707</v>
      </c>
      <c r="AR38" s="53">
        <v>16.827775955200195</v>
      </c>
      <c r="AS38" s="76">
        <v>18.054536819458008</v>
      </c>
    </row>
    <row r="39" spans="1:45">
      <c r="A39" s="22" t="s">
        <v>85</v>
      </c>
      <c r="B39" s="53">
        <v>9.8684551194310188E-3</v>
      </c>
      <c r="C39" s="53">
        <v>1.4555971138179302E-2</v>
      </c>
      <c r="D39" s="53">
        <v>1.6036240383982658E-2</v>
      </c>
      <c r="E39" s="53">
        <v>3.6266572773456573E-2</v>
      </c>
      <c r="F39" s="53">
        <v>4.934227466583252E-2</v>
      </c>
      <c r="G39" s="53">
        <v>6.3898243010044098E-2</v>
      </c>
      <c r="H39" s="53">
        <v>7.4753545224666595E-2</v>
      </c>
      <c r="I39" s="53">
        <v>0.11077340692281723</v>
      </c>
      <c r="J39" s="53">
        <v>0.21463890373706818</v>
      </c>
      <c r="K39" s="53">
        <v>0.26472130417823792</v>
      </c>
      <c r="L39" s="53">
        <v>0.34144854545593262</v>
      </c>
      <c r="M39" s="53">
        <v>0.5516466498374939</v>
      </c>
      <c r="N39" s="53">
        <v>0.68042999505996704</v>
      </c>
      <c r="O39" s="53">
        <v>0.81094032526016235</v>
      </c>
      <c r="P39" s="53">
        <v>1.0322403907775879</v>
      </c>
      <c r="Q39" s="53">
        <v>1.2421917915344238</v>
      </c>
      <c r="R39" s="53">
        <v>1.3524717092514038</v>
      </c>
      <c r="S39" s="53">
        <v>1.5352848768234253</v>
      </c>
      <c r="T39" s="53">
        <v>1.8177694082260132</v>
      </c>
      <c r="U39" s="53">
        <v>1.9006689786911011</v>
      </c>
      <c r="V39" s="53">
        <v>2.2830784320831299</v>
      </c>
      <c r="W39" s="53">
        <v>2.5492463111877441</v>
      </c>
      <c r="X39" s="53">
        <v>2.8193683624267578</v>
      </c>
      <c r="Y39" s="53">
        <v>3.266716480255127</v>
      </c>
      <c r="Z39" s="53">
        <v>3.772742748260498</v>
      </c>
      <c r="AA39" s="53">
        <v>4.7094273567199707</v>
      </c>
      <c r="AB39" s="53">
        <v>5.3023810386657715</v>
      </c>
      <c r="AC39" s="53">
        <v>5.920992374420166</v>
      </c>
      <c r="AD39" s="53">
        <v>6.1978340148925781</v>
      </c>
      <c r="AE39" s="53">
        <v>6.3348736763000488</v>
      </c>
      <c r="AF39" s="53">
        <v>7.9330778121948242</v>
      </c>
      <c r="AG39" s="53">
        <v>8.556671142578125</v>
      </c>
      <c r="AH39" s="53">
        <v>10.443955421447754</v>
      </c>
      <c r="AI39" s="53">
        <v>10.154441833496094</v>
      </c>
      <c r="AJ39" s="53">
        <v>10.187823295593262</v>
      </c>
      <c r="AK39" s="53">
        <v>9.8723030090332031</v>
      </c>
      <c r="AL39" s="53">
        <v>9.6879358291625977</v>
      </c>
      <c r="AM39" s="53">
        <v>11.441546440124512</v>
      </c>
      <c r="AN39" s="53">
        <v>12.839861869812012</v>
      </c>
      <c r="AO39" s="53">
        <v>11.777376174926758</v>
      </c>
      <c r="AP39" s="53">
        <v>12.680196762084961</v>
      </c>
      <c r="AQ39" s="53">
        <v>13.953020095825195</v>
      </c>
      <c r="AR39" s="53">
        <v>15.734096527099609</v>
      </c>
      <c r="AS39" s="76">
        <v>16.971179962158203</v>
      </c>
    </row>
    <row r="40" spans="1:45">
      <c r="A40" s="22" t="s">
        <v>86</v>
      </c>
      <c r="B40" s="53">
        <v>0.40742877125740051</v>
      </c>
      <c r="C40" s="53">
        <v>0.41259056329727173</v>
      </c>
      <c r="D40" s="53">
        <v>0.39970442652702332</v>
      </c>
      <c r="E40" s="53">
        <v>0.39009839296340942</v>
      </c>
      <c r="F40" s="53">
        <v>0.38377246260643005</v>
      </c>
      <c r="G40" s="53">
        <v>0.37510362267494202</v>
      </c>
      <c r="H40" s="53">
        <v>0.30575278401374817</v>
      </c>
      <c r="I40" s="53">
        <v>0.263111412525177</v>
      </c>
      <c r="J40" s="53">
        <v>0.23874489963054657</v>
      </c>
      <c r="K40" s="53">
        <v>0.19352628290653229</v>
      </c>
      <c r="L40" s="53">
        <v>0.18860612809658051</v>
      </c>
      <c r="M40" s="53">
        <v>0.17806293070316315</v>
      </c>
      <c r="N40" s="53">
        <v>0.16915978491306305</v>
      </c>
      <c r="O40" s="53">
        <v>0.16236527264118195</v>
      </c>
      <c r="P40" s="53">
        <v>0.14666762948036194</v>
      </c>
      <c r="Q40" s="53">
        <v>0.15182207524776459</v>
      </c>
      <c r="R40" s="53">
        <v>0.10004325211048126</v>
      </c>
      <c r="S40" s="53">
        <v>8.5751354694366455E-2</v>
      </c>
      <c r="T40" s="53">
        <v>9.1608688235282898E-2</v>
      </c>
      <c r="U40" s="53">
        <v>6.7960888147354126E-2</v>
      </c>
      <c r="V40" s="53">
        <v>6.9480784237384796E-2</v>
      </c>
      <c r="W40" s="53">
        <v>2.9734475538134575E-2</v>
      </c>
      <c r="X40" s="53">
        <v>2.9049936681985855E-2</v>
      </c>
      <c r="Y40" s="53">
        <v>2.9062813147902489E-2</v>
      </c>
      <c r="Z40" s="53">
        <v>2.4178683757781982E-2</v>
      </c>
      <c r="AA40" s="53">
        <v>2.9526488855481148E-2</v>
      </c>
      <c r="AB40" s="53">
        <v>3.0904358252882957E-2</v>
      </c>
      <c r="AC40" s="53">
        <v>2.6657821610569954E-2</v>
      </c>
      <c r="AD40" s="53">
        <v>2.7806881815195084E-2</v>
      </c>
      <c r="AE40" s="53">
        <v>1.9910804927349091E-2</v>
      </c>
      <c r="AF40" s="53">
        <v>2.7608210220932961E-2</v>
      </c>
      <c r="AG40" s="53">
        <v>2.8683882206678391E-2</v>
      </c>
      <c r="AH40" s="53">
        <v>2.9369378462433815E-2</v>
      </c>
      <c r="AI40" s="53">
        <v>3.1904242932796478E-2</v>
      </c>
      <c r="AJ40" s="53">
        <v>2.8568720445036888E-2</v>
      </c>
      <c r="AK40" s="53">
        <v>3.2707244157791138E-2</v>
      </c>
      <c r="AL40" s="53">
        <v>3.3880770206451416E-2</v>
      </c>
      <c r="AM40" s="53">
        <v>2.4173876270651817E-2</v>
      </c>
      <c r="AN40" s="53">
        <v>1.7615186050534248E-2</v>
      </c>
      <c r="AO40" s="53">
        <v>1.7932577058672905E-2</v>
      </c>
      <c r="AP40" s="53">
        <v>1.6370387747883797E-2</v>
      </c>
      <c r="AQ40" s="53">
        <v>1.6914671286940575E-2</v>
      </c>
      <c r="AR40" s="53">
        <v>1.6077311709523201E-2</v>
      </c>
      <c r="AS40" s="76">
        <v>1.3146552257239819E-2</v>
      </c>
    </row>
    <row r="41" spans="1:45">
      <c r="A41" s="22" t="s">
        <v>135</v>
      </c>
      <c r="B41" s="53">
        <v>8.1914745271205902E-2</v>
      </c>
      <c r="C41" s="53">
        <v>9.3744754791259766E-2</v>
      </c>
      <c r="D41" s="53">
        <v>9.4754397869110107E-2</v>
      </c>
      <c r="E41" s="53">
        <v>0.10346022248268127</v>
      </c>
      <c r="F41" s="53">
        <v>0.12426275759935379</v>
      </c>
      <c r="G41" s="53">
        <v>0.13458782434463501</v>
      </c>
      <c r="H41" s="53">
        <v>0.14792278409004211</v>
      </c>
      <c r="I41" s="53">
        <v>0.16394378244876862</v>
      </c>
      <c r="J41" s="53">
        <v>0.15325677394866943</v>
      </c>
      <c r="K41" s="53">
        <v>0.1363404244184494</v>
      </c>
      <c r="L41" s="53">
        <v>0.13405442237854004</v>
      </c>
      <c r="M41" s="53">
        <v>0.11901259422302246</v>
      </c>
      <c r="N41" s="53">
        <v>0.10700350999832153</v>
      </c>
      <c r="O41" s="53">
        <v>9.8259590566158295E-2</v>
      </c>
      <c r="P41" s="53">
        <v>9.5611646771430969E-2</v>
      </c>
      <c r="Q41" s="53">
        <v>9.7345195710659027E-2</v>
      </c>
      <c r="R41" s="53">
        <v>9.3801908195018768E-2</v>
      </c>
      <c r="S41" s="53">
        <v>9.6335545182228088E-2</v>
      </c>
      <c r="T41" s="53">
        <v>9.4563901424407959E-2</v>
      </c>
      <c r="U41" s="53">
        <v>9.8773941397666931E-2</v>
      </c>
      <c r="V41" s="53">
        <v>9.7935743629932404E-2</v>
      </c>
      <c r="W41" s="53">
        <v>0.10562048852443695</v>
      </c>
      <c r="X41" s="53">
        <v>0.10793886333703995</v>
      </c>
      <c r="Y41" s="53">
        <v>0.13077783584594727</v>
      </c>
      <c r="Z41" s="53">
        <v>0.14320030808448792</v>
      </c>
      <c r="AA41" s="53">
        <v>0.15381112694740295</v>
      </c>
      <c r="AB41" s="53">
        <v>0.17597572505474091</v>
      </c>
      <c r="AC41" s="53">
        <v>0.1918690949678421</v>
      </c>
      <c r="AD41" s="53">
        <v>0.27512115240097046</v>
      </c>
      <c r="AE41" s="53">
        <v>0.47933268547058105</v>
      </c>
      <c r="AF41" s="53">
        <v>0.62853372097015381</v>
      </c>
      <c r="AG41" s="53">
        <v>0.59319609403610229</v>
      </c>
      <c r="AH41" s="53">
        <v>0.63513451814651489</v>
      </c>
      <c r="AI41" s="53">
        <v>0.46575769782066345</v>
      </c>
      <c r="AJ41" s="53">
        <v>0.459981769323349</v>
      </c>
      <c r="AK41" s="53">
        <v>0.66858619451522827</v>
      </c>
      <c r="AL41" s="53">
        <v>0.94259673357009888</v>
      </c>
      <c r="AM41" s="53">
        <v>1.0395990610122681</v>
      </c>
      <c r="AN41" s="53">
        <v>1.0883002281188965</v>
      </c>
      <c r="AO41" s="53">
        <v>0.82065236568450928</v>
      </c>
      <c r="AP41" s="53">
        <v>0.61564832925796509</v>
      </c>
      <c r="AQ41" s="53">
        <v>0.74942463636398315</v>
      </c>
      <c r="AR41" s="53">
        <v>1.5856178998947144</v>
      </c>
      <c r="AS41" s="76">
        <v>2.0295977592468262</v>
      </c>
    </row>
    <row r="42" spans="1:45">
      <c r="A42" s="22" t="s">
        <v>88</v>
      </c>
      <c r="B42" s="53">
        <v>5.2101776003837585E-2</v>
      </c>
      <c r="C42" s="53">
        <v>5.2677027881145477E-2</v>
      </c>
      <c r="D42" s="53">
        <v>5.8415625244379044E-2</v>
      </c>
      <c r="E42" s="53">
        <v>6.0302872210741043E-2</v>
      </c>
      <c r="F42" s="53">
        <v>5.765271931886673E-2</v>
      </c>
      <c r="G42" s="53">
        <v>6.011451780796051E-2</v>
      </c>
      <c r="H42" s="53">
        <v>5.2289050072431564E-2</v>
      </c>
      <c r="I42" s="53">
        <v>5.8839023113250732E-2</v>
      </c>
      <c r="J42" s="53">
        <v>6.6730640828609467E-2</v>
      </c>
      <c r="K42" s="53">
        <v>6.2725447118282318E-2</v>
      </c>
      <c r="L42" s="53">
        <v>6.5804898738861084E-2</v>
      </c>
      <c r="M42" s="53">
        <v>7.4933178722858429E-2</v>
      </c>
      <c r="N42" s="53">
        <v>8.4559537470340729E-2</v>
      </c>
      <c r="O42" s="53">
        <v>7.7644750475883484E-2</v>
      </c>
      <c r="P42" s="53">
        <v>9.5211781561374664E-2</v>
      </c>
      <c r="Q42" s="53">
        <v>9.7212806344032288E-2</v>
      </c>
      <c r="R42" s="53">
        <v>9.1468065977096558E-2</v>
      </c>
      <c r="S42" s="53">
        <v>7.9440228641033173E-2</v>
      </c>
      <c r="T42" s="53">
        <v>9.1706007719039917E-2</v>
      </c>
      <c r="U42" s="53">
        <v>9.1350406408309937E-2</v>
      </c>
      <c r="V42" s="53">
        <v>0.10378888249397278</v>
      </c>
      <c r="W42" s="53">
        <v>0.11932218074798584</v>
      </c>
      <c r="X42" s="53">
        <v>0.13548612594604492</v>
      </c>
      <c r="Y42" s="53">
        <v>0.13698135316371918</v>
      </c>
      <c r="Z42" s="53">
        <v>0.13943114876747131</v>
      </c>
      <c r="AA42" s="53">
        <v>0.15003478527069092</v>
      </c>
      <c r="AB42" s="53">
        <v>0.12482161074876785</v>
      </c>
      <c r="AC42" s="53">
        <v>0.12504830956459045</v>
      </c>
      <c r="AD42" s="53">
        <v>0.11633097380399704</v>
      </c>
      <c r="AE42" s="53">
        <v>0.1388813853263855</v>
      </c>
      <c r="AF42" s="53">
        <v>0.12818112969398499</v>
      </c>
      <c r="AG42" s="53">
        <v>0.12718577682971954</v>
      </c>
      <c r="AH42" s="53">
        <v>0.12069971859455109</v>
      </c>
      <c r="AI42" s="53">
        <v>0.10330916941165924</v>
      </c>
      <c r="AJ42" s="53">
        <v>8.5342332720756531E-2</v>
      </c>
      <c r="AK42" s="53">
        <v>7.157202810049057E-2</v>
      </c>
      <c r="AL42" s="53">
        <v>7.2453655302524567E-2</v>
      </c>
      <c r="AM42" s="53">
        <v>7.9587183892726898E-2</v>
      </c>
      <c r="AN42" s="53">
        <v>7.4835464358329773E-2</v>
      </c>
      <c r="AO42" s="53">
        <v>6.8448424339294434E-2</v>
      </c>
      <c r="AP42" s="53">
        <v>7.0456743240356445E-2</v>
      </c>
      <c r="AQ42" s="53">
        <v>6.5981104969978333E-2</v>
      </c>
      <c r="AR42" s="53">
        <v>6.57757967710495E-2</v>
      </c>
      <c r="AS42" s="76">
        <v>6.338212639093399E-2</v>
      </c>
    </row>
    <row r="43" spans="1:45">
      <c r="A43" s="22" t="s">
        <v>89</v>
      </c>
      <c r="B43" s="53">
        <v>2.9221519827842712E-2</v>
      </c>
      <c r="C43" s="53">
        <v>3.3155184239149094E-2</v>
      </c>
      <c r="D43" s="53">
        <v>3.4091774374246597E-2</v>
      </c>
      <c r="E43" s="53">
        <v>4.3270327150821686E-2</v>
      </c>
      <c r="F43" s="53">
        <v>4.1022516787052155E-2</v>
      </c>
      <c r="G43" s="53">
        <v>3.8400072604417801E-2</v>
      </c>
      <c r="H43" s="53">
        <v>4.5143499970436096E-2</v>
      </c>
      <c r="I43" s="53">
        <v>5.0575707107782364E-2</v>
      </c>
      <c r="J43" s="53">
        <v>5.0950340926647186E-2</v>
      </c>
      <c r="K43" s="53">
        <v>5.2823517471551895E-2</v>
      </c>
      <c r="L43" s="53">
        <v>5.3010832518339157E-2</v>
      </c>
      <c r="M43" s="53">
        <v>5.5820595473051071E-2</v>
      </c>
      <c r="N43" s="53">
        <v>5.9004992246627808E-2</v>
      </c>
      <c r="O43" s="53">
        <v>5.6569863110780716E-2</v>
      </c>
      <c r="P43" s="53">
        <v>5.937962606549263E-2</v>
      </c>
      <c r="Q43" s="53">
        <v>6.4811833202838898E-2</v>
      </c>
      <c r="R43" s="53">
        <v>5.8817673474550247E-2</v>
      </c>
      <c r="S43" s="53">
        <v>6.2189389020204544E-2</v>
      </c>
      <c r="T43" s="53">
        <v>6.2002070248126984E-2</v>
      </c>
      <c r="U43" s="53">
        <v>6.0503531247377396E-2</v>
      </c>
      <c r="V43" s="53">
        <v>6.1065483838319778E-2</v>
      </c>
      <c r="W43" s="53">
        <v>6.5373785793781281E-2</v>
      </c>
      <c r="X43" s="53">
        <v>6.25452920794487E-2</v>
      </c>
      <c r="Y43" s="53">
        <v>6.3575536012649536E-2</v>
      </c>
      <c r="Z43" s="53">
        <v>6.5317586064338684E-2</v>
      </c>
      <c r="AA43" s="53">
        <v>7.5029999017715454E-2</v>
      </c>
      <c r="AB43" s="53">
        <v>6.9185696542263031E-2</v>
      </c>
      <c r="AC43" s="53">
        <v>7.4505507946014404E-2</v>
      </c>
      <c r="AD43" s="53">
        <v>6.5739050507545471E-2</v>
      </c>
      <c r="AE43" s="53">
        <v>6.3069775700569153E-2</v>
      </c>
      <c r="AF43" s="53">
        <v>6.0447335243225098E-2</v>
      </c>
      <c r="AG43" s="53">
        <v>5.6944500654935837E-2</v>
      </c>
      <c r="AH43" s="53">
        <v>5.5942352861166E-2</v>
      </c>
      <c r="AI43" s="53">
        <v>6.3360124826431274E-2</v>
      </c>
      <c r="AJ43" s="53">
        <v>6.2283046543598175E-2</v>
      </c>
      <c r="AK43" s="53">
        <v>7.6781414449214935E-2</v>
      </c>
      <c r="AL43" s="53">
        <v>7.8130103647708893E-2</v>
      </c>
      <c r="AM43" s="53">
        <v>8.2138195633888245E-2</v>
      </c>
      <c r="AN43" s="53">
        <v>0.13210578262805939</v>
      </c>
      <c r="AO43" s="53">
        <v>0.17966750264167786</v>
      </c>
      <c r="AP43" s="53">
        <v>0.18223471939563751</v>
      </c>
      <c r="AQ43" s="53">
        <v>0.23044970631599426</v>
      </c>
      <c r="AR43" s="53">
        <v>0.3257591724395752</v>
      </c>
      <c r="AS43" s="76">
        <v>0.35775581002235413</v>
      </c>
    </row>
    <row r="44" spans="1:45">
      <c r="A44" s="22" t="s">
        <v>92</v>
      </c>
      <c r="B44" s="53">
        <v>0.36595144867897034</v>
      </c>
      <c r="C44" s="53">
        <v>0.37057533860206604</v>
      </c>
      <c r="D44" s="53">
        <v>0.36587774753570557</v>
      </c>
      <c r="E44" s="53">
        <v>0.39367642998695374</v>
      </c>
      <c r="F44" s="53">
        <v>0.41528534889221191</v>
      </c>
      <c r="G44" s="53">
        <v>0.44678682088851929</v>
      </c>
      <c r="H44" s="53">
        <v>0.44717368483543396</v>
      </c>
      <c r="I44" s="53">
        <v>0.44756054878234863</v>
      </c>
      <c r="J44" s="53">
        <v>0.38289961218833923</v>
      </c>
      <c r="K44" s="53">
        <v>0.3243786096572876</v>
      </c>
      <c r="L44" s="53">
        <v>0.28370174765586853</v>
      </c>
      <c r="M44" s="53">
        <v>0.22550314664840698</v>
      </c>
      <c r="N44" s="53">
        <v>0.17723351716995239</v>
      </c>
      <c r="O44" s="53">
        <v>0.13938276469707489</v>
      </c>
      <c r="P44" s="53">
        <v>0.1077682301402092</v>
      </c>
      <c r="Q44" s="53">
        <v>9.3279808759689331E-2</v>
      </c>
      <c r="R44" s="53">
        <v>8.5008785128593445E-2</v>
      </c>
      <c r="S44" s="53">
        <v>8.216385543346405E-2</v>
      </c>
      <c r="T44" s="53">
        <v>7.9073995351791382E-2</v>
      </c>
      <c r="U44" s="53">
        <v>7.8188486397266388E-2</v>
      </c>
      <c r="V44" s="53">
        <v>7.1914568543434143E-2</v>
      </c>
      <c r="W44" s="53">
        <v>6.2513113021850586E-2</v>
      </c>
      <c r="X44" s="53">
        <v>6.2136299908161163E-2</v>
      </c>
      <c r="Y44" s="53">
        <v>6.01203553378582E-2</v>
      </c>
      <c r="Z44" s="53">
        <v>5.3356580436229706E-2</v>
      </c>
      <c r="AA44" s="53">
        <v>5.3205855190753937E-2</v>
      </c>
      <c r="AB44" s="53">
        <v>5.6186437606811523E-2</v>
      </c>
      <c r="AC44" s="53">
        <v>5.3986482322216034E-2</v>
      </c>
      <c r="AD44" s="53">
        <v>4.9041453748941422E-2</v>
      </c>
      <c r="AE44" s="53">
        <v>4.0572602301836014E-2</v>
      </c>
      <c r="AF44" s="53">
        <v>4.0572602301836014E-2</v>
      </c>
      <c r="AG44" s="53">
        <v>3.9452217519283295E-2</v>
      </c>
      <c r="AH44" s="53">
        <v>3.4195687621831894E-2</v>
      </c>
      <c r="AI44" s="53">
        <v>3.2933369278907776E-2</v>
      </c>
      <c r="AJ44" s="53">
        <v>3.3234819769859314E-2</v>
      </c>
      <c r="AK44" s="53">
        <v>3.2518874853849411E-2</v>
      </c>
      <c r="AL44" s="53">
        <v>2.9408292844891548E-2</v>
      </c>
      <c r="AM44" s="53">
        <v>2.3764276877045631E-2</v>
      </c>
      <c r="AN44" s="53">
        <v>2.1467063575983047E-2</v>
      </c>
      <c r="AO44" s="53">
        <v>2.0179832354187965E-2</v>
      </c>
      <c r="AP44" s="53">
        <v>1.7783600836992264E-2</v>
      </c>
      <c r="AQ44" s="53">
        <v>1.6170259565114975E-2</v>
      </c>
      <c r="AR44" s="53">
        <v>1.2737036682665348E-2</v>
      </c>
      <c r="AS44" s="76">
        <v>1.0727586224675179E-2</v>
      </c>
    </row>
    <row r="45" spans="1:45">
      <c r="A45" s="22" t="s">
        <v>95</v>
      </c>
      <c r="B45" s="53">
        <v>1.9058942794799805E-2</v>
      </c>
      <c r="C45" s="53">
        <v>2.2198272868990898E-2</v>
      </c>
      <c r="D45" s="53">
        <v>2.1094093099236488E-2</v>
      </c>
      <c r="E45" s="53">
        <v>2.6419864967465401E-2</v>
      </c>
      <c r="F45" s="53">
        <v>6.2485266476869583E-2</v>
      </c>
      <c r="G45" s="53">
        <v>6.3623063266277313E-2</v>
      </c>
      <c r="H45" s="53">
        <v>8.1227310001850128E-2</v>
      </c>
      <c r="I45" s="53">
        <v>8.6317405104637146E-2</v>
      </c>
      <c r="J45" s="53">
        <v>0.11051708459854126</v>
      </c>
      <c r="K45" s="53">
        <v>0.1497819721698761</v>
      </c>
      <c r="L45" s="53">
        <v>0.17476321756839752</v>
      </c>
      <c r="M45" s="53">
        <v>0.18624900281429291</v>
      </c>
      <c r="N45" s="53">
        <v>0.19420203566551208</v>
      </c>
      <c r="O45" s="53">
        <v>0.2168067991733551</v>
      </c>
      <c r="P45" s="53">
        <v>0.23148113489151001</v>
      </c>
      <c r="Q45" s="53">
        <v>0.2667868435382843</v>
      </c>
      <c r="R45" s="53">
        <v>0.28836098313331604</v>
      </c>
      <c r="S45" s="53">
        <v>0.25132721662521362</v>
      </c>
      <c r="T45" s="53">
        <v>0.23856183886528015</v>
      </c>
      <c r="U45" s="53">
        <v>0.21704520285129547</v>
      </c>
      <c r="V45" s="53">
        <v>0.23617590963840485</v>
      </c>
      <c r="W45" s="53">
        <v>0.23820085823535919</v>
      </c>
      <c r="X45" s="53">
        <v>0.21995536983013153</v>
      </c>
      <c r="Y45" s="53">
        <v>0.23488956689834595</v>
      </c>
      <c r="Z45" s="53">
        <v>0.25048500299453735</v>
      </c>
      <c r="AA45" s="53">
        <v>0.22341921925544739</v>
      </c>
      <c r="AB45" s="53">
        <v>0.20566962659358978</v>
      </c>
      <c r="AC45" s="53">
        <v>0.20068570971488953</v>
      </c>
      <c r="AD45" s="53">
        <v>0.19741775095462799</v>
      </c>
      <c r="AE45" s="53">
        <v>0.20724564790725708</v>
      </c>
      <c r="AF45" s="53">
        <v>0.25087964534759521</v>
      </c>
      <c r="AG45" s="53">
        <v>0.19899402558803558</v>
      </c>
      <c r="AH45" s="53">
        <v>0.19600839912891388</v>
      </c>
      <c r="AI45" s="53">
        <v>0.19312009215354919</v>
      </c>
      <c r="AJ45" s="53">
        <v>0.16155633330345154</v>
      </c>
      <c r="AK45" s="53">
        <v>0.18024973571300507</v>
      </c>
      <c r="AL45" s="53">
        <v>0.17189045250415802</v>
      </c>
      <c r="AM45" s="53">
        <v>0.15724733471870422</v>
      </c>
      <c r="AN45" s="53">
        <v>0.14785836637020111</v>
      </c>
      <c r="AO45" s="53">
        <v>0.13741777837276459</v>
      </c>
      <c r="AP45" s="53">
        <v>0.14748771488666534</v>
      </c>
      <c r="AQ45" s="53">
        <v>0.14146970212459564</v>
      </c>
      <c r="AR45" s="53">
        <v>0.13285784423351288</v>
      </c>
      <c r="AS45" s="76">
        <v>0.13224449753761292</v>
      </c>
    </row>
    <row r="46" spans="1:45">
      <c r="A46" s="22" t="s">
        <v>96</v>
      </c>
      <c r="B46" s="53">
        <v>0.14067736268043518</v>
      </c>
      <c r="C46" s="53">
        <v>0.14771123230457306</v>
      </c>
      <c r="D46" s="53">
        <v>0.14771123230457306</v>
      </c>
      <c r="E46" s="53">
        <v>0.11723113805055618</v>
      </c>
      <c r="F46" s="53">
        <v>0.13129886984825134</v>
      </c>
      <c r="G46" s="53">
        <v>0.14302198588848114</v>
      </c>
      <c r="H46" s="53">
        <v>0.14771123230457306</v>
      </c>
      <c r="I46" s="53">
        <v>0.14302198588848114</v>
      </c>
      <c r="J46" s="53">
        <v>0.11957576125860214</v>
      </c>
      <c r="K46" s="53">
        <v>0.11957576125860214</v>
      </c>
      <c r="L46" s="53">
        <v>0.1219203770160675</v>
      </c>
      <c r="M46" s="53">
        <v>0.1219203770160675</v>
      </c>
      <c r="N46" s="53">
        <v>0.15240047872066498</v>
      </c>
      <c r="O46" s="53">
        <v>0.14161521196365356</v>
      </c>
      <c r="P46" s="53">
        <v>0.19577600061893463</v>
      </c>
      <c r="Q46" s="53">
        <v>0.2303122878074646</v>
      </c>
      <c r="R46" s="53">
        <v>0.26700562238693237</v>
      </c>
      <c r="S46" s="53">
        <v>0.27366435527801514</v>
      </c>
      <c r="T46" s="53">
        <v>0.2257637232542038</v>
      </c>
      <c r="U46" s="53">
        <v>0.27218726277351379</v>
      </c>
      <c r="V46" s="53">
        <v>0.31410911679267883</v>
      </c>
      <c r="W46" s="53">
        <v>0.38472914695739746</v>
      </c>
      <c r="X46" s="53">
        <v>0.4528404176235199</v>
      </c>
      <c r="Y46" s="53">
        <v>0.64123088121414185</v>
      </c>
      <c r="Z46" s="53">
        <v>0.79935222864151001</v>
      </c>
      <c r="AA46" s="53">
        <v>0.90919780731201172</v>
      </c>
      <c r="AB46" s="53">
        <v>0.99606603384017944</v>
      </c>
      <c r="AC46" s="53">
        <v>0.9326205849647522</v>
      </c>
      <c r="AD46" s="53">
        <v>1.0334627628326416</v>
      </c>
      <c r="AE46" s="53">
        <v>1.0512115955352783</v>
      </c>
      <c r="AF46" s="53">
        <v>1.0928521156311035</v>
      </c>
      <c r="AG46" s="53">
        <v>0.98668760061264038</v>
      </c>
      <c r="AH46" s="53">
        <v>0.96279585361480713</v>
      </c>
      <c r="AI46" s="53">
        <v>0.96331167221069336</v>
      </c>
      <c r="AJ46" s="53">
        <v>0.97686362266540527</v>
      </c>
      <c r="AK46" s="53">
        <v>0.90818959474563599</v>
      </c>
      <c r="AL46" s="53">
        <v>0.90054613351821899</v>
      </c>
      <c r="AM46" s="53">
        <v>0.99374490976333618</v>
      </c>
      <c r="AN46" s="53">
        <v>1.0876001119613647</v>
      </c>
      <c r="AO46" s="53">
        <v>1.0456632375717163</v>
      </c>
      <c r="AP46" s="53">
        <v>1.1328185796737671</v>
      </c>
      <c r="AQ46" s="53">
        <v>1.1689046621322632</v>
      </c>
      <c r="AR46" s="53">
        <v>1.1080381870269775</v>
      </c>
      <c r="AS46" s="76">
        <v>1.027616024017334</v>
      </c>
    </row>
    <row r="47" spans="1:45">
      <c r="A47" s="22" t="s">
        <v>97</v>
      </c>
      <c r="B47" s="53">
        <v>1.1734775455331601</v>
      </c>
      <c r="C47" s="53">
        <v>1.2347225694536519</v>
      </c>
      <c r="D47" s="53">
        <v>1.2467187561251194</v>
      </c>
      <c r="E47" s="53">
        <v>1.2769268040156021</v>
      </c>
      <c r="F47" s="53">
        <v>1.3246007717179964</v>
      </c>
      <c r="G47" s="53">
        <v>1.3072541149613244</v>
      </c>
      <c r="H47" s="53">
        <v>1.2757881396846642</v>
      </c>
      <c r="I47" s="53">
        <v>1.2490111625102145</v>
      </c>
      <c r="J47" s="53">
        <v>1.2289822881739383</v>
      </c>
      <c r="K47" s="53">
        <v>1.1587759959475079</v>
      </c>
      <c r="L47" s="53">
        <v>1.1284419849471305</v>
      </c>
      <c r="M47" s="53">
        <v>0.97970448297019175</v>
      </c>
      <c r="N47" s="53">
        <v>0.90837031824412406</v>
      </c>
      <c r="O47" s="53">
        <v>0.84432715526781976</v>
      </c>
      <c r="P47" s="53">
        <v>0.78696682152803987</v>
      </c>
      <c r="Q47" s="53">
        <v>0.69892140408046544</v>
      </c>
      <c r="R47" s="53">
        <v>0.6856749175931327</v>
      </c>
      <c r="S47" s="53">
        <v>0.62712619951344095</v>
      </c>
      <c r="T47" s="53">
        <v>0.70553366278181784</v>
      </c>
      <c r="U47" s="53">
        <v>0.7617912360583432</v>
      </c>
      <c r="V47" s="53">
        <v>0.77848867533612065</v>
      </c>
      <c r="W47" s="53">
        <v>0.75440134966629557</v>
      </c>
      <c r="X47" s="53">
        <v>0.77848763621295802</v>
      </c>
      <c r="Y47" s="53">
        <v>0.83617344303638674</v>
      </c>
      <c r="Z47" s="53">
        <v>0.93028908476117067</v>
      </c>
      <c r="AA47" s="53">
        <v>0.94209969288203865</v>
      </c>
      <c r="AB47" s="53">
        <v>0.86914014565991238</v>
      </c>
      <c r="AC47" s="53">
        <v>0.93042556900763884</v>
      </c>
      <c r="AD47" s="53">
        <v>0.9633664473076351</v>
      </c>
      <c r="AE47" s="53">
        <v>1.0367306582047604</v>
      </c>
      <c r="AF47" s="53">
        <v>1.0606838863459416</v>
      </c>
      <c r="AG47" s="53">
        <v>1.0560342383687384</v>
      </c>
      <c r="AH47" s="53">
        <v>1.0779537838534452</v>
      </c>
      <c r="AI47" s="53">
        <v>1.0932424073689617</v>
      </c>
      <c r="AJ47" s="53">
        <v>1.1269965313258581</v>
      </c>
      <c r="AK47" s="53">
        <v>1.4043845073319972</v>
      </c>
      <c r="AL47" s="53">
        <v>1.3324334828648716</v>
      </c>
      <c r="AM47" s="53">
        <v>1.2222228681057459</v>
      </c>
      <c r="AN47" s="53">
        <v>1.3829822838597465</v>
      </c>
      <c r="AO47" s="53">
        <v>1.2958275846758625</v>
      </c>
      <c r="AP47" s="53">
        <v>1.212485195879708</v>
      </c>
      <c r="AQ47" s="53">
        <v>1.3598432246217271</v>
      </c>
      <c r="AR47" s="53">
        <v>1.4319462319690501</v>
      </c>
      <c r="AS47" s="76">
        <v>1.4293285814492265</v>
      </c>
    </row>
    <row r="48" spans="1:45" s="59" customFormat="1">
      <c r="A48" s="27" t="s">
        <v>98</v>
      </c>
      <c r="B48" s="55">
        <v>20.80140857879428</v>
      </c>
      <c r="C48" s="55">
        <v>21.871372309382195</v>
      </c>
      <c r="D48" s="55">
        <v>23.157827249930051</v>
      </c>
      <c r="E48" s="55">
        <v>25.0742998585647</v>
      </c>
      <c r="F48" s="55">
        <v>27.748248931668968</v>
      </c>
      <c r="G48" s="55">
        <v>28.721614060765205</v>
      </c>
      <c r="H48" s="55">
        <v>29.876752995087372</v>
      </c>
      <c r="I48" s="55">
        <v>31.108726247986851</v>
      </c>
      <c r="J48" s="55">
        <v>33.354498114220405</v>
      </c>
      <c r="K48" s="55">
        <v>34.323683708436874</v>
      </c>
      <c r="L48" s="55">
        <v>34.998003966356919</v>
      </c>
      <c r="M48" s="55">
        <v>36.203552516666605</v>
      </c>
      <c r="N48" s="55">
        <v>37.152178565393115</v>
      </c>
      <c r="O48" s="55">
        <v>39.242818921571597</v>
      </c>
      <c r="P48" s="55">
        <v>42.539642194635235</v>
      </c>
      <c r="Q48" s="55">
        <v>44.05988012929447</v>
      </c>
      <c r="R48" s="55">
        <v>44.680103593214881</v>
      </c>
      <c r="S48" s="55">
        <v>43.705942952394253</v>
      </c>
      <c r="T48" s="55">
        <v>44.913742529199226</v>
      </c>
      <c r="U48" s="55">
        <v>46.727313909039367</v>
      </c>
      <c r="V48" s="55">
        <v>49.616905344853876</v>
      </c>
      <c r="W48" s="55">
        <v>52.565845086443005</v>
      </c>
      <c r="X48" s="55">
        <v>59.56090856573428</v>
      </c>
      <c r="Y48" s="55">
        <v>67.944246053608367</v>
      </c>
      <c r="Z48" s="55">
        <v>75.116331162600545</v>
      </c>
      <c r="AA48" s="55">
        <v>80.362042423919775</v>
      </c>
      <c r="AB48" s="55">
        <v>86.405641380057205</v>
      </c>
      <c r="AC48" s="55">
        <v>90.239490085805301</v>
      </c>
      <c r="AD48" s="55">
        <v>93.763565747358371</v>
      </c>
      <c r="AE48" s="55">
        <v>100.16076353931567</v>
      </c>
      <c r="AF48" s="55">
        <v>109.50679012463661</v>
      </c>
      <c r="AG48" s="55">
        <v>111.89457045617746</v>
      </c>
      <c r="AH48" s="55">
        <v>115.55124287313083</v>
      </c>
      <c r="AI48" s="55">
        <v>115.24754741095239</v>
      </c>
      <c r="AJ48" s="55">
        <v>114.27460130787222</v>
      </c>
      <c r="AK48" s="55">
        <v>108.77732189977542</v>
      </c>
      <c r="AL48" s="55">
        <v>110.91430974774994</v>
      </c>
      <c r="AM48" s="55">
        <v>117.82485407193599</v>
      </c>
      <c r="AN48" s="55">
        <v>122.32213399375905</v>
      </c>
      <c r="AO48" s="55">
        <v>120.49615917574556</v>
      </c>
      <c r="AP48" s="55">
        <v>125.14615502189554</v>
      </c>
      <c r="AQ48" s="55">
        <v>135.75515371780784</v>
      </c>
      <c r="AR48" s="55">
        <v>142.34723313337599</v>
      </c>
      <c r="AS48" s="55">
        <v>146.38886741096212</v>
      </c>
    </row>
    <row r="49" spans="1:45" s="98" customFormat="1">
      <c r="A49" s="132" t="s">
        <v>99</v>
      </c>
      <c r="B49" s="134">
        <v>77.202824759391433</v>
      </c>
      <c r="C49" s="134">
        <v>79.935877136463887</v>
      </c>
      <c r="D49" s="134">
        <v>79.693814839263723</v>
      </c>
      <c r="E49" s="134">
        <v>83.180213655667103</v>
      </c>
      <c r="F49" s="134">
        <v>87.395258330515389</v>
      </c>
      <c r="G49" s="134">
        <v>89.468096961327319</v>
      </c>
      <c r="H49" s="134">
        <v>91.156366989323942</v>
      </c>
      <c r="I49" s="134">
        <v>93.370480756524557</v>
      </c>
      <c r="J49" s="134">
        <v>95.019853335181324</v>
      </c>
      <c r="K49" s="134">
        <v>94.841624849792424</v>
      </c>
      <c r="L49" s="134">
        <v>92.263524479472835</v>
      </c>
      <c r="M49" s="134">
        <v>92.060576267680517</v>
      </c>
      <c r="N49" s="134">
        <v>89.287898783168202</v>
      </c>
      <c r="O49" s="134">
        <v>91.337604296335485</v>
      </c>
      <c r="P49" s="134">
        <v>94.127562459325418</v>
      </c>
      <c r="Q49" s="134">
        <v>95.410211542955949</v>
      </c>
      <c r="R49" s="134">
        <v>96.821385662275134</v>
      </c>
      <c r="S49" s="134">
        <v>95.084760231693508</v>
      </c>
      <c r="T49" s="134">
        <v>95.116514685505535</v>
      </c>
      <c r="U49" s="134">
        <v>96.523609599003976</v>
      </c>
      <c r="V49" s="134">
        <v>100.61374330594117</v>
      </c>
      <c r="W49" s="134">
        <v>101.83363379412913</v>
      </c>
      <c r="X49" s="134">
        <v>109.2998306933805</v>
      </c>
      <c r="Y49" s="134">
        <v>118.74565365369199</v>
      </c>
      <c r="Z49" s="134">
        <v>126.23214105872012</v>
      </c>
      <c r="AA49" s="134">
        <v>132.58593014005874</v>
      </c>
      <c r="AB49" s="134">
        <v>138.43083398273575</v>
      </c>
      <c r="AC49" s="134">
        <v>142.98700624538742</v>
      </c>
      <c r="AD49" s="134">
        <v>142.93537764703342</v>
      </c>
      <c r="AE49" s="134">
        <v>150.59685463621554</v>
      </c>
      <c r="AF49" s="134">
        <v>161.23501602612578</v>
      </c>
      <c r="AG49" s="134">
        <v>162.8859966072805</v>
      </c>
      <c r="AH49" s="134">
        <v>165.49050573170371</v>
      </c>
      <c r="AI49" s="134">
        <v>165.02426622639814</v>
      </c>
      <c r="AJ49" s="134">
        <v>160.44388425721445</v>
      </c>
      <c r="AK49" s="134">
        <v>151.88971940986812</v>
      </c>
      <c r="AL49" s="134">
        <v>155.49598748105927</v>
      </c>
      <c r="AM49" s="134">
        <v>162.54354210054225</v>
      </c>
      <c r="AN49" s="134">
        <v>164.88926899135549</v>
      </c>
      <c r="AO49" s="134">
        <v>156.55004349794763</v>
      </c>
      <c r="AP49" s="134">
        <v>163.29414701738096</v>
      </c>
      <c r="AQ49" s="134">
        <v>174.77476887778903</v>
      </c>
      <c r="AR49" s="134">
        <v>180.26747355196858</v>
      </c>
      <c r="AS49" s="134">
        <v>182.22597647216753</v>
      </c>
    </row>
  </sheetData>
  <pageMargins left="0.75" right="0.75" top="1" bottom="1" header="0.5" footer="0.5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4BB97C-CC3D-4258-9E25-6AB3A4F801FE}">
  <sheetPr>
    <tabColor rgb="FF000000"/>
  </sheetPr>
  <dimension ref="A1:BI111"/>
  <sheetViews>
    <sheetView showGridLines="0" tabSelected="1" zoomScaleNormal="10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D107" sqref="D107"/>
    </sheetView>
  </sheetViews>
  <sheetFormatPr defaultColWidth="8.5703125" defaultRowHeight="11.25"/>
  <cols>
    <col min="1" max="1" width="25.42578125" style="2" customWidth="1"/>
    <col min="2" max="59" width="6.5703125" style="2" customWidth="1"/>
    <col min="60" max="60" width="6.5703125" style="4" customWidth="1"/>
    <col min="61" max="61" width="7.5703125" style="2" customWidth="1"/>
    <col min="62" max="16384" width="8.5703125" style="2"/>
  </cols>
  <sheetData>
    <row r="1" spans="1:61">
      <c r="A1" s="22" t="s">
        <v>138</v>
      </c>
      <c r="B1" s="22">
        <v>1965</v>
      </c>
      <c r="C1" s="22">
        <v>1966</v>
      </c>
      <c r="D1" s="22">
        <v>1967</v>
      </c>
      <c r="E1" s="22">
        <v>1968</v>
      </c>
      <c r="F1" s="22">
        <v>1969</v>
      </c>
      <c r="G1" s="22">
        <v>1970</v>
      </c>
      <c r="H1" s="22">
        <v>1971</v>
      </c>
      <c r="I1" s="22">
        <v>1972</v>
      </c>
      <c r="J1" s="22">
        <v>1973</v>
      </c>
      <c r="K1" s="22">
        <v>1974</v>
      </c>
      <c r="L1" s="22">
        <v>1975</v>
      </c>
      <c r="M1" s="22">
        <v>1976</v>
      </c>
      <c r="N1" s="22">
        <v>1977</v>
      </c>
      <c r="O1" s="22">
        <v>1978</v>
      </c>
      <c r="P1" s="22">
        <v>1979</v>
      </c>
      <c r="Q1" s="22">
        <v>1980</v>
      </c>
      <c r="R1" s="22">
        <v>1981</v>
      </c>
      <c r="S1" s="22">
        <v>1982</v>
      </c>
      <c r="T1" s="22">
        <v>1983</v>
      </c>
      <c r="U1" s="22">
        <v>1984</v>
      </c>
      <c r="V1" s="22">
        <v>1985</v>
      </c>
      <c r="W1" s="22">
        <v>1986</v>
      </c>
      <c r="X1" s="22">
        <v>1987</v>
      </c>
      <c r="Y1" s="22">
        <v>1988</v>
      </c>
      <c r="Z1" s="22">
        <v>1989</v>
      </c>
      <c r="AA1" s="22">
        <v>1990</v>
      </c>
      <c r="AB1" s="22">
        <v>1991</v>
      </c>
      <c r="AC1" s="22">
        <v>1992</v>
      </c>
      <c r="AD1" s="22">
        <v>1993</v>
      </c>
      <c r="AE1" s="22">
        <v>1994</v>
      </c>
      <c r="AF1" s="22">
        <v>1995</v>
      </c>
      <c r="AG1" s="22">
        <v>1996</v>
      </c>
      <c r="AH1" s="22">
        <v>1997</v>
      </c>
      <c r="AI1" s="22">
        <v>1998</v>
      </c>
      <c r="AJ1" s="22">
        <v>1999</v>
      </c>
      <c r="AK1" s="22">
        <v>2000</v>
      </c>
      <c r="AL1" s="22">
        <v>2001</v>
      </c>
      <c r="AM1" s="22">
        <v>2002</v>
      </c>
      <c r="AN1" s="22">
        <v>2003</v>
      </c>
      <c r="AO1" s="22">
        <v>2004</v>
      </c>
      <c r="AP1" s="22">
        <v>2005</v>
      </c>
      <c r="AQ1" s="22">
        <v>2006</v>
      </c>
      <c r="AR1" s="22">
        <v>2007</v>
      </c>
      <c r="AS1" s="22">
        <v>2008</v>
      </c>
      <c r="AT1" s="22">
        <v>2009</v>
      </c>
      <c r="AU1" s="22">
        <v>2010</v>
      </c>
      <c r="AV1" s="22">
        <v>2011</v>
      </c>
      <c r="AW1" s="22">
        <v>2012</v>
      </c>
      <c r="AX1" s="22">
        <v>2013</v>
      </c>
      <c r="AY1" s="22">
        <v>2014</v>
      </c>
      <c r="AZ1" s="22">
        <v>2015</v>
      </c>
      <c r="BA1" s="22">
        <v>2016</v>
      </c>
      <c r="BB1" s="22">
        <v>2017</v>
      </c>
      <c r="BC1" s="22">
        <v>2018</v>
      </c>
      <c r="BD1" s="22">
        <v>2019</v>
      </c>
      <c r="BE1" s="22">
        <v>2020</v>
      </c>
      <c r="BF1" s="22">
        <v>2021</v>
      </c>
      <c r="BG1" s="22">
        <v>2022</v>
      </c>
      <c r="BH1" s="22">
        <v>2023</v>
      </c>
      <c r="BI1" s="17">
        <v>2024</v>
      </c>
    </row>
    <row r="2" spans="1:61">
      <c r="A2" s="22" t="s">
        <v>2</v>
      </c>
      <c r="B2" s="53">
        <v>0.64794915914535522</v>
      </c>
      <c r="C2" s="53">
        <v>0.63522130250930786</v>
      </c>
      <c r="D2" s="53">
        <v>0.62935978174209595</v>
      </c>
      <c r="E2" s="53">
        <v>0.68374627828598022</v>
      </c>
      <c r="F2" s="53">
        <v>0.6601327657699585</v>
      </c>
      <c r="G2" s="53">
        <v>0.70874148607254028</v>
      </c>
      <c r="H2" s="53">
        <v>0.67365610599517822</v>
      </c>
      <c r="I2" s="53">
        <v>0.6356818675994873</v>
      </c>
      <c r="J2" s="53">
        <v>0.65468990802764893</v>
      </c>
      <c r="K2" s="53">
        <v>0.66519880294799805</v>
      </c>
      <c r="L2" s="53">
        <v>0.64715367555618286</v>
      </c>
      <c r="M2" s="53">
        <v>0.76618438959121704</v>
      </c>
      <c r="N2" s="53">
        <v>0.97904133796691895</v>
      </c>
      <c r="O2" s="53">
        <v>0.80503791570663452</v>
      </c>
      <c r="P2" s="53">
        <v>0.76229065656661987</v>
      </c>
      <c r="Q2" s="53">
        <v>0.92840898036956787</v>
      </c>
      <c r="R2" s="53">
        <v>0.94794201850891113</v>
      </c>
      <c r="S2" s="53">
        <v>1.0016809701919556</v>
      </c>
      <c r="T2" s="53">
        <v>1.0480149984359741</v>
      </c>
      <c r="U2" s="53">
        <v>1.1673769950866699</v>
      </c>
      <c r="V2" s="53">
        <v>1.1220860481262207</v>
      </c>
      <c r="W2" s="53">
        <v>1.0399789810180664</v>
      </c>
      <c r="X2" s="53">
        <v>1.117743968963623</v>
      </c>
      <c r="Y2" s="53">
        <v>1.2003070116043091</v>
      </c>
      <c r="Z2" s="53">
        <v>1.1977859735488892</v>
      </c>
      <c r="AA2" s="53">
        <v>1.1361709833145142</v>
      </c>
      <c r="AB2" s="53">
        <v>1.0997860431671143</v>
      </c>
      <c r="AC2" s="53">
        <v>1.1203529834747314</v>
      </c>
      <c r="AD2" s="53">
        <v>0.99471497535705566</v>
      </c>
      <c r="AE2" s="53">
        <v>1.0546890497207642</v>
      </c>
      <c r="AF2" s="53">
        <v>1.1024409532546997</v>
      </c>
      <c r="AG2" s="53">
        <v>1.125095009803772</v>
      </c>
      <c r="AH2" s="53">
        <v>1.1758899688720703</v>
      </c>
      <c r="AI2" s="53">
        <v>1.2571769952774048</v>
      </c>
      <c r="AJ2" s="53">
        <v>1.2084850072860718</v>
      </c>
      <c r="AK2" s="53">
        <v>1.2786780595779419</v>
      </c>
      <c r="AL2" s="53">
        <v>1.3288429975509644</v>
      </c>
      <c r="AM2" s="53">
        <v>1.3365770578384399</v>
      </c>
      <c r="AN2" s="53">
        <v>1.3332870006561279</v>
      </c>
      <c r="AO2" s="53">
        <v>1.2594749927520752</v>
      </c>
      <c r="AP2" s="53">
        <v>1.2540810108184814</v>
      </c>
      <c r="AQ2" s="53">
        <v>1.214745044708252</v>
      </c>
      <c r="AR2" s="53">
        <v>1.2699329853057861</v>
      </c>
      <c r="AS2" s="53">
        <v>1.2067979574203491</v>
      </c>
      <c r="AT2" s="53">
        <v>1.0083030462265015</v>
      </c>
      <c r="AU2" s="53">
        <v>1.0330810546875</v>
      </c>
      <c r="AV2" s="53">
        <v>0.93236500024795532</v>
      </c>
      <c r="AW2" s="53">
        <v>0.88349801301956177</v>
      </c>
      <c r="AX2" s="53">
        <v>0.86159771680831909</v>
      </c>
      <c r="AY2" s="53">
        <v>0.81935060024261475</v>
      </c>
      <c r="AZ2" s="53">
        <v>0.77162629365921021</v>
      </c>
      <c r="BA2" s="53">
        <v>0.76903730630874634</v>
      </c>
      <c r="BB2" s="53">
        <v>0.78966426849365234</v>
      </c>
      <c r="BC2" s="53">
        <v>0.65146231651306152</v>
      </c>
      <c r="BD2" s="53">
        <v>0.608955979347229</v>
      </c>
      <c r="BE2" s="53">
        <v>0.5262410044670105</v>
      </c>
      <c r="BF2" s="53">
        <v>0.47244200110435486</v>
      </c>
      <c r="BG2" s="53">
        <v>0.38511198759078979</v>
      </c>
      <c r="BH2" s="53">
        <v>0.37068098783493042</v>
      </c>
      <c r="BI2" s="76">
        <v>0.29211398959159851</v>
      </c>
    </row>
    <row r="3" spans="1:61" s="99" customFormat="1">
      <c r="A3" s="22" t="s">
        <v>3</v>
      </c>
      <c r="B3" s="53">
        <v>2.8880000114440918E-2</v>
      </c>
      <c r="C3" s="53">
        <v>3.0804999172687531E-2</v>
      </c>
      <c r="D3" s="53">
        <v>3.7797998636960983E-2</v>
      </c>
      <c r="E3" s="53">
        <v>3.9622999727725983E-2</v>
      </c>
      <c r="F3" s="53">
        <v>4.0164999663829803E-2</v>
      </c>
      <c r="G3" s="53">
        <v>4.5044999569654465E-2</v>
      </c>
      <c r="H3" s="53">
        <v>5.6550998240709305E-2</v>
      </c>
      <c r="I3" s="53">
        <v>6.2501996755599976E-2</v>
      </c>
      <c r="J3" s="53">
        <v>6.700500100851059E-2</v>
      </c>
      <c r="K3" s="53">
        <v>7.4024997651576996E-2</v>
      </c>
      <c r="L3" s="53">
        <v>8.5026003420352936E-2</v>
      </c>
      <c r="M3" s="53">
        <v>6.5250001847743988E-2</v>
      </c>
      <c r="N3" s="53">
        <v>9.3851998448371887E-2</v>
      </c>
      <c r="O3" s="53">
        <v>9.7852997481822968E-2</v>
      </c>
      <c r="P3" s="53">
        <v>9.6130996942520142E-2</v>
      </c>
      <c r="Q3" s="53">
        <v>9.7337000072002411E-2</v>
      </c>
      <c r="R3" s="53">
        <v>8.6035996675491333E-2</v>
      </c>
      <c r="S3" s="53">
        <v>0.10303600132465363</v>
      </c>
      <c r="T3" s="53">
        <v>0.11730299890041351</v>
      </c>
      <c r="U3" s="53">
        <v>0.11763700097799301</v>
      </c>
      <c r="V3" s="53">
        <v>0.12751799821853638</v>
      </c>
      <c r="W3" s="53">
        <v>0.14060699939727783</v>
      </c>
      <c r="X3" s="53">
        <v>0.13598200678825378</v>
      </c>
      <c r="Y3" s="53">
        <v>0.12870199978351593</v>
      </c>
      <c r="Z3" s="53">
        <v>0.14246399700641632</v>
      </c>
      <c r="AA3" s="53">
        <v>0.14126800000667572</v>
      </c>
      <c r="AB3" s="53">
        <v>0.13663800060749054</v>
      </c>
      <c r="AC3" s="53">
        <v>0.13817700743675232</v>
      </c>
      <c r="AD3" s="53">
        <v>0.15585300326347351</v>
      </c>
      <c r="AE3" s="53">
        <v>0.18834599852561951</v>
      </c>
      <c r="AF3" s="53">
        <v>0.20973099768161774</v>
      </c>
      <c r="AG3" s="53">
        <v>0.2404790073633194</v>
      </c>
      <c r="AH3" s="53">
        <v>0.24071100354194641</v>
      </c>
      <c r="AI3" s="53">
        <v>0.24605199694633484</v>
      </c>
      <c r="AJ3" s="53">
        <v>0.25037100911140442</v>
      </c>
      <c r="AK3" s="53">
        <v>0.27427300810813904</v>
      </c>
      <c r="AL3" s="53">
        <v>0.30122488737106323</v>
      </c>
      <c r="AM3" s="53">
        <v>0.50438088178634644</v>
      </c>
      <c r="AN3" s="53">
        <v>0.37194615602493286</v>
      </c>
      <c r="AO3" s="53">
        <v>0.38059091567993164</v>
      </c>
      <c r="AP3" s="53">
        <v>0.48034629225730896</v>
      </c>
      <c r="AQ3" s="53">
        <v>0.5155138373374939</v>
      </c>
      <c r="AR3" s="53">
        <v>0.47370150685310364</v>
      </c>
      <c r="AS3" s="53">
        <v>0.42316308617591858</v>
      </c>
      <c r="AT3" s="53">
        <v>0.43108722567558289</v>
      </c>
      <c r="AU3" s="53">
        <v>0.53322750329971313</v>
      </c>
      <c r="AV3" s="53">
        <v>0.61677736043930054</v>
      </c>
      <c r="AW3" s="53">
        <v>0.5373576283454895</v>
      </c>
      <c r="AX3" s="53">
        <v>0.53361576795578003</v>
      </c>
      <c r="AY3" s="53">
        <v>0.53257983922958374</v>
      </c>
      <c r="AZ3" s="53">
        <v>0.53154164552688599</v>
      </c>
      <c r="BA3" s="53">
        <v>0.52067989110946655</v>
      </c>
      <c r="BB3" s="53">
        <v>0.63631004095077515</v>
      </c>
      <c r="BC3" s="53">
        <v>0.56716364622116089</v>
      </c>
      <c r="BD3" s="53">
        <v>0.54149341583251953</v>
      </c>
      <c r="BE3" s="53">
        <v>0.23936760425567627</v>
      </c>
      <c r="BF3" s="53">
        <v>0.19845439493656158</v>
      </c>
      <c r="BG3" s="53">
        <v>0.24421299993991852</v>
      </c>
      <c r="BH3" s="53">
        <v>0.2782990038394928</v>
      </c>
      <c r="BI3" s="76">
        <v>0.28235962986946106</v>
      </c>
    </row>
    <row r="4" spans="1:61" s="99" customFormat="1">
      <c r="A4" s="22" t="s">
        <v>0</v>
      </c>
      <c r="B4" s="53">
        <v>11.607278823852539</v>
      </c>
      <c r="C4" s="53">
        <v>12.171046257019043</v>
      </c>
      <c r="D4" s="53">
        <v>11.941187858581543</v>
      </c>
      <c r="E4" s="53">
        <v>12.359075546264648</v>
      </c>
      <c r="F4" s="53">
        <v>12.410055160522461</v>
      </c>
      <c r="G4" s="53">
        <v>12.292774200439453</v>
      </c>
      <c r="H4" s="53">
        <v>11.625123023986816</v>
      </c>
      <c r="I4" s="53">
        <v>12.104730606079102</v>
      </c>
      <c r="J4" s="53">
        <v>13.001363754272461</v>
      </c>
      <c r="K4" s="53">
        <v>12.692041397094727</v>
      </c>
      <c r="L4" s="53">
        <v>12.691948890686035</v>
      </c>
      <c r="M4" s="53">
        <v>13.615351676940918</v>
      </c>
      <c r="N4" s="53">
        <v>13.954166412353516</v>
      </c>
      <c r="O4" s="53">
        <v>13.79727840423584</v>
      </c>
      <c r="P4" s="53">
        <v>15.074223518371582</v>
      </c>
      <c r="Q4" s="53">
        <v>15.458328247070313</v>
      </c>
      <c r="R4" s="53">
        <v>15.944162368774414</v>
      </c>
      <c r="S4" s="53">
        <v>15.356867790222168</v>
      </c>
      <c r="T4" s="53">
        <v>15.931047439575195</v>
      </c>
      <c r="U4" s="53">
        <v>17.109935760498047</v>
      </c>
      <c r="V4" s="53">
        <v>17.518682479858398</v>
      </c>
      <c r="W4" s="53">
        <v>17.30015754699707</v>
      </c>
      <c r="X4" s="53">
        <v>18.049924850463867</v>
      </c>
      <c r="Y4" s="53">
        <v>18.889717102050781</v>
      </c>
      <c r="Z4" s="53">
        <v>19.113679885864258</v>
      </c>
      <c r="AA4" s="53">
        <v>19.216791152954102</v>
      </c>
      <c r="AB4" s="53">
        <v>19.035408020019531</v>
      </c>
      <c r="AC4" s="53">
        <v>19.166511535644531</v>
      </c>
      <c r="AD4" s="53">
        <v>19.880828857421875</v>
      </c>
      <c r="AE4" s="53">
        <v>19.955316543579102</v>
      </c>
      <c r="AF4" s="53">
        <v>20.134992599487305</v>
      </c>
      <c r="AG4" s="53">
        <v>21.050283432006836</v>
      </c>
      <c r="AH4" s="53">
        <v>21.494800567626953</v>
      </c>
      <c r="AI4" s="53">
        <v>21.705617904663086</v>
      </c>
      <c r="AJ4" s="53">
        <v>21.672342300415039</v>
      </c>
      <c r="AK4" s="53">
        <v>22.63153076171875</v>
      </c>
      <c r="AL4" s="53">
        <v>21.964736938476563</v>
      </c>
      <c r="AM4" s="53">
        <v>21.954435348510742</v>
      </c>
      <c r="AN4" s="53">
        <v>22.372333526611328</v>
      </c>
      <c r="AO4" s="53">
        <v>22.517936706542969</v>
      </c>
      <c r="AP4" s="53">
        <v>22.849044799804688</v>
      </c>
      <c r="AQ4" s="53">
        <v>22.498857498168945</v>
      </c>
      <c r="AR4" s="53">
        <v>22.801858901977539</v>
      </c>
      <c r="AS4" s="53">
        <v>22.438997268676758</v>
      </c>
      <c r="AT4" s="53">
        <v>19.736555099487305</v>
      </c>
      <c r="AU4" s="53">
        <v>20.881950378417969</v>
      </c>
      <c r="AV4" s="53">
        <v>19.703056335449219</v>
      </c>
      <c r="AW4" s="53">
        <v>17.418256759643555</v>
      </c>
      <c r="AX4" s="53">
        <v>18.080177307128906</v>
      </c>
      <c r="AY4" s="53">
        <v>18.039081573486328</v>
      </c>
      <c r="AZ4" s="53">
        <v>15.58467960357666</v>
      </c>
      <c r="BA4" s="53">
        <v>14.258667945861816</v>
      </c>
      <c r="BB4" s="53">
        <v>13.869333267211914</v>
      </c>
      <c r="BC4" s="53">
        <v>13.282051086425781</v>
      </c>
      <c r="BD4" s="53">
        <v>11.341655731201172</v>
      </c>
      <c r="BE4" s="53">
        <v>9.2022533416748047</v>
      </c>
      <c r="BF4" s="53">
        <v>10.572819709777832</v>
      </c>
      <c r="BG4" s="53">
        <v>9.9107112884521484</v>
      </c>
      <c r="BH4" s="53">
        <v>8.1907510757446289</v>
      </c>
      <c r="BI4" s="76">
        <v>7.9042572975158691</v>
      </c>
    </row>
    <row r="5" spans="1:61" s="162" customFormat="1">
      <c r="A5" s="27" t="s">
        <v>4</v>
      </c>
      <c r="B5" s="55">
        <v>12.284107983112335</v>
      </c>
      <c r="C5" s="55">
        <v>12.837072558701038</v>
      </c>
      <c r="D5" s="55">
        <v>12.6083456389606</v>
      </c>
      <c r="E5" s="55">
        <v>13.082444824278355</v>
      </c>
      <c r="F5" s="55">
        <v>13.110352925956249</v>
      </c>
      <c r="G5" s="55">
        <v>13.046560686081648</v>
      </c>
      <c r="H5" s="55">
        <v>12.355330128222704</v>
      </c>
      <c r="I5" s="55">
        <v>12.802914470434189</v>
      </c>
      <c r="J5" s="55">
        <v>13.72305866330862</v>
      </c>
      <c r="K5" s="55">
        <v>13.431265197694302</v>
      </c>
      <c r="L5" s="55">
        <v>13.424128569662571</v>
      </c>
      <c r="M5" s="55">
        <v>14.446786068379879</v>
      </c>
      <c r="N5" s="55">
        <v>15.027059748768806</v>
      </c>
      <c r="O5" s="55">
        <v>14.700169317424297</v>
      </c>
      <c r="P5" s="55">
        <v>15.932645171880722</v>
      </c>
      <c r="Q5" s="55">
        <v>16.484074227511883</v>
      </c>
      <c r="R5" s="55">
        <v>16.978140383958817</v>
      </c>
      <c r="S5" s="55">
        <v>16.461584761738777</v>
      </c>
      <c r="T5" s="55">
        <v>17.096365436911583</v>
      </c>
      <c r="U5" s="55">
        <v>18.39494975656271</v>
      </c>
      <c r="V5" s="55">
        <v>18.768286526203156</v>
      </c>
      <c r="W5" s="55">
        <v>18.480743527412415</v>
      </c>
      <c r="X5" s="55">
        <v>19.303650826215744</v>
      </c>
      <c r="Y5" s="55">
        <v>20.218726113438606</v>
      </c>
      <c r="Z5" s="55">
        <v>20.453929856419563</v>
      </c>
      <c r="AA5" s="55">
        <v>20.494230136275291</v>
      </c>
      <c r="AB5" s="55">
        <v>20.271832063794136</v>
      </c>
      <c r="AC5" s="55">
        <v>20.425041526556015</v>
      </c>
      <c r="AD5" s="55">
        <v>21.031396836042404</v>
      </c>
      <c r="AE5" s="55">
        <v>21.198351591825485</v>
      </c>
      <c r="AF5" s="55">
        <v>21.447164550423622</v>
      </c>
      <c r="AG5" s="55">
        <v>22.415857449173927</v>
      </c>
      <c r="AH5" s="55">
        <v>22.91140154004097</v>
      </c>
      <c r="AI5" s="55">
        <v>23.208846896886826</v>
      </c>
      <c r="AJ5" s="55">
        <v>23.131198316812515</v>
      </c>
      <c r="AK5" s="55">
        <v>24.184481829404831</v>
      </c>
      <c r="AL5" s="55">
        <v>23.59480482339859</v>
      </c>
      <c r="AM5" s="55">
        <v>23.795393288135529</v>
      </c>
      <c r="AN5" s="55">
        <v>24.077566683292389</v>
      </c>
      <c r="AO5" s="55">
        <v>24.158002614974976</v>
      </c>
      <c r="AP5" s="55">
        <v>24.583472102880478</v>
      </c>
      <c r="AQ5" s="55">
        <v>24.229116380214691</v>
      </c>
      <c r="AR5" s="55">
        <v>24.545493394136429</v>
      </c>
      <c r="AS5" s="55">
        <v>24.068958312273026</v>
      </c>
      <c r="AT5" s="55">
        <v>21.175945371389389</v>
      </c>
      <c r="AU5" s="55">
        <v>22.448258936405182</v>
      </c>
      <c r="AV5" s="55">
        <v>21.252198696136475</v>
      </c>
      <c r="AW5" s="55">
        <v>18.839112401008606</v>
      </c>
      <c r="AX5" s="55">
        <v>19.475390791893005</v>
      </c>
      <c r="AY5" s="55">
        <v>19.391012012958527</v>
      </c>
      <c r="AZ5" s="55">
        <v>16.887847542762756</v>
      </c>
      <c r="BA5" s="55">
        <v>15.548385143280029</v>
      </c>
      <c r="BB5" s="55">
        <v>15.295307576656342</v>
      </c>
      <c r="BC5" s="55">
        <v>14.500677049160004</v>
      </c>
      <c r="BD5" s="55">
        <v>12.49210512638092</v>
      </c>
      <c r="BE5" s="55">
        <v>9.9678619503974915</v>
      </c>
      <c r="BF5" s="55">
        <v>11.243716105818748</v>
      </c>
      <c r="BG5" s="55">
        <v>10.540036275982857</v>
      </c>
      <c r="BH5" s="55">
        <v>8.8397310674190521</v>
      </c>
      <c r="BI5" s="55">
        <v>8.4787309169769287</v>
      </c>
    </row>
    <row r="6" spans="1:61" s="99" customFormat="1">
      <c r="A6" s="22" t="s">
        <v>5</v>
      </c>
      <c r="B6" s="53">
        <v>3.0438177287578583E-2</v>
      </c>
      <c r="C6" s="53">
        <v>2.5098545476794243E-2</v>
      </c>
      <c r="D6" s="53">
        <v>2.8225429356098175E-2</v>
      </c>
      <c r="E6" s="53">
        <v>2.7428526431322098E-2</v>
      </c>
      <c r="F6" s="53">
        <v>3.2839812338352203E-2</v>
      </c>
      <c r="G6" s="53">
        <v>4.220135509967804E-2</v>
      </c>
      <c r="H6" s="53">
        <v>3.6999151110649109E-2</v>
      </c>
      <c r="I6" s="53">
        <v>3.1144661828875542E-2</v>
      </c>
      <c r="J6" s="53">
        <v>3.4187480807304382E-2</v>
      </c>
      <c r="K6" s="53">
        <v>4.2573317885398865E-2</v>
      </c>
      <c r="L6" s="53">
        <v>4.143938422203064E-2</v>
      </c>
      <c r="M6" s="53">
        <v>4.1913308203220367E-2</v>
      </c>
      <c r="N6" s="53">
        <v>3.963061049580574E-2</v>
      </c>
      <c r="O6" s="53">
        <v>4.8309102654457092E-2</v>
      </c>
      <c r="P6" s="53">
        <v>4.5006025582551956E-2</v>
      </c>
      <c r="Q6" s="53">
        <v>4.0120523422956467E-2</v>
      </c>
      <c r="R6" s="53">
        <v>3.8017682731151581E-2</v>
      </c>
      <c r="S6" s="53">
        <v>3.8397874683141708E-2</v>
      </c>
      <c r="T6" s="53">
        <v>3.4847866743803024E-2</v>
      </c>
      <c r="U6" s="53">
        <v>2.5866804644465446E-2</v>
      </c>
      <c r="V6" s="53">
        <v>3.8158580660820007E-2</v>
      </c>
      <c r="W6" s="53">
        <v>4.3593656271696091E-2</v>
      </c>
      <c r="X6" s="53">
        <v>4.8382822424173355E-2</v>
      </c>
      <c r="Y6" s="53">
        <v>4.9580458551645279E-2</v>
      </c>
      <c r="Z6" s="53">
        <v>5.3649965673685074E-2</v>
      </c>
      <c r="AA6" s="53">
        <v>4.4158075004816055E-2</v>
      </c>
      <c r="AB6" s="53">
        <v>3.885844349861145E-2</v>
      </c>
      <c r="AC6" s="53">
        <v>4.3805390596389771E-2</v>
      </c>
      <c r="AD6" s="53">
        <v>2.9051953926682472E-2</v>
      </c>
      <c r="AE6" s="53">
        <v>2.5434385985136032E-2</v>
      </c>
      <c r="AF6" s="53">
        <v>2.6690948754549026E-2</v>
      </c>
      <c r="AG6" s="53">
        <v>2.7960538864135742E-2</v>
      </c>
      <c r="AH6" s="53">
        <v>2.2059770300984383E-2</v>
      </c>
      <c r="AI6" s="53">
        <v>2.9654674232006073E-2</v>
      </c>
      <c r="AJ6" s="53">
        <v>3.5587690770626068E-2</v>
      </c>
      <c r="AK6" s="53">
        <v>2.7045531198382378E-2</v>
      </c>
      <c r="AL6" s="53">
        <v>2.2164668887853622E-2</v>
      </c>
      <c r="AM6" s="53">
        <v>1.6510667279362679E-2</v>
      </c>
      <c r="AN6" s="53">
        <v>2.0137913525104523E-2</v>
      </c>
      <c r="AO6" s="53">
        <v>3.4271348267793655E-2</v>
      </c>
      <c r="AP6" s="53">
        <v>3.9461921900510788E-2</v>
      </c>
      <c r="AQ6" s="53">
        <v>3.5725753754377365E-2</v>
      </c>
      <c r="AR6" s="53">
        <v>5.1697298884391785E-2</v>
      </c>
      <c r="AS6" s="53">
        <v>6.3057847321033478E-2</v>
      </c>
      <c r="AT6" s="53">
        <v>3.4635376185178757E-2</v>
      </c>
      <c r="AU6" s="53">
        <v>4.8499487340450287E-2</v>
      </c>
      <c r="AV6" s="53">
        <v>5.2627123892307281E-2</v>
      </c>
      <c r="AW6" s="53">
        <v>4.9209050834178925E-2</v>
      </c>
      <c r="AX6" s="53">
        <v>5.378149077296257E-2</v>
      </c>
      <c r="AY6" s="53">
        <v>5.7210180908441544E-2</v>
      </c>
      <c r="AZ6" s="53">
        <v>5.6930866092443466E-2</v>
      </c>
      <c r="BA6" s="53">
        <v>4.3879110366106033E-2</v>
      </c>
      <c r="BB6" s="53">
        <v>4.5091036707162857E-2</v>
      </c>
      <c r="BC6" s="53">
        <v>4.9352932721376419E-2</v>
      </c>
      <c r="BD6" s="53">
        <v>2.9246265068650246E-2</v>
      </c>
      <c r="BE6" s="53">
        <v>3.6055169999599457E-2</v>
      </c>
      <c r="BF6" s="53">
        <v>5.0588645040988922E-2</v>
      </c>
      <c r="BG6" s="53">
        <v>5.3609691560268402E-2</v>
      </c>
      <c r="BH6" s="53">
        <v>4.789365828037262E-2</v>
      </c>
      <c r="BI6" s="76">
        <v>3.5828538239002228E-2</v>
      </c>
    </row>
    <row r="7" spans="1:61" s="99" customFormat="1">
      <c r="A7" s="22" t="s">
        <v>6</v>
      </c>
      <c r="B7" s="53">
        <v>7.2640977799892426E-2</v>
      </c>
      <c r="C7" s="53">
        <v>7.8711837530136108E-2</v>
      </c>
      <c r="D7" s="53">
        <v>8.134952187538147E-2</v>
      </c>
      <c r="E7" s="53">
        <v>8.0051615834236145E-2</v>
      </c>
      <c r="F7" s="53">
        <v>8.9346311986446381E-2</v>
      </c>
      <c r="G7" s="53">
        <v>0.10204126685857773</v>
      </c>
      <c r="H7" s="53">
        <v>0.10271678864955902</v>
      </c>
      <c r="I7" s="53">
        <v>0.10812928527593613</v>
      </c>
      <c r="J7" s="53">
        <v>0.1062668189406395</v>
      </c>
      <c r="K7" s="53">
        <v>0.11272421479225159</v>
      </c>
      <c r="L7" s="53">
        <v>0.13401089608669281</v>
      </c>
      <c r="M7" s="53">
        <v>0.14301502704620361</v>
      </c>
      <c r="N7" s="53">
        <v>0.18138973414897919</v>
      </c>
      <c r="O7" s="53">
        <v>0.20856605470180511</v>
      </c>
      <c r="P7" s="53">
        <v>0.22654317319393158</v>
      </c>
      <c r="Q7" s="53">
        <v>0.24712114036083221</v>
      </c>
      <c r="R7" s="53">
        <v>0.24176828563213348</v>
      </c>
      <c r="S7" s="53">
        <v>0.25557050108909607</v>
      </c>
      <c r="T7" s="53">
        <v>0.28741252422332764</v>
      </c>
      <c r="U7" s="53">
        <v>0.35492870211601257</v>
      </c>
      <c r="V7" s="53">
        <v>0.41957294940948486</v>
      </c>
      <c r="W7" s="53">
        <v>0.42477300763130188</v>
      </c>
      <c r="X7" s="53">
        <v>0.44479724764823914</v>
      </c>
      <c r="Y7" s="53">
        <v>0.45456421375274658</v>
      </c>
      <c r="Z7" s="53">
        <v>0.4510493278503418</v>
      </c>
      <c r="AA7" s="53">
        <v>0.40183484554290771</v>
      </c>
      <c r="AB7" s="53">
        <v>0.46066874265670776</v>
      </c>
      <c r="AC7" s="53">
        <v>0.44704803824424744</v>
      </c>
      <c r="AD7" s="53">
        <v>0.4605705738067627</v>
      </c>
      <c r="AE7" s="53">
        <v>0.47279393672943115</v>
      </c>
      <c r="AF7" s="53">
        <v>0.49582734704017639</v>
      </c>
      <c r="AG7" s="53">
        <v>0.51162886619567871</v>
      </c>
      <c r="AH7" s="53">
        <v>0.51469653844833374</v>
      </c>
      <c r="AI7" s="53">
        <v>0.50414478778839111</v>
      </c>
      <c r="AJ7" s="53">
        <v>0.51050806045532227</v>
      </c>
      <c r="AK7" s="53">
        <v>0.54425334930419922</v>
      </c>
      <c r="AL7" s="53">
        <v>0.53563684225082397</v>
      </c>
      <c r="AM7" s="53">
        <v>0.51843738555908203</v>
      </c>
      <c r="AN7" s="53">
        <v>0.53790742158889771</v>
      </c>
      <c r="AO7" s="53">
        <v>0.56396478414535522</v>
      </c>
      <c r="AP7" s="53">
        <v>0.54390454292297363</v>
      </c>
      <c r="AQ7" s="53">
        <v>0.53630632162094116</v>
      </c>
      <c r="AR7" s="53">
        <v>0.56833821535110474</v>
      </c>
      <c r="AS7" s="53">
        <v>0.57647645473480225</v>
      </c>
      <c r="AT7" s="53">
        <v>0.4651457667350769</v>
      </c>
      <c r="AU7" s="53">
        <v>0.60551148653030396</v>
      </c>
      <c r="AV7" s="53">
        <v>0.64682281017303467</v>
      </c>
      <c r="AW7" s="53">
        <v>0.64007896184921265</v>
      </c>
      <c r="AX7" s="53">
        <v>0.68992847204208374</v>
      </c>
      <c r="AY7" s="53">
        <v>0.73357081413269043</v>
      </c>
      <c r="AZ7" s="53">
        <v>0.73793160915374756</v>
      </c>
      <c r="BA7" s="53">
        <v>0.6665387749671936</v>
      </c>
      <c r="BB7" s="53">
        <v>0.70298898220062256</v>
      </c>
      <c r="BC7" s="53">
        <v>0.68752259016036987</v>
      </c>
      <c r="BD7" s="53">
        <v>0.64624464511871338</v>
      </c>
      <c r="BE7" s="53">
        <v>0.58426362276077271</v>
      </c>
      <c r="BF7" s="53">
        <v>0.7094423770904541</v>
      </c>
      <c r="BG7" s="53">
        <v>0.5859605073928833</v>
      </c>
      <c r="BH7" s="53">
        <v>0.5733676552772522</v>
      </c>
      <c r="BI7" s="76">
        <v>0.53210484981536865</v>
      </c>
    </row>
    <row r="8" spans="1:61" s="99" customFormat="1">
      <c r="A8" s="22" t="s">
        <v>7</v>
      </c>
      <c r="B8" s="53">
        <v>4.877622053027153E-2</v>
      </c>
      <c r="C8" s="53">
        <v>5.0241600722074509E-2</v>
      </c>
      <c r="D8" s="53">
        <v>5.0241600722074509E-2</v>
      </c>
      <c r="E8" s="53">
        <v>5.0241600722074509E-2</v>
      </c>
      <c r="F8" s="53">
        <v>5.0241600722074509E-2</v>
      </c>
      <c r="G8" s="53">
        <v>5.3716644644737244E-2</v>
      </c>
      <c r="H8" s="53">
        <v>5.1874451339244843E-2</v>
      </c>
      <c r="I8" s="53">
        <v>4.2872831225395203E-2</v>
      </c>
      <c r="J8" s="53">
        <v>4.6557217836380005E-2</v>
      </c>
      <c r="K8" s="53">
        <v>4.4128872454166412E-2</v>
      </c>
      <c r="L8" s="53">
        <v>3.5252854228019714E-2</v>
      </c>
      <c r="M8" s="53">
        <v>3.5587798804044724E-2</v>
      </c>
      <c r="N8" s="53">
        <v>3.8309220224618912E-2</v>
      </c>
      <c r="O8" s="53">
        <v>3.7346255034208298E-2</v>
      </c>
      <c r="P8" s="53">
        <v>4.1323717683553696E-2</v>
      </c>
      <c r="Q8" s="53">
        <v>4.5636121183633804E-2</v>
      </c>
      <c r="R8" s="53">
        <v>4.5552384108304977E-2</v>
      </c>
      <c r="S8" s="53">
        <v>3.0354300513863564E-2</v>
      </c>
      <c r="T8" s="53">
        <v>3.6383293569087982E-2</v>
      </c>
      <c r="U8" s="53">
        <v>4.9069296568632126E-2</v>
      </c>
      <c r="V8" s="53">
        <v>4.9111165106296539E-2</v>
      </c>
      <c r="W8" s="53">
        <v>4.6640951186418533E-2</v>
      </c>
      <c r="X8" s="53">
        <v>4.8064462840557098E-2</v>
      </c>
      <c r="Y8" s="53">
        <v>6.6988803446292877E-2</v>
      </c>
      <c r="Z8" s="53">
        <v>9.0518616139888763E-2</v>
      </c>
      <c r="AA8" s="53">
        <v>0.10904939472675323</v>
      </c>
      <c r="AB8" s="53">
        <v>8.9589148759841919E-2</v>
      </c>
      <c r="AC8" s="53">
        <v>7.7464170753955841E-2</v>
      </c>
      <c r="AD8" s="53">
        <v>7.8154996037483215E-2</v>
      </c>
      <c r="AE8" s="53">
        <v>9.2180773615837097E-2</v>
      </c>
      <c r="AF8" s="53">
        <v>9.9377885460853577E-2</v>
      </c>
      <c r="AG8" s="53">
        <v>0.13770996034145355</v>
      </c>
      <c r="AH8" s="53">
        <v>0.17927165329456329</v>
      </c>
      <c r="AI8" s="53">
        <v>0.16867360472679138</v>
      </c>
      <c r="AJ8" s="53">
        <v>0.17406202852725983</v>
      </c>
      <c r="AK8" s="53">
        <v>0.13450932502746582</v>
      </c>
      <c r="AL8" s="53">
        <v>0.10553248226642609</v>
      </c>
      <c r="AM8" s="53">
        <v>0.10636983811855316</v>
      </c>
      <c r="AN8" s="53">
        <v>0.10170155763626099</v>
      </c>
      <c r="AO8" s="53">
        <v>0.11780426651239395</v>
      </c>
      <c r="AP8" s="53">
        <v>0.11545239388942719</v>
      </c>
      <c r="AQ8" s="53">
        <v>0.14413850009441376</v>
      </c>
      <c r="AR8" s="53">
        <v>0.17107765376567841</v>
      </c>
      <c r="AS8" s="53">
        <v>0.18294307589530945</v>
      </c>
      <c r="AT8" s="53">
        <v>0.16724726557731628</v>
      </c>
      <c r="AU8" s="53">
        <v>0.18802499771118164</v>
      </c>
      <c r="AV8" s="53">
        <v>0.24115130305290222</v>
      </c>
      <c r="AW8" s="53">
        <v>0.28115618228912354</v>
      </c>
      <c r="AX8" s="53">
        <v>0.3160364031791687</v>
      </c>
      <c r="AY8" s="53">
        <v>0.31880807876586914</v>
      </c>
      <c r="AZ8" s="53">
        <v>0.30619743466377258</v>
      </c>
      <c r="BA8" s="53">
        <v>0.3105379045009613</v>
      </c>
      <c r="BB8" s="53">
        <v>0.32288280129432678</v>
      </c>
      <c r="BC8" s="53">
        <v>0.31162205338478088</v>
      </c>
      <c r="BD8" s="53">
        <v>0.31350448727607727</v>
      </c>
      <c r="BE8" s="53">
        <v>0.2633247971534729</v>
      </c>
      <c r="BF8" s="53">
        <v>0.29199999570846558</v>
      </c>
      <c r="BG8" s="53">
        <v>0.2384745180606842</v>
      </c>
      <c r="BH8" s="53">
        <v>0.14087344706058502</v>
      </c>
      <c r="BI8" s="76">
        <v>0.13058650493621826</v>
      </c>
    </row>
    <row r="9" spans="1:61" s="99" customFormat="1">
      <c r="A9" s="22" t="s">
        <v>8</v>
      </c>
      <c r="B9" s="53">
        <v>8.4322154521942139E-2</v>
      </c>
      <c r="C9" s="53">
        <v>8.4322154521942139E-2</v>
      </c>
      <c r="D9" s="53">
        <v>9.2528283596038818E-2</v>
      </c>
      <c r="E9" s="53">
        <v>8.4280282258987427E-2</v>
      </c>
      <c r="F9" s="53">
        <v>8.9974328875541687E-2</v>
      </c>
      <c r="G9" s="53">
        <v>9.390992671251297E-2</v>
      </c>
      <c r="H9" s="53">
        <v>7.3030643165111542E-2</v>
      </c>
      <c r="I9" s="53">
        <v>7.5878925621509552E-2</v>
      </c>
      <c r="J9" s="53">
        <v>7.7275179326534271E-2</v>
      </c>
      <c r="K9" s="53">
        <v>9.344656765460968E-2</v>
      </c>
      <c r="L9" s="53">
        <v>9.4984464347362518E-2</v>
      </c>
      <c r="M9" s="53">
        <v>9.2900551855564117E-2</v>
      </c>
      <c r="N9" s="53">
        <v>9.5236681401729584E-2</v>
      </c>
      <c r="O9" s="53">
        <v>9.6259720623493195E-2</v>
      </c>
      <c r="P9" s="53">
        <v>9.7099177539348602E-2</v>
      </c>
      <c r="Q9" s="53">
        <v>0.10183360427618027</v>
      </c>
      <c r="R9" s="53">
        <v>0.10375203937292099</v>
      </c>
      <c r="S9" s="53">
        <v>0.10802973061800003</v>
      </c>
      <c r="T9" s="53">
        <v>0.11906830221414566</v>
      </c>
      <c r="U9" s="53">
        <v>0.12396182119846344</v>
      </c>
      <c r="V9" s="53">
        <v>0.12785302102565765</v>
      </c>
      <c r="W9" s="53">
        <v>0.12624634802341461</v>
      </c>
      <c r="X9" s="53">
        <v>0.15873941779136658</v>
      </c>
      <c r="Y9" s="53">
        <v>0.12662871181964874</v>
      </c>
      <c r="Z9" s="53">
        <v>0.14671218395233154</v>
      </c>
      <c r="AA9" s="53">
        <v>6.6895194351673126E-2</v>
      </c>
      <c r="AB9" s="53">
        <v>8.412788063287735E-2</v>
      </c>
      <c r="AC9" s="53">
        <v>0.140713170170784</v>
      </c>
      <c r="AD9" s="53">
        <v>0.14753566682338715</v>
      </c>
      <c r="AE9" s="53">
        <v>0.16887074708938599</v>
      </c>
      <c r="AF9" s="53">
        <v>0.15111687779426575</v>
      </c>
      <c r="AG9" s="53">
        <v>0.11714764684438705</v>
      </c>
      <c r="AH9" s="53">
        <v>0.13874615728855133</v>
      </c>
      <c r="AI9" s="53">
        <v>0.13195076584815979</v>
      </c>
      <c r="AJ9" s="53">
        <v>0.1053793802857399</v>
      </c>
      <c r="AK9" s="53">
        <v>0.1131761372089386</v>
      </c>
      <c r="AL9" s="53">
        <v>0.11145031452178955</v>
      </c>
      <c r="AM9" s="53">
        <v>9.1661073267459869E-2</v>
      </c>
      <c r="AN9" s="53">
        <v>0.10160939395427704</v>
      </c>
      <c r="AO9" s="53">
        <v>8.8915377855300903E-2</v>
      </c>
      <c r="AP9" s="53">
        <v>5.6024432182312012E-2</v>
      </c>
      <c r="AQ9" s="53">
        <v>0.15958815813064575</v>
      </c>
      <c r="AR9" s="53">
        <v>0.14051498472690582</v>
      </c>
      <c r="AS9" s="53">
        <v>0.18591156601905823</v>
      </c>
      <c r="AT9" s="53">
        <v>0.17100299894809723</v>
      </c>
      <c r="AU9" s="53">
        <v>0.20126642286777496</v>
      </c>
      <c r="AV9" s="53">
        <v>0.16295914351940155</v>
      </c>
      <c r="AW9" s="53">
        <v>0.19641721248626709</v>
      </c>
      <c r="AX9" s="53">
        <v>0.21128399670124054</v>
      </c>
      <c r="AY9" s="53">
        <v>0.2238008975982666</v>
      </c>
      <c r="AZ9" s="53">
        <v>0.20800790190696716</v>
      </c>
      <c r="BA9" s="53">
        <v>0.22876931726932526</v>
      </c>
      <c r="BB9" s="53">
        <v>0.17434129118919373</v>
      </c>
      <c r="BC9" s="53">
        <v>0.16366533935070038</v>
      </c>
      <c r="BD9" s="53">
        <v>0.19311109185218811</v>
      </c>
      <c r="BE9" s="53">
        <v>0.170927494764328</v>
      </c>
      <c r="BF9" s="53">
        <v>0.13572433590888977</v>
      </c>
      <c r="BG9" s="53">
        <v>0.17791873216629028</v>
      </c>
      <c r="BH9" s="53">
        <v>0.19544415175914764</v>
      </c>
      <c r="BI9" s="76">
        <v>0.22172805666923523</v>
      </c>
    </row>
    <row r="10" spans="1:61" s="99" customFormat="1">
      <c r="A10" s="22" t="s">
        <v>9</v>
      </c>
      <c r="B10" s="53">
        <v>0</v>
      </c>
      <c r="C10" s="53">
        <v>0</v>
      </c>
      <c r="D10" s="53">
        <v>0</v>
      </c>
      <c r="E10" s="53">
        <v>0</v>
      </c>
      <c r="F10" s="53">
        <v>0</v>
      </c>
      <c r="G10" s="53">
        <v>0</v>
      </c>
      <c r="H10" s="53">
        <v>0</v>
      </c>
      <c r="I10" s="53">
        <v>0</v>
      </c>
      <c r="J10" s="53">
        <v>0</v>
      </c>
      <c r="K10" s="53">
        <v>0</v>
      </c>
      <c r="L10" s="53">
        <v>0</v>
      </c>
      <c r="M10" s="53">
        <v>0</v>
      </c>
      <c r="N10" s="53">
        <v>0</v>
      </c>
      <c r="O10" s="53">
        <v>0</v>
      </c>
      <c r="P10" s="53">
        <v>0</v>
      </c>
      <c r="Q10" s="53">
        <v>0</v>
      </c>
      <c r="R10" s="53">
        <v>0</v>
      </c>
      <c r="S10" s="53">
        <v>0</v>
      </c>
      <c r="T10" s="53">
        <v>0</v>
      </c>
      <c r="U10" s="53">
        <v>0</v>
      </c>
      <c r="V10" s="53">
        <v>0</v>
      </c>
      <c r="W10" s="53">
        <v>0</v>
      </c>
      <c r="X10" s="53">
        <v>0</v>
      </c>
      <c r="Y10" s="53">
        <v>0</v>
      </c>
      <c r="Z10" s="53">
        <v>0</v>
      </c>
      <c r="AA10" s="53">
        <v>1.1525075933604967E-5</v>
      </c>
      <c r="AB10" s="53">
        <v>2.3202454030979425E-5</v>
      </c>
      <c r="AC10" s="53">
        <v>1.6741932995500974E-5</v>
      </c>
      <c r="AD10" s="53">
        <v>2.9283714866323862E-6</v>
      </c>
      <c r="AE10" s="53">
        <v>1.4265658137446735E-5</v>
      </c>
      <c r="AF10" s="53">
        <v>1.4251036191126332E-5</v>
      </c>
      <c r="AG10" s="53">
        <v>1.7839050997281447E-5</v>
      </c>
      <c r="AH10" s="53">
        <v>2.2562131562153809E-5</v>
      </c>
      <c r="AI10" s="53">
        <v>3.3188953239005059E-5</v>
      </c>
      <c r="AJ10" s="53">
        <v>4.3304935388732702E-5</v>
      </c>
      <c r="AK10" s="53">
        <v>5.7997433032141998E-5</v>
      </c>
      <c r="AL10" s="53">
        <v>7.5005926191806793E-5</v>
      </c>
      <c r="AM10" s="53">
        <v>8.0985730164684355E-5</v>
      </c>
      <c r="AN10" s="53">
        <v>3.1734006479382515E-3</v>
      </c>
      <c r="AO10" s="53">
        <v>7.5546384323388338E-5</v>
      </c>
      <c r="AP10" s="53">
        <v>8.8232249254360795E-5</v>
      </c>
      <c r="AQ10" s="53">
        <v>2.2671167971566319E-4</v>
      </c>
      <c r="AR10" s="53">
        <v>9.0502406237646937E-5</v>
      </c>
      <c r="AS10" s="53">
        <v>1.0423703351989388E-3</v>
      </c>
      <c r="AT10" s="53">
        <v>2.4916636175476015E-4</v>
      </c>
      <c r="AU10" s="53">
        <v>4.1759834857657552E-4</v>
      </c>
      <c r="AV10" s="53">
        <v>3.9161799941211939E-4</v>
      </c>
      <c r="AW10" s="53">
        <v>4.70138737000525E-4</v>
      </c>
      <c r="AX10" s="53">
        <v>5.27025549672544E-4</v>
      </c>
      <c r="AY10" s="53">
        <v>4.9870379734784365E-4</v>
      </c>
      <c r="AZ10" s="53">
        <v>5.3997832583263516E-4</v>
      </c>
      <c r="BA10" s="53">
        <v>3.167715622112155E-4</v>
      </c>
      <c r="BB10" s="53">
        <v>3.4083792706951499E-4</v>
      </c>
      <c r="BC10" s="53">
        <v>1.1667157523334026E-3</v>
      </c>
      <c r="BD10" s="53">
        <v>3.5829932312481105E-4</v>
      </c>
      <c r="BE10" s="53">
        <v>1.0106395930051804E-3</v>
      </c>
      <c r="BF10" s="53">
        <v>1.9794532563537359E-3</v>
      </c>
      <c r="BG10" s="53">
        <v>2.8792861849069595E-3</v>
      </c>
      <c r="BH10" s="53">
        <v>1.0944462846964598E-3</v>
      </c>
      <c r="BI10" s="76">
        <v>3.5540488897822797E-4</v>
      </c>
    </row>
    <row r="11" spans="1:61" s="99" customFormat="1">
      <c r="A11" s="22" t="s">
        <v>10</v>
      </c>
      <c r="B11" s="53">
        <v>1.5109434025362134E-3</v>
      </c>
      <c r="C11" s="53">
        <v>1.9058490870520473E-3</v>
      </c>
      <c r="D11" s="53">
        <v>2.1462263539433479E-3</v>
      </c>
      <c r="E11" s="53">
        <v>2.129056490957737E-3</v>
      </c>
      <c r="F11" s="53">
        <v>3.588490653783083E-3</v>
      </c>
      <c r="G11" s="53">
        <v>3.6400000099092722E-3</v>
      </c>
      <c r="H11" s="53">
        <v>5.1049999892711639E-3</v>
      </c>
      <c r="I11" s="53">
        <v>5.5229999125003815E-3</v>
      </c>
      <c r="J11" s="53">
        <v>6.3169999048113823E-3</v>
      </c>
      <c r="K11" s="53">
        <v>6.7360000684857368E-3</v>
      </c>
      <c r="L11" s="53">
        <v>7.0290002040565014E-3</v>
      </c>
      <c r="M11" s="53">
        <v>5.439000204205513E-3</v>
      </c>
      <c r="N11" s="53">
        <v>6.2339999713003635E-3</v>
      </c>
      <c r="O11" s="53">
        <v>5.3139999508857727E-3</v>
      </c>
      <c r="P11" s="53">
        <v>5.6480001658201218E-3</v>
      </c>
      <c r="Q11" s="53">
        <v>5.942000076174736E-3</v>
      </c>
      <c r="R11" s="53">
        <v>6.0250000096857548E-3</v>
      </c>
      <c r="S11" s="53">
        <v>6.8199997767806053E-3</v>
      </c>
      <c r="T11" s="53">
        <v>5.7740001939237118E-3</v>
      </c>
      <c r="U11" s="53">
        <v>4.6029998920857906E-3</v>
      </c>
      <c r="V11" s="53">
        <v>5.0209998153150082E-3</v>
      </c>
      <c r="W11" s="53">
        <v>6.8199997767806053E-3</v>
      </c>
      <c r="X11" s="53">
        <v>7.6990001834928989E-3</v>
      </c>
      <c r="Y11" s="53">
        <v>7.5730001553893089E-3</v>
      </c>
      <c r="Z11" s="53">
        <v>8.410000242292881E-3</v>
      </c>
      <c r="AA11" s="53">
        <v>6.0660000890493393E-3</v>
      </c>
      <c r="AB11" s="53">
        <v>1.1757000349462032E-2</v>
      </c>
      <c r="AC11" s="53">
        <v>1.1505999602377415E-2</v>
      </c>
      <c r="AD11" s="53">
        <v>1.2091999873518944E-2</v>
      </c>
      <c r="AE11" s="53">
        <v>1.4894999563694E-2</v>
      </c>
      <c r="AF11" s="53">
        <v>1.5647999942302704E-2</v>
      </c>
      <c r="AG11" s="53">
        <v>1.6401000320911407E-2</v>
      </c>
      <c r="AH11" s="53">
        <v>1.707099936902523E-2</v>
      </c>
      <c r="AI11" s="53">
        <v>1.8714999780058861E-2</v>
      </c>
      <c r="AJ11" s="53">
        <v>1.6973000019788742E-2</v>
      </c>
      <c r="AK11" s="53">
        <v>2.6365999132394791E-2</v>
      </c>
      <c r="AL11" s="53">
        <v>2.3923000320792198E-2</v>
      </c>
      <c r="AM11" s="53">
        <v>3.2760001718997955E-2</v>
      </c>
      <c r="AN11" s="53">
        <v>3.5156000405550003E-2</v>
      </c>
      <c r="AO11" s="53">
        <v>3.8013998419046402E-2</v>
      </c>
      <c r="AP11" s="53">
        <v>3.8580000400543213E-2</v>
      </c>
      <c r="AQ11" s="53">
        <v>3.2825000584125519E-2</v>
      </c>
      <c r="AR11" s="53">
        <v>4.3340001255273819E-2</v>
      </c>
      <c r="AS11" s="53">
        <v>3.8644999265670776E-2</v>
      </c>
      <c r="AT11" s="53">
        <v>3.4717999398708344E-2</v>
      </c>
      <c r="AU11" s="53">
        <v>3.4047998487949371E-2</v>
      </c>
      <c r="AV11" s="53">
        <v>3.4242000430822372E-2</v>
      </c>
      <c r="AW11" s="53">
        <v>3.6547001451253891E-2</v>
      </c>
      <c r="AX11" s="53">
        <v>3.6858998239040375E-2</v>
      </c>
      <c r="AY11" s="53">
        <v>3.6400001496076584E-2</v>
      </c>
      <c r="AZ11" s="53">
        <v>3.3927001059055328E-2</v>
      </c>
      <c r="BA11" s="53">
        <v>3.6169998347759247E-2</v>
      </c>
      <c r="BB11" s="53">
        <v>3.1374998390674591E-2</v>
      </c>
      <c r="BC11" s="53">
        <v>2.8316700831055641E-2</v>
      </c>
      <c r="BD11" s="53">
        <v>2.9467899352312088E-2</v>
      </c>
      <c r="BE11" s="53">
        <v>2.1402599290013313E-2</v>
      </c>
      <c r="BF11" s="53">
        <v>2.8058400377631187E-2</v>
      </c>
      <c r="BG11" s="53">
        <v>3.0174799263477325E-2</v>
      </c>
      <c r="BH11" s="53">
        <v>2.8181841596961021E-2</v>
      </c>
      <c r="BI11" s="76">
        <v>2.5424044579267502E-2</v>
      </c>
    </row>
    <row r="12" spans="1:61" s="99" customFormat="1">
      <c r="A12" s="22" t="s">
        <v>11</v>
      </c>
      <c r="B12" s="53">
        <v>0</v>
      </c>
      <c r="C12" s="53">
        <v>0</v>
      </c>
      <c r="D12" s="53">
        <v>0</v>
      </c>
      <c r="E12" s="53">
        <v>0</v>
      </c>
      <c r="F12" s="53">
        <v>0</v>
      </c>
      <c r="G12" s="53">
        <v>0</v>
      </c>
      <c r="H12" s="53">
        <v>0</v>
      </c>
      <c r="I12" s="53">
        <v>0</v>
      </c>
      <c r="J12" s="53">
        <v>0</v>
      </c>
      <c r="K12" s="53">
        <v>0</v>
      </c>
      <c r="L12" s="53">
        <v>0</v>
      </c>
      <c r="M12" s="53">
        <v>0</v>
      </c>
      <c r="N12" s="53">
        <v>0</v>
      </c>
      <c r="O12" s="53">
        <v>0</v>
      </c>
      <c r="P12" s="53">
        <v>0</v>
      </c>
      <c r="Q12" s="53">
        <v>0</v>
      </c>
      <c r="R12" s="53">
        <v>0</v>
      </c>
      <c r="S12" s="53">
        <v>0</v>
      </c>
      <c r="T12" s="53">
        <v>0</v>
      </c>
      <c r="U12" s="53">
        <v>0</v>
      </c>
      <c r="V12" s="53">
        <v>0</v>
      </c>
      <c r="W12" s="53">
        <v>0</v>
      </c>
      <c r="X12" s="53">
        <v>0</v>
      </c>
      <c r="Y12" s="53">
        <v>0</v>
      </c>
      <c r="Z12" s="53">
        <v>0</v>
      </c>
      <c r="AA12" s="53">
        <v>0</v>
      </c>
      <c r="AB12" s="53">
        <v>0</v>
      </c>
      <c r="AC12" s="53">
        <v>0</v>
      </c>
      <c r="AD12" s="53">
        <v>0</v>
      </c>
      <c r="AE12" s="53">
        <v>0</v>
      </c>
      <c r="AF12" s="53">
        <v>0</v>
      </c>
      <c r="AG12" s="53">
        <v>0</v>
      </c>
      <c r="AH12" s="53">
        <v>0</v>
      </c>
      <c r="AI12" s="53">
        <v>0</v>
      </c>
      <c r="AJ12" s="53">
        <v>0</v>
      </c>
      <c r="AK12" s="53">
        <v>0</v>
      </c>
      <c r="AL12" s="53">
        <v>0</v>
      </c>
      <c r="AM12" s="53">
        <v>0</v>
      </c>
      <c r="AN12" s="53">
        <v>0</v>
      </c>
      <c r="AO12" s="53">
        <v>0</v>
      </c>
      <c r="AP12" s="53">
        <v>0</v>
      </c>
      <c r="AQ12" s="53">
        <v>0</v>
      </c>
      <c r="AR12" s="53">
        <v>0</v>
      </c>
      <c r="AS12" s="53">
        <v>0</v>
      </c>
      <c r="AT12" s="53">
        <v>0</v>
      </c>
      <c r="AU12" s="53">
        <v>0</v>
      </c>
      <c r="AV12" s="53">
        <v>0</v>
      </c>
      <c r="AW12" s="53">
        <v>0</v>
      </c>
      <c r="AX12" s="53">
        <v>0</v>
      </c>
      <c r="AY12" s="53">
        <v>0</v>
      </c>
      <c r="AZ12" s="53">
        <v>0</v>
      </c>
      <c r="BA12" s="53">
        <v>0</v>
      </c>
      <c r="BB12" s="53">
        <v>0</v>
      </c>
      <c r="BC12" s="53">
        <v>0</v>
      </c>
      <c r="BD12" s="53">
        <v>0</v>
      </c>
      <c r="BE12" s="53">
        <v>0</v>
      </c>
      <c r="BF12" s="53">
        <v>0</v>
      </c>
      <c r="BG12" s="53">
        <v>0</v>
      </c>
      <c r="BH12" s="53">
        <v>0</v>
      </c>
      <c r="BI12" s="76">
        <v>0</v>
      </c>
    </row>
    <row r="13" spans="1:61" s="99" customFormat="1">
      <c r="A13" s="22" t="s">
        <v>12</v>
      </c>
      <c r="B13" s="53">
        <v>8.3735998487100005E-4</v>
      </c>
      <c r="C13" s="53">
        <v>8.7922799866646528E-4</v>
      </c>
      <c r="D13" s="53">
        <v>9.2109601246193051E-4</v>
      </c>
      <c r="E13" s="53">
        <v>9.6296402625739574E-4</v>
      </c>
      <c r="F13" s="53">
        <v>1.0048319818452001E-3</v>
      </c>
      <c r="G13" s="53">
        <v>1.0048319818452001E-3</v>
      </c>
      <c r="H13" s="53">
        <v>5.9738936834037304E-3</v>
      </c>
      <c r="I13" s="53">
        <v>6.2936395406723022E-3</v>
      </c>
      <c r="J13" s="53">
        <v>1.140538789331913E-2</v>
      </c>
      <c r="K13" s="53">
        <v>8.5418252274394035E-3</v>
      </c>
      <c r="L13" s="53">
        <v>1.0546758770942688E-2</v>
      </c>
      <c r="M13" s="53">
        <v>6.9177658297121525E-3</v>
      </c>
      <c r="N13" s="53">
        <v>1.0720008052885532E-2</v>
      </c>
      <c r="O13" s="53">
        <v>3.3025478478521109E-3</v>
      </c>
      <c r="P13" s="53">
        <v>6.8845227360725403E-3</v>
      </c>
      <c r="Q13" s="53">
        <v>6.5573244355618954E-3</v>
      </c>
      <c r="R13" s="53">
        <v>6.478277500718832E-3</v>
      </c>
      <c r="S13" s="53">
        <v>3.6974886897951365E-3</v>
      </c>
      <c r="T13" s="53">
        <v>5.1739634945988655E-3</v>
      </c>
      <c r="U13" s="53">
        <v>5.6604696437716484E-3</v>
      </c>
      <c r="V13" s="53">
        <v>7.4948323890566826E-3</v>
      </c>
      <c r="W13" s="53">
        <v>8.3341607823967934E-3</v>
      </c>
      <c r="X13" s="53">
        <v>1.0948062874376774E-2</v>
      </c>
      <c r="Y13" s="53">
        <v>7.9582277685403824E-3</v>
      </c>
      <c r="Z13" s="53">
        <v>2.1851621568202972E-2</v>
      </c>
      <c r="AA13" s="53">
        <v>1.937592402100563E-2</v>
      </c>
      <c r="AB13" s="53">
        <v>0</v>
      </c>
      <c r="AC13" s="53">
        <v>1.5281820378731936E-4</v>
      </c>
      <c r="AD13" s="53">
        <v>1.1919819517061114E-3</v>
      </c>
      <c r="AE13" s="53">
        <v>2.3228784557431936E-3</v>
      </c>
      <c r="AF13" s="53">
        <v>2.1394547366071492E-4</v>
      </c>
      <c r="AG13" s="53">
        <v>6.7240005591884255E-4</v>
      </c>
      <c r="AH13" s="53">
        <v>1.4364910311996937E-3</v>
      </c>
      <c r="AI13" s="53">
        <v>1.4976183883845806E-3</v>
      </c>
      <c r="AJ13" s="53">
        <v>1.5281819505617023E-3</v>
      </c>
      <c r="AK13" s="53">
        <v>5.5321026593446732E-3</v>
      </c>
      <c r="AL13" s="53">
        <v>2.0478058140724897E-3</v>
      </c>
      <c r="AM13" s="53">
        <v>7.6409097528085113E-4</v>
      </c>
      <c r="AN13" s="53">
        <v>1.8032966181635857E-3</v>
      </c>
      <c r="AO13" s="53">
        <v>0</v>
      </c>
      <c r="AP13" s="53">
        <v>1.5587456291541457E-3</v>
      </c>
      <c r="AQ13" s="53">
        <v>1.0361199267208576E-2</v>
      </c>
      <c r="AR13" s="53">
        <v>5.8071333914995193E-3</v>
      </c>
      <c r="AS13" s="53">
        <v>5.8988663367927074E-3</v>
      </c>
      <c r="AT13" s="53">
        <v>9.9333086982369423E-3</v>
      </c>
      <c r="AU13" s="53">
        <v>8.3439573645591736E-3</v>
      </c>
      <c r="AV13" s="53">
        <v>8.5884667932987213E-3</v>
      </c>
      <c r="AW13" s="53">
        <v>8.8329752907156944E-3</v>
      </c>
      <c r="AX13" s="53">
        <v>8.8024120777845383E-3</v>
      </c>
      <c r="AY13" s="53">
        <v>8.2522667944431305E-3</v>
      </c>
      <c r="AZ13" s="53">
        <v>7.7326931059360504E-3</v>
      </c>
      <c r="BA13" s="53">
        <v>6.4184395596385002E-3</v>
      </c>
      <c r="BB13" s="53">
        <v>5.4126111790537834E-3</v>
      </c>
      <c r="BC13" s="53">
        <v>4.3487665243446827E-3</v>
      </c>
      <c r="BD13" s="53">
        <v>3.1454632990062237E-3</v>
      </c>
      <c r="BE13" s="53">
        <v>2.2033872082829475E-3</v>
      </c>
      <c r="BF13" s="53">
        <v>1.983048627153039E-3</v>
      </c>
      <c r="BG13" s="53">
        <v>6.7428415641188622E-3</v>
      </c>
      <c r="BH13" s="53">
        <v>8.2909911870956421E-3</v>
      </c>
      <c r="BI13" s="76">
        <v>9.0671367943286896E-3</v>
      </c>
    </row>
    <row r="14" spans="1:61" s="99" customFormat="1">
      <c r="A14" s="22" t="s">
        <v>1</v>
      </c>
      <c r="B14" s="53">
        <v>1.3082692930765916E-5</v>
      </c>
      <c r="C14" s="53">
        <v>6.5632242694846354E-5</v>
      </c>
      <c r="D14" s="53">
        <v>9.2276287432468962E-5</v>
      </c>
      <c r="E14" s="53">
        <v>6.7742354076472111E-5</v>
      </c>
      <c r="F14" s="53">
        <v>1.2018639972666278E-4</v>
      </c>
      <c r="G14" s="53">
        <v>4.0023671317612752E-5</v>
      </c>
      <c r="H14" s="53">
        <v>6.641035906795878E-5</v>
      </c>
      <c r="I14" s="53">
        <v>2.8989178463234566E-4</v>
      </c>
      <c r="J14" s="53">
        <v>4.155082624492934E-4</v>
      </c>
      <c r="K14" s="53">
        <v>1.7310429757344536E-4</v>
      </c>
      <c r="L14" s="53">
        <v>4.5829825467080809E-5</v>
      </c>
      <c r="M14" s="53">
        <v>2.7523577045940328E-5</v>
      </c>
      <c r="N14" s="53">
        <v>5.6368087825831026E-5</v>
      </c>
      <c r="O14" s="53">
        <v>5.8161684137303382E-5</v>
      </c>
      <c r="P14" s="53">
        <v>8.7857793914736249E-5</v>
      </c>
      <c r="Q14" s="53">
        <v>6.4600179030094296E-4</v>
      </c>
      <c r="R14" s="53">
        <v>6.3235280867957044E-4</v>
      </c>
      <c r="S14" s="53">
        <v>1.4358577027451247E-4</v>
      </c>
      <c r="T14" s="53">
        <v>1.1538767284946516E-4</v>
      </c>
      <c r="U14" s="53">
        <v>3.1651674362365156E-5</v>
      </c>
      <c r="V14" s="53">
        <v>9.4520496350014582E-4</v>
      </c>
      <c r="W14" s="53">
        <v>9.8096019974036608E-4</v>
      </c>
      <c r="X14" s="53">
        <v>1.0554846903687576E-3</v>
      </c>
      <c r="Y14" s="53">
        <v>5.4260531942418311E-4</v>
      </c>
      <c r="Z14" s="53">
        <v>1.4220640814528451E-3</v>
      </c>
      <c r="AA14" s="53">
        <v>1.0088298522532568E-3</v>
      </c>
      <c r="AB14" s="53">
        <v>1.4190640813467326E-3</v>
      </c>
      <c r="AC14" s="53">
        <v>1.3076144547312651E-3</v>
      </c>
      <c r="AD14" s="53">
        <v>1.6878711314802786E-3</v>
      </c>
      <c r="AE14" s="53">
        <v>1.690589322777214E-3</v>
      </c>
      <c r="AF14" s="53">
        <v>1.3206520510493647E-3</v>
      </c>
      <c r="AG14" s="53">
        <v>3.3320023878786742E-3</v>
      </c>
      <c r="AH14" s="53">
        <v>1.7887203708255583E-3</v>
      </c>
      <c r="AI14" s="53">
        <v>2.8084401519663516E-3</v>
      </c>
      <c r="AJ14" s="53">
        <v>3.6935490966243378E-3</v>
      </c>
      <c r="AK14" s="53">
        <v>1.0901253202973749E-2</v>
      </c>
      <c r="AL14" s="53">
        <v>1.1567139724320441E-2</v>
      </c>
      <c r="AM14" s="53">
        <v>1.4891295808411087E-2</v>
      </c>
      <c r="AN14" s="53">
        <v>1.5130384752410464E-2</v>
      </c>
      <c r="AO14" s="53">
        <v>1.5656249335279426E-2</v>
      </c>
      <c r="AP14" s="53">
        <v>1.2876475446574887E-2</v>
      </c>
      <c r="AQ14" s="53">
        <v>1.3754508575644309E-2</v>
      </c>
      <c r="AR14" s="53">
        <v>1.4961386477352789E-2</v>
      </c>
      <c r="AS14" s="53">
        <v>1.7090374416511622E-2</v>
      </c>
      <c r="AT14" s="53">
        <v>1.2163728725766987E-2</v>
      </c>
      <c r="AU14" s="53">
        <v>1.5488266524940286E-2</v>
      </c>
      <c r="AV14" s="53">
        <v>2.3264328702812809E-2</v>
      </c>
      <c r="AW14" s="53">
        <v>3.0353213656781008E-2</v>
      </c>
      <c r="AX14" s="53">
        <v>3.9470822459179544E-2</v>
      </c>
      <c r="AY14" s="53">
        <v>4.2104044991333467E-2</v>
      </c>
      <c r="AZ14" s="53">
        <v>5.3305973655831479E-2</v>
      </c>
      <c r="BA14" s="53">
        <v>5.8380168700750801E-2</v>
      </c>
      <c r="BB14" s="53">
        <v>4.3578870479109355E-2</v>
      </c>
      <c r="BC14" s="53">
        <v>5.6605178258735123E-2</v>
      </c>
      <c r="BD14" s="53">
        <v>7.4340840700031663E-2</v>
      </c>
      <c r="BE14" s="53">
        <v>6.0997399771167693E-2</v>
      </c>
      <c r="BF14" s="53">
        <v>6.8470561374851968E-2</v>
      </c>
      <c r="BG14" s="53">
        <v>4.7405346284449479E-2</v>
      </c>
      <c r="BH14" s="53">
        <v>5.5632842657303172E-2</v>
      </c>
      <c r="BI14" s="76">
        <v>3.9740249842850517E-2</v>
      </c>
    </row>
    <row r="15" spans="1:61" s="99" customFormat="1">
      <c r="A15" s="22" t="s">
        <v>13</v>
      </c>
      <c r="B15" s="53">
        <v>2.0934001076966524E-3</v>
      </c>
      <c r="C15" s="53">
        <v>2.0934001076966524E-3</v>
      </c>
      <c r="D15" s="53">
        <v>2.0934001076966524E-3</v>
      </c>
      <c r="E15" s="53">
        <v>2.0934001076966524E-3</v>
      </c>
      <c r="F15" s="53">
        <v>2.0934001076966524E-3</v>
      </c>
      <c r="G15" s="53">
        <v>1.6747199697420001E-3</v>
      </c>
      <c r="H15" s="53">
        <v>1.3816440477967262E-3</v>
      </c>
      <c r="I15" s="53">
        <v>1.3816440477967262E-3</v>
      </c>
      <c r="J15" s="53">
        <v>1.172304037027061E-3</v>
      </c>
      <c r="K15" s="53">
        <v>1.2560399482026696E-3</v>
      </c>
      <c r="L15" s="53">
        <v>1.5588480309816077E-3</v>
      </c>
      <c r="M15" s="53">
        <v>1.2560399482026696E-3</v>
      </c>
      <c r="N15" s="53">
        <v>2.344608074054122E-3</v>
      </c>
      <c r="O15" s="53">
        <v>2.344608074054122E-3</v>
      </c>
      <c r="P15" s="53">
        <v>1.967795891687274E-3</v>
      </c>
      <c r="Q15" s="53">
        <v>2.3027400020509958E-3</v>
      </c>
      <c r="R15" s="53">
        <v>2.2608719300478697E-3</v>
      </c>
      <c r="S15" s="53">
        <v>4.1030638967640698E-3</v>
      </c>
      <c r="T15" s="53">
        <v>8.4421338397078216E-3</v>
      </c>
      <c r="U15" s="53">
        <v>6.8505515228025615E-3</v>
      </c>
      <c r="V15" s="53">
        <v>1.3435466913506389E-2</v>
      </c>
      <c r="W15" s="53">
        <v>1.0623776615830138E-2</v>
      </c>
      <c r="X15" s="53">
        <v>1.6664434602716938E-2</v>
      </c>
      <c r="Y15" s="53">
        <v>1.569742125866469E-2</v>
      </c>
      <c r="Z15" s="53">
        <v>1.4401441003428772E-2</v>
      </c>
      <c r="AA15" s="53">
        <v>1.3624575542053208E-2</v>
      </c>
      <c r="AB15" s="53">
        <v>1.4244954800233245E-2</v>
      </c>
      <c r="AC15" s="53">
        <v>1.3086223392747343E-2</v>
      </c>
      <c r="AD15" s="53">
        <v>1.3547232025302947E-2</v>
      </c>
      <c r="AE15" s="53">
        <v>1.0198894422501326E-2</v>
      </c>
      <c r="AF15" s="53">
        <v>1.0580207570455968E-2</v>
      </c>
      <c r="AG15" s="53">
        <v>9.4085940372110599E-3</v>
      </c>
      <c r="AH15" s="53">
        <v>1.0142767605429981E-2</v>
      </c>
      <c r="AI15" s="53">
        <v>1.1059538051995332E-2</v>
      </c>
      <c r="AJ15" s="53">
        <v>1.2947576484293677E-2</v>
      </c>
      <c r="AK15" s="53">
        <v>1.6316755130780403E-2</v>
      </c>
      <c r="AL15" s="53">
        <v>1.7005476327339175E-2</v>
      </c>
      <c r="AM15" s="53">
        <v>4.0501944240531884E-2</v>
      </c>
      <c r="AN15" s="53">
        <v>5.6395622891109332E-2</v>
      </c>
      <c r="AO15" s="53">
        <v>5.9174707960812256E-2</v>
      </c>
      <c r="AP15" s="53">
        <v>5.9666470694164531E-2</v>
      </c>
      <c r="AQ15" s="53">
        <v>6.8215504308565933E-2</v>
      </c>
      <c r="AR15" s="53">
        <v>7.0850263018173543E-2</v>
      </c>
      <c r="AS15" s="53">
        <v>7.3822510268461983E-2</v>
      </c>
      <c r="AT15" s="53">
        <v>7.1577468562992408E-2</v>
      </c>
      <c r="AU15" s="53">
        <v>6.7855902423596515E-2</v>
      </c>
      <c r="AV15" s="53">
        <v>7.6280323824221341E-2</v>
      </c>
      <c r="AW15" s="53">
        <v>7.7218852527565662E-2</v>
      </c>
      <c r="AX15" s="53">
        <v>7.7330399183438203E-2</v>
      </c>
      <c r="AY15" s="53">
        <v>8.2544343839572321E-2</v>
      </c>
      <c r="AZ15" s="53">
        <v>7.96673157154828E-2</v>
      </c>
      <c r="BA15" s="53">
        <v>8.0911303398920609E-2</v>
      </c>
      <c r="BB15" s="53">
        <v>7.0803927525275867E-2</v>
      </c>
      <c r="BC15" s="53">
        <v>7.1859444072515544E-2</v>
      </c>
      <c r="BD15" s="53">
        <v>0.10286415476900856</v>
      </c>
      <c r="BE15" s="53">
        <v>0.12292363163339814</v>
      </c>
      <c r="BF15" s="53">
        <v>0.11423310072848381</v>
      </c>
      <c r="BG15" s="53">
        <v>0.1186433095092525</v>
      </c>
      <c r="BH15" s="53">
        <v>0.12261560889305656</v>
      </c>
      <c r="BI15" s="76">
        <v>0.12711451942857366</v>
      </c>
    </row>
    <row r="16" spans="1:61" s="99" customFormat="1">
      <c r="A16" s="22" t="s">
        <v>14</v>
      </c>
      <c r="B16" s="53">
        <v>1.3230288168415427E-3</v>
      </c>
      <c r="C16" s="53">
        <v>1.1136888060718775E-3</v>
      </c>
      <c r="D16" s="53">
        <v>1.2686003465205431E-3</v>
      </c>
      <c r="E16" s="53">
        <v>1.0341396555304527E-3</v>
      </c>
      <c r="F16" s="53">
        <v>9.6715078689157963E-4</v>
      </c>
      <c r="G16" s="53">
        <v>1.2004031287915495E-3</v>
      </c>
      <c r="H16" s="53">
        <v>1.1216913383123028E-3</v>
      </c>
      <c r="I16" s="53">
        <v>1.0911276245906265E-3</v>
      </c>
      <c r="J16" s="53">
        <v>9.376024451057674E-4</v>
      </c>
      <c r="K16" s="53">
        <v>1.0117087949765846E-3</v>
      </c>
      <c r="L16" s="53">
        <v>1.0577636276138946E-3</v>
      </c>
      <c r="M16" s="53">
        <v>9.4191958487499505E-4</v>
      </c>
      <c r="N16" s="53">
        <v>9.0884388876588673E-4</v>
      </c>
      <c r="O16" s="53">
        <v>1.7154839952127077E-4</v>
      </c>
      <c r="P16" s="53">
        <v>2.5277232464304689E-4</v>
      </c>
      <c r="Q16" s="53">
        <v>2.3183831774531427E-4</v>
      </c>
      <c r="R16" s="53">
        <v>1.9093803587111324E-4</v>
      </c>
      <c r="S16" s="53">
        <v>1.2397684133702569E-4</v>
      </c>
      <c r="T16" s="53">
        <v>1.2214415852440652E-4</v>
      </c>
      <c r="U16" s="53">
        <v>1.3525359736377141E-4</v>
      </c>
      <c r="V16" s="53">
        <v>1.597977544065543E-4</v>
      </c>
      <c r="W16" s="53">
        <v>1.597977544065543E-4</v>
      </c>
      <c r="X16" s="53">
        <v>1.6189115444831259E-4</v>
      </c>
      <c r="Y16" s="53">
        <v>2.1757559261459392E-4</v>
      </c>
      <c r="Z16" s="53">
        <v>1.5896039440121967E-4</v>
      </c>
      <c r="AA16" s="53">
        <v>1.6314719505317044E-4</v>
      </c>
      <c r="AB16" s="53">
        <v>1.5937907440388699E-4</v>
      </c>
      <c r="AC16" s="53">
        <v>1.505867944615602E-4</v>
      </c>
      <c r="AD16" s="53">
        <v>1.505867944615602E-4</v>
      </c>
      <c r="AE16" s="53">
        <v>1.505867944615602E-4</v>
      </c>
      <c r="AF16" s="53">
        <v>1.5896039440121967E-4</v>
      </c>
      <c r="AG16" s="53">
        <v>1.6733399388613179E-4</v>
      </c>
      <c r="AH16" s="53">
        <v>1.6314719505317044E-4</v>
      </c>
      <c r="AI16" s="53">
        <v>1.3386719911068212E-4</v>
      </c>
      <c r="AJ16" s="53">
        <v>1.4224079859559424E-4</v>
      </c>
      <c r="AK16" s="53">
        <v>1.3500898091933777E-4</v>
      </c>
      <c r="AL16" s="53">
        <v>1.5396751177831902E-4</v>
      </c>
      <c r="AM16" s="53">
        <v>1.5796649222465931E-4</v>
      </c>
      <c r="AN16" s="53">
        <v>1.3523822383376682E-4</v>
      </c>
      <c r="AO16" s="53">
        <v>1.6219682163409743E-4</v>
      </c>
      <c r="AP16" s="53">
        <v>1.7680971154732106E-4</v>
      </c>
      <c r="AQ16" s="53">
        <v>1.8666555502022675E-4</v>
      </c>
      <c r="AR16" s="53">
        <v>1.9996180628822913E-4</v>
      </c>
      <c r="AS16" s="53">
        <v>1.8995146007227959E-4</v>
      </c>
      <c r="AT16" s="53">
        <v>2.0529820108095009E-4</v>
      </c>
      <c r="AU16" s="53">
        <v>2.4750374723225832E-4</v>
      </c>
      <c r="AV16" s="53">
        <v>2.5336024918942712E-4</v>
      </c>
      <c r="AW16" s="53">
        <v>2.612072958072531E-4</v>
      </c>
      <c r="AX16" s="53">
        <v>2.3443634745490272E-4</v>
      </c>
      <c r="AY16" s="53">
        <v>3.2132621981872944E-4</v>
      </c>
      <c r="AZ16" s="53">
        <v>5.0383120651531499E-4</v>
      </c>
      <c r="BA16" s="53">
        <v>5.8315943169873208E-4</v>
      </c>
      <c r="BB16" s="53">
        <v>5.7529835248715244E-4</v>
      </c>
      <c r="BC16" s="53">
        <v>8.1640849384712055E-4</v>
      </c>
      <c r="BD16" s="53">
        <v>1.2769119421136566E-3</v>
      </c>
      <c r="BE16" s="53">
        <v>3.1619602304999717E-4</v>
      </c>
      <c r="BF16" s="53">
        <v>4.8029641493485542E-4</v>
      </c>
      <c r="BG16" s="53">
        <v>3.6192055949868518E-4</v>
      </c>
      <c r="BH16" s="53">
        <v>3.9992597066884628E-4</v>
      </c>
      <c r="BI16" s="76">
        <v>4.045444356961525E-4</v>
      </c>
    </row>
    <row r="17" spans="1:61" s="162" customFormat="1">
      <c r="A17" s="27" t="s">
        <v>15</v>
      </c>
      <c r="B17" s="55">
        <v>0.24195534514456085</v>
      </c>
      <c r="C17" s="55">
        <v>0.24443193649312889</v>
      </c>
      <c r="D17" s="55">
        <v>0.25886643465764791</v>
      </c>
      <c r="E17" s="55">
        <v>0.24828932788113889</v>
      </c>
      <c r="F17" s="55">
        <v>0.27017611385235796</v>
      </c>
      <c r="G17" s="55">
        <v>0.29942917207711162</v>
      </c>
      <c r="H17" s="55">
        <v>0.2782696736824164</v>
      </c>
      <c r="I17" s="55">
        <v>0.27260500686190881</v>
      </c>
      <c r="J17" s="55">
        <v>0.28453449945357079</v>
      </c>
      <c r="K17" s="55">
        <v>0.31059165112310438</v>
      </c>
      <c r="L17" s="55">
        <v>0.32592579934316745</v>
      </c>
      <c r="M17" s="55">
        <v>0.32799893505307409</v>
      </c>
      <c r="N17" s="55">
        <v>0.37483007434596516</v>
      </c>
      <c r="O17" s="55">
        <v>0.40167199897041428</v>
      </c>
      <c r="P17" s="55">
        <v>0.42481304291152355</v>
      </c>
      <c r="Q17" s="55">
        <v>0.45039129386543664</v>
      </c>
      <c r="R17" s="55">
        <v>0.44467783212951417</v>
      </c>
      <c r="S17" s="55">
        <v>0.44724052187905272</v>
      </c>
      <c r="T17" s="55">
        <v>0.49733961610996857</v>
      </c>
      <c r="U17" s="55">
        <v>0.57110755085795972</v>
      </c>
      <c r="V17" s="55">
        <v>0.66175201803804384</v>
      </c>
      <c r="W17" s="55">
        <v>0.66817265824198557</v>
      </c>
      <c r="X17" s="55">
        <v>0.73651282420973985</v>
      </c>
      <c r="Y17" s="55">
        <v>0.72975101766496664</v>
      </c>
      <c r="Z17" s="55">
        <v>0.78817418090602587</v>
      </c>
      <c r="AA17" s="55">
        <v>0.66218751140149834</v>
      </c>
      <c r="AB17" s="55">
        <v>0.70084781630751536</v>
      </c>
      <c r="AC17" s="55">
        <v>0.73525075414647745</v>
      </c>
      <c r="AD17" s="55">
        <v>0.743985790742272</v>
      </c>
      <c r="AE17" s="55">
        <v>0.78855205763710501</v>
      </c>
      <c r="AF17" s="55">
        <v>0.80094907551790584</v>
      </c>
      <c r="AG17" s="55">
        <v>0.82444618209245846</v>
      </c>
      <c r="AH17" s="55">
        <v>0.88539880703552853</v>
      </c>
      <c r="AI17" s="55">
        <v>0.86867148512010317</v>
      </c>
      <c r="AJ17" s="55">
        <v>0.86086501332420085</v>
      </c>
      <c r="AK17" s="55">
        <v>0.87829345927843105</v>
      </c>
      <c r="AL17" s="55">
        <v>0.82955670355138766</v>
      </c>
      <c r="AM17" s="55">
        <v>0.82213524919006886</v>
      </c>
      <c r="AN17" s="55">
        <v>0.87315023024354566</v>
      </c>
      <c r="AO17" s="55">
        <v>0.9180384757019393</v>
      </c>
      <c r="AP17" s="55">
        <v>0.86779002502646208</v>
      </c>
      <c r="AQ17" s="55">
        <v>1.0013283235706583</v>
      </c>
      <c r="AR17" s="55">
        <v>1.0668774010829063</v>
      </c>
      <c r="AS17" s="55">
        <v>1.1450780160529117</v>
      </c>
      <c r="AT17" s="55">
        <v>0.96687837739420956</v>
      </c>
      <c r="AU17" s="55">
        <v>1.169703621346565</v>
      </c>
      <c r="AV17" s="55">
        <v>1.2465804786374024</v>
      </c>
      <c r="AW17" s="55">
        <v>1.3205447964179062</v>
      </c>
      <c r="AX17" s="55">
        <v>1.4342544565520257</v>
      </c>
      <c r="AY17" s="55">
        <v>1.5035106585438598</v>
      </c>
      <c r="AZ17" s="55">
        <v>1.4847446048855844</v>
      </c>
      <c r="BA17" s="55">
        <v>1.4325049481045653</v>
      </c>
      <c r="BB17" s="55">
        <v>1.3973906552449762</v>
      </c>
      <c r="BC17" s="55">
        <v>1.3752761295500591</v>
      </c>
      <c r="BD17" s="55">
        <v>1.393560058701226</v>
      </c>
      <c r="BE17" s="55">
        <v>1.2634249381970903</v>
      </c>
      <c r="BF17" s="55">
        <v>1.402960214528207</v>
      </c>
      <c r="BG17" s="55">
        <v>1.26217095254583</v>
      </c>
      <c r="BH17" s="55">
        <v>1.1737945689671392</v>
      </c>
      <c r="BI17" s="55">
        <v>1.1223538496295191</v>
      </c>
    </row>
    <row r="18" spans="1:61" s="99" customFormat="1">
      <c r="A18" s="23" t="s">
        <v>16</v>
      </c>
      <c r="B18" s="53">
        <v>0.21281364560127258</v>
      </c>
      <c r="C18" s="53">
        <v>0.20328333973884583</v>
      </c>
      <c r="D18" s="53">
        <v>0.19242323935031891</v>
      </c>
      <c r="E18" s="53">
        <v>0.18998526036739349</v>
      </c>
      <c r="F18" s="53">
        <v>0.1869710385799408</v>
      </c>
      <c r="G18" s="53">
        <v>0.2010750025510788</v>
      </c>
      <c r="H18" s="53">
        <v>0.18444100022315979</v>
      </c>
      <c r="I18" s="53">
        <v>0.16723400354385376</v>
      </c>
      <c r="J18" s="53">
        <v>0.16621099412441254</v>
      </c>
      <c r="K18" s="53">
        <v>0.17540200054645538</v>
      </c>
      <c r="L18" s="53">
        <v>0.15242600440979004</v>
      </c>
      <c r="M18" s="53">
        <v>0.16221599280834198</v>
      </c>
      <c r="N18" s="53">
        <v>0.13608099520206451</v>
      </c>
      <c r="O18" s="53">
        <v>0.13824799656867981</v>
      </c>
      <c r="P18" s="53">
        <v>0.15006999671459198</v>
      </c>
      <c r="Q18" s="53">
        <v>0.15420499444007874</v>
      </c>
      <c r="R18" s="53">
        <v>0.15785999596118927</v>
      </c>
      <c r="S18" s="53">
        <v>0.15014000236988068</v>
      </c>
      <c r="T18" s="53">
        <v>0.16076099872589111</v>
      </c>
      <c r="U18" s="53">
        <v>0.18319100141525269</v>
      </c>
      <c r="V18" s="53">
        <v>0.1829340010881424</v>
      </c>
      <c r="W18" s="53">
        <v>0.16308900713920593</v>
      </c>
      <c r="X18" s="53">
        <v>0.16178199648857117</v>
      </c>
      <c r="Y18" s="53">
        <v>0.15491899847984314</v>
      </c>
      <c r="Z18" s="53">
        <v>0.15561799705028534</v>
      </c>
      <c r="AA18" s="53">
        <v>0.17150500416755676</v>
      </c>
      <c r="AB18" s="53">
        <v>0.17989799380302429</v>
      </c>
      <c r="AC18" s="53">
        <v>0.13997428119182587</v>
      </c>
      <c r="AD18" s="53">
        <v>0.12585259974002838</v>
      </c>
      <c r="AE18" s="53">
        <v>0.12763600051403046</v>
      </c>
      <c r="AF18" s="53">
        <v>0.1452191174030304</v>
      </c>
      <c r="AG18" s="53">
        <v>0.14583568274974823</v>
      </c>
      <c r="AH18" s="53">
        <v>0.15468470752239227</v>
      </c>
      <c r="AI18" s="53">
        <v>0.13618500530719757</v>
      </c>
      <c r="AJ18" s="53">
        <v>0.13566592335700989</v>
      </c>
      <c r="AK18" s="53">
        <v>0.15289227664470673</v>
      </c>
      <c r="AL18" s="53">
        <v>0.15796437859535217</v>
      </c>
      <c r="AM18" s="53">
        <v>0.16048696637153625</v>
      </c>
      <c r="AN18" s="53">
        <v>0.17117169499397278</v>
      </c>
      <c r="AO18" s="53">
        <v>0.1676747053861618</v>
      </c>
      <c r="AP18" s="53">
        <v>0.16822992265224457</v>
      </c>
      <c r="AQ18" s="53">
        <v>0.16802939772605896</v>
      </c>
      <c r="AR18" s="53">
        <v>0.16216173768043518</v>
      </c>
      <c r="AS18" s="53">
        <v>0.1602899581193924</v>
      </c>
      <c r="AT18" s="53">
        <v>0.12045878916978836</v>
      </c>
      <c r="AU18" s="53">
        <v>0.1416371762752533</v>
      </c>
      <c r="AV18" s="53">
        <v>0.14547987282276154</v>
      </c>
      <c r="AW18" s="53">
        <v>0.13543559610843658</v>
      </c>
      <c r="AX18" s="53">
        <v>0.13727335631847382</v>
      </c>
      <c r="AY18" s="53">
        <v>0.12607698142528534</v>
      </c>
      <c r="AZ18" s="53">
        <v>0.13679656386375427</v>
      </c>
      <c r="BA18" s="53">
        <v>0.12761183083057404</v>
      </c>
      <c r="BB18" s="53">
        <v>0.13163238763809204</v>
      </c>
      <c r="BC18" s="53">
        <v>0.11622586846351624</v>
      </c>
      <c r="BD18" s="53">
        <v>0.1222008541226387</v>
      </c>
      <c r="BE18" s="53">
        <v>0.10451467335224152</v>
      </c>
      <c r="BF18" s="53">
        <v>0.10858257859945297</v>
      </c>
      <c r="BG18" s="53">
        <v>0.10390029847621918</v>
      </c>
      <c r="BH18" s="53">
        <v>0.10060026496648788</v>
      </c>
      <c r="BI18" s="76">
        <v>0.10067397356033325</v>
      </c>
    </row>
    <row r="19" spans="1:61" s="99" customFormat="1">
      <c r="A19" s="23" t="s">
        <v>17</v>
      </c>
      <c r="B19" s="53">
        <v>0.80257374048233032</v>
      </c>
      <c r="C19" s="53">
        <v>0.7321355938911438</v>
      </c>
      <c r="D19" s="53">
        <v>0.71855008602142334</v>
      </c>
      <c r="E19" s="53">
        <v>0.74183106422424316</v>
      </c>
      <c r="F19" s="53">
        <v>0.7224852442741394</v>
      </c>
      <c r="G19" s="53">
        <v>0.68088418245315552</v>
      </c>
      <c r="H19" s="53">
        <v>0.56382101774215698</v>
      </c>
      <c r="I19" s="53">
        <v>0.53850036859512329</v>
      </c>
      <c r="J19" s="53">
        <v>0.45190015435218811</v>
      </c>
      <c r="K19" s="53">
        <v>0.48336279392242432</v>
      </c>
      <c r="L19" s="53">
        <v>0.3610042929649353</v>
      </c>
      <c r="M19" s="53">
        <v>0.37621358036994934</v>
      </c>
      <c r="N19" s="53">
        <v>0.38158297538757324</v>
      </c>
      <c r="O19" s="53">
        <v>0.39075860381126404</v>
      </c>
      <c r="P19" s="53">
        <v>0.43536713719367981</v>
      </c>
      <c r="Q19" s="53">
        <v>0.43889221549034119</v>
      </c>
      <c r="R19" s="53">
        <v>0.45465323328971863</v>
      </c>
      <c r="S19" s="53">
        <v>0.45536583662033081</v>
      </c>
      <c r="T19" s="53">
        <v>0.38858446478843689</v>
      </c>
      <c r="U19" s="53">
        <v>0.45064273476600647</v>
      </c>
      <c r="V19" s="53">
        <v>0.44937607645988464</v>
      </c>
      <c r="W19" s="53">
        <v>0.38343405723571777</v>
      </c>
      <c r="X19" s="53">
        <v>0.3815753161907196</v>
      </c>
      <c r="Y19" s="53">
        <v>0.38559058308601379</v>
      </c>
      <c r="Z19" s="53">
        <v>0.40512427687644958</v>
      </c>
      <c r="AA19" s="53">
        <v>0.44507420063018799</v>
      </c>
      <c r="AB19" s="53">
        <v>0.42573973536491394</v>
      </c>
      <c r="AC19" s="53">
        <v>0.38102489709854126</v>
      </c>
      <c r="AD19" s="53">
        <v>0.36093103885650635</v>
      </c>
      <c r="AE19" s="53">
        <v>0.3879564106464386</v>
      </c>
      <c r="AF19" s="53">
        <v>0.37054583430290222</v>
      </c>
      <c r="AG19" s="53">
        <v>0.35462766885757446</v>
      </c>
      <c r="AH19" s="53">
        <v>0.33106410503387451</v>
      </c>
      <c r="AI19" s="53">
        <v>0.32931652665138245</v>
      </c>
      <c r="AJ19" s="53">
        <v>0.28854608535766602</v>
      </c>
      <c r="AK19" s="53">
        <v>0.31926113367080688</v>
      </c>
      <c r="AL19" s="53">
        <v>0.30410796403884888</v>
      </c>
      <c r="AM19" s="53">
        <v>0.26069909334182739</v>
      </c>
      <c r="AN19" s="53">
        <v>0.25217673182487488</v>
      </c>
      <c r="AO19" s="53">
        <v>0.23455554246902466</v>
      </c>
      <c r="AP19" s="53">
        <v>0.21551670134067535</v>
      </c>
      <c r="AQ19" s="53">
        <v>0.2126762866973877</v>
      </c>
      <c r="AR19" s="53">
        <v>0.19435222446918488</v>
      </c>
      <c r="AS19" s="53">
        <v>0.19193781912326813</v>
      </c>
      <c r="AT19" s="53">
        <v>0.1236424446105957</v>
      </c>
      <c r="AU19" s="53">
        <v>0.15696179866790771</v>
      </c>
      <c r="AV19" s="53">
        <v>0.14777624607086182</v>
      </c>
      <c r="AW19" s="53">
        <v>0.13918551802635193</v>
      </c>
      <c r="AX19" s="53">
        <v>0.14726734161376953</v>
      </c>
      <c r="AY19" s="53">
        <v>0.14282196760177612</v>
      </c>
      <c r="AZ19" s="53">
        <v>0.1394665390253067</v>
      </c>
      <c r="BA19" s="53">
        <v>0.1325499415397644</v>
      </c>
      <c r="BB19" s="53">
        <v>0.12985230982303619</v>
      </c>
      <c r="BC19" s="53">
        <v>0.12914331257343292</v>
      </c>
      <c r="BD19" s="53">
        <v>0.1293243020772934</v>
      </c>
      <c r="BE19" s="53">
        <v>0.10023542493581772</v>
      </c>
      <c r="BF19" s="53">
        <v>0.11080563068389893</v>
      </c>
      <c r="BG19" s="53">
        <v>0.11549777537584305</v>
      </c>
      <c r="BH19" s="53">
        <v>0.10000783205032349</v>
      </c>
      <c r="BI19" s="76">
        <v>0.11017762869596481</v>
      </c>
    </row>
    <row r="20" spans="1:61" s="99" customFormat="1">
      <c r="A20" s="23" t="s">
        <v>18</v>
      </c>
      <c r="B20" s="53">
        <v>0.25104051828384399</v>
      </c>
      <c r="C20" s="53">
        <v>0.25886985659599304</v>
      </c>
      <c r="D20" s="53">
        <v>0.2811017632484436</v>
      </c>
      <c r="E20" s="53">
        <v>0.30538520216941833</v>
      </c>
      <c r="F20" s="53">
        <v>0.30701804161071777</v>
      </c>
      <c r="G20" s="53">
        <v>0.33582323789596558</v>
      </c>
      <c r="H20" s="53">
        <v>0.33146896958351135</v>
      </c>
      <c r="I20" s="53">
        <v>0.34164288640022278</v>
      </c>
      <c r="J20" s="53">
        <v>0.34428057074546814</v>
      </c>
      <c r="K20" s="53">
        <v>0.33841904997825623</v>
      </c>
      <c r="L20" s="53">
        <v>0.35478943586349487</v>
      </c>
      <c r="M20" s="53">
        <v>0.33071532845497131</v>
      </c>
      <c r="N20" s="53">
        <v>0.32937556505203247</v>
      </c>
      <c r="O20" s="53">
        <v>0.3511887788772583</v>
      </c>
      <c r="P20" s="53">
        <v>0.36211633682250977</v>
      </c>
      <c r="Q20" s="53">
        <v>0.37982648611068726</v>
      </c>
      <c r="R20" s="53">
        <v>0.38568800687789917</v>
      </c>
      <c r="S20" s="53">
        <v>0.40519851446151733</v>
      </c>
      <c r="T20" s="53">
        <v>0.40364938974380493</v>
      </c>
      <c r="U20" s="53">
        <v>0.40427741408348083</v>
      </c>
      <c r="V20" s="53">
        <v>0.42194569110870361</v>
      </c>
      <c r="W20" s="53">
        <v>0.43371060490608215</v>
      </c>
      <c r="X20" s="53">
        <v>0.43333381414413452</v>
      </c>
      <c r="Y20" s="53">
        <v>0.40369126200675964</v>
      </c>
      <c r="Z20" s="53">
        <v>0.41202297806739807</v>
      </c>
      <c r="AA20" s="53">
        <v>0.34580850601196289</v>
      </c>
      <c r="AB20" s="53">
        <v>0.30910211801528931</v>
      </c>
      <c r="AC20" s="53">
        <v>0.32504057884216309</v>
      </c>
      <c r="AD20" s="53">
        <v>0.3499552309513092</v>
      </c>
      <c r="AE20" s="53">
        <v>0.32036790251731873</v>
      </c>
      <c r="AF20" s="53">
        <v>0.32040771842002869</v>
      </c>
      <c r="AG20" s="53">
        <v>0.31904375553131104</v>
      </c>
      <c r="AH20" s="53">
        <v>0.363798588514328</v>
      </c>
      <c r="AI20" s="53">
        <v>0.34649503231048584</v>
      </c>
      <c r="AJ20" s="53">
        <v>0.28531175851821899</v>
      </c>
      <c r="AK20" s="53">
        <v>0.26349723339080811</v>
      </c>
      <c r="AL20" s="53">
        <v>0.30034211277961731</v>
      </c>
      <c r="AM20" s="53">
        <v>0.27658736705780029</v>
      </c>
      <c r="AN20" s="53">
        <v>0.3096659779548645</v>
      </c>
      <c r="AO20" s="53">
        <v>0.29590690135955811</v>
      </c>
      <c r="AP20" s="53">
        <v>0.28983578085899353</v>
      </c>
      <c r="AQ20" s="53">
        <v>0.29429918527603149</v>
      </c>
      <c r="AR20" s="53">
        <v>0.33109033107757568</v>
      </c>
      <c r="AS20" s="53">
        <v>0.31559336185455322</v>
      </c>
      <c r="AT20" s="53">
        <v>0.26565617322921753</v>
      </c>
      <c r="AU20" s="53">
        <v>0.28816911578178406</v>
      </c>
      <c r="AV20" s="53">
        <v>0.33891972899436951</v>
      </c>
      <c r="AW20" s="53">
        <v>0.28954067826271057</v>
      </c>
      <c r="AX20" s="53">
        <v>0.24885208904743195</v>
      </c>
      <c r="AY20" s="53">
        <v>0.2658659815788269</v>
      </c>
      <c r="AZ20" s="53">
        <v>0.27445149421691895</v>
      </c>
      <c r="BA20" s="53">
        <v>0.23840895295143127</v>
      </c>
      <c r="BB20" s="53">
        <v>0.25560125708580017</v>
      </c>
      <c r="BC20" s="53">
        <v>0.22839680314064026</v>
      </c>
      <c r="BD20" s="53">
        <v>0.21296727657318115</v>
      </c>
      <c r="BE20" s="53">
        <v>0.17403292655944824</v>
      </c>
      <c r="BF20" s="53">
        <v>0.21942855417728424</v>
      </c>
      <c r="BG20" s="53">
        <v>0.2614397406578064</v>
      </c>
      <c r="BH20" s="53">
        <v>0.15460370481014252</v>
      </c>
      <c r="BI20" s="76">
        <v>0.11390188336372375</v>
      </c>
    </row>
    <row r="21" spans="1:61" s="99" customFormat="1">
      <c r="A21" s="23" t="s">
        <v>19</v>
      </c>
      <c r="B21" s="53">
        <v>0</v>
      </c>
      <c r="C21" s="53">
        <v>0</v>
      </c>
      <c r="D21" s="53">
        <v>0</v>
      </c>
      <c r="E21" s="53">
        <v>0</v>
      </c>
      <c r="F21" s="53">
        <v>0</v>
      </c>
      <c r="G21" s="53">
        <v>0</v>
      </c>
      <c r="H21" s="53">
        <v>0</v>
      </c>
      <c r="I21" s="53">
        <v>0</v>
      </c>
      <c r="J21" s="53">
        <v>0</v>
      </c>
      <c r="K21" s="53">
        <v>0</v>
      </c>
      <c r="L21" s="53">
        <v>0</v>
      </c>
      <c r="M21" s="53">
        <v>0</v>
      </c>
      <c r="N21" s="53">
        <v>0</v>
      </c>
      <c r="O21" s="53">
        <v>0</v>
      </c>
      <c r="P21" s="53">
        <v>0</v>
      </c>
      <c r="Q21" s="53">
        <v>0</v>
      </c>
      <c r="R21" s="53">
        <v>0</v>
      </c>
      <c r="S21" s="53">
        <v>0</v>
      </c>
      <c r="T21" s="53">
        <v>0</v>
      </c>
      <c r="U21" s="53">
        <v>0</v>
      </c>
      <c r="V21" s="53">
        <v>0</v>
      </c>
      <c r="W21" s="53">
        <v>0</v>
      </c>
      <c r="X21" s="53">
        <v>0</v>
      </c>
      <c r="Y21" s="53">
        <v>0</v>
      </c>
      <c r="Z21" s="53">
        <v>0</v>
      </c>
      <c r="AA21" s="53">
        <v>3.3852331340312958E-2</v>
      </c>
      <c r="AB21" s="53">
        <v>1.9033610820770264E-2</v>
      </c>
      <c r="AC21" s="53">
        <v>1.6730368137359619E-2</v>
      </c>
      <c r="AD21" s="53">
        <v>1.4218749478459358E-2</v>
      </c>
      <c r="AE21" s="53">
        <v>8.8998805731534958E-3</v>
      </c>
      <c r="AF21" s="53">
        <v>7.316893432289362E-3</v>
      </c>
      <c r="AG21" s="53">
        <v>5.9910598210990429E-3</v>
      </c>
      <c r="AH21" s="53">
        <v>1.0184809565544128E-2</v>
      </c>
      <c r="AI21" s="53">
        <v>9.7374916076660156E-3</v>
      </c>
      <c r="AJ21" s="53">
        <v>8.6363637819886208E-3</v>
      </c>
      <c r="AK21" s="53">
        <v>1.807437464594841E-2</v>
      </c>
      <c r="AL21" s="53">
        <v>2.0120294764637947E-2</v>
      </c>
      <c r="AM21" s="53">
        <v>2.4457443505525589E-2</v>
      </c>
      <c r="AN21" s="53">
        <v>2.7201179414987564E-2</v>
      </c>
      <c r="AO21" s="53">
        <v>2.8884857892990112E-2</v>
      </c>
      <c r="AP21" s="53">
        <v>2.8624104335904121E-2</v>
      </c>
      <c r="AQ21" s="53">
        <v>2.6572698727250099E-2</v>
      </c>
      <c r="AR21" s="53">
        <v>2.8849104419350624E-2</v>
      </c>
      <c r="AS21" s="53">
        <v>2.9688725247979164E-2</v>
      </c>
      <c r="AT21" s="53">
        <v>2.1215436980128288E-2</v>
      </c>
      <c r="AU21" s="53">
        <v>2.8583325445652008E-2</v>
      </c>
      <c r="AV21" s="53">
        <v>2.9421564191579819E-2</v>
      </c>
      <c r="AW21" s="53">
        <v>2.6385171338915825E-2</v>
      </c>
      <c r="AX21" s="53">
        <v>2.8267389163374901E-2</v>
      </c>
      <c r="AY21" s="53">
        <v>2.7075868099927902E-2</v>
      </c>
      <c r="AZ21" s="53">
        <v>2.5360075756907463E-2</v>
      </c>
      <c r="BA21" s="53">
        <v>2.7255356311798096E-2</v>
      </c>
      <c r="BB21" s="53">
        <v>1.6426239162683487E-2</v>
      </c>
      <c r="BC21" s="53">
        <v>1.5293710865080357E-2</v>
      </c>
      <c r="BD21" s="53">
        <v>1.7639867961406708E-2</v>
      </c>
      <c r="BE21" s="53">
        <v>1.5122344717383385E-2</v>
      </c>
      <c r="BF21" s="53">
        <v>1.7389288172125816E-2</v>
      </c>
      <c r="BG21" s="53">
        <v>1.7018839716911316E-2</v>
      </c>
      <c r="BH21" s="53">
        <v>1.4470459893345833E-2</v>
      </c>
      <c r="BI21" s="76">
        <v>9.5298551023006439E-3</v>
      </c>
    </row>
    <row r="22" spans="1:61" s="99" customFormat="1">
      <c r="A22" s="23" t="s">
        <v>20</v>
      </c>
      <c r="B22" s="53">
        <v>0</v>
      </c>
      <c r="C22" s="53">
        <v>0</v>
      </c>
      <c r="D22" s="53">
        <v>0</v>
      </c>
      <c r="E22" s="53">
        <v>0</v>
      </c>
      <c r="F22" s="53">
        <v>0</v>
      </c>
      <c r="G22" s="53">
        <v>0</v>
      </c>
      <c r="H22" s="53">
        <v>0</v>
      </c>
      <c r="I22" s="53">
        <v>0</v>
      </c>
      <c r="J22" s="53">
        <v>0</v>
      </c>
      <c r="K22" s="53">
        <v>0</v>
      </c>
      <c r="L22" s="53">
        <v>0</v>
      </c>
      <c r="M22" s="53">
        <v>0</v>
      </c>
      <c r="N22" s="53">
        <v>0</v>
      </c>
      <c r="O22" s="53">
        <v>0</v>
      </c>
      <c r="P22" s="53">
        <v>0</v>
      </c>
      <c r="Q22" s="53">
        <v>0</v>
      </c>
      <c r="R22" s="53">
        <v>0</v>
      </c>
      <c r="S22" s="53">
        <v>0</v>
      </c>
      <c r="T22" s="53">
        <v>0</v>
      </c>
      <c r="U22" s="53">
        <v>0</v>
      </c>
      <c r="V22" s="53">
        <v>3.8937239442020655E-3</v>
      </c>
      <c r="W22" s="53">
        <v>2.3864759132266045E-3</v>
      </c>
      <c r="X22" s="53">
        <v>5.0660278648138046E-3</v>
      </c>
      <c r="Y22" s="53">
        <v>3.0563639011234045E-3</v>
      </c>
      <c r="Z22" s="53">
        <v>2.7214200235903263E-3</v>
      </c>
      <c r="AA22" s="53">
        <v>2.5539479684084654E-3</v>
      </c>
      <c r="AB22" s="53">
        <v>1.8840599805116653E-3</v>
      </c>
      <c r="AC22" s="53">
        <v>3.475043922662735E-3</v>
      </c>
      <c r="AD22" s="53">
        <v>2.9307599179446697E-3</v>
      </c>
      <c r="AE22" s="53">
        <v>4.0193279273808002E-3</v>
      </c>
      <c r="AF22" s="53">
        <v>4.4798757880926132E-3</v>
      </c>
      <c r="AG22" s="53">
        <v>4.1868002153933048E-3</v>
      </c>
      <c r="AH22" s="53">
        <v>3.1819678843021393E-3</v>
      </c>
      <c r="AI22" s="53">
        <v>5.8615201851353049E-4</v>
      </c>
      <c r="AJ22" s="53">
        <v>1.0048319818452001E-3</v>
      </c>
      <c r="AK22" s="53">
        <v>1.507248030975461E-3</v>
      </c>
      <c r="AL22" s="53">
        <v>2.2190040908753872E-3</v>
      </c>
      <c r="AM22" s="53">
        <v>1.842192024923861E-3</v>
      </c>
      <c r="AN22" s="53">
        <v>1.842192024923861E-3</v>
      </c>
      <c r="AO22" s="53">
        <v>1.842192024923861E-3</v>
      </c>
      <c r="AP22" s="53">
        <v>1.842192024923861E-3</v>
      </c>
      <c r="AQ22" s="53">
        <v>1.2634423328563571E-3</v>
      </c>
      <c r="AR22" s="53">
        <v>1.1473873164504766E-3</v>
      </c>
      <c r="AS22" s="53">
        <v>9.3848834512755275E-4</v>
      </c>
      <c r="AT22" s="53">
        <v>4.9747934099286795E-4</v>
      </c>
      <c r="AU22" s="53">
        <v>6.1353429919108748E-4</v>
      </c>
      <c r="AV22" s="53">
        <v>2.8858031146228313E-4</v>
      </c>
      <c r="AW22" s="53">
        <v>1.0048320291389246E-5</v>
      </c>
      <c r="AX22" s="53">
        <v>1.0048320291389246E-5</v>
      </c>
      <c r="AY22" s="53">
        <v>9.2843998572789133E-5</v>
      </c>
      <c r="AZ22" s="53">
        <v>1.3926600513514131E-4</v>
      </c>
      <c r="BA22" s="53">
        <v>1.8592010746942833E-5</v>
      </c>
      <c r="BB22" s="53">
        <v>1.2488079664763063E-4</v>
      </c>
      <c r="BC22" s="53">
        <v>5.698836175724864E-4</v>
      </c>
      <c r="BD22" s="53">
        <v>6.9965532748028636E-4</v>
      </c>
      <c r="BE22" s="53">
        <v>5.8362411800771952E-4</v>
      </c>
      <c r="BF22" s="53">
        <v>1.7278498271480203E-3</v>
      </c>
      <c r="BG22" s="53">
        <v>1.2808677274733782E-3</v>
      </c>
      <c r="BH22" s="53">
        <v>1.1468901066109538E-3</v>
      </c>
      <c r="BI22" s="76">
        <v>6.4869981724768877E-4</v>
      </c>
    </row>
    <row r="23" spans="1:61" s="99" customFormat="1">
      <c r="A23" s="23" t="s">
        <v>21</v>
      </c>
      <c r="B23" s="53">
        <v>1.4790289402008057</v>
      </c>
      <c r="C23" s="53">
        <v>1.4746747016906738</v>
      </c>
      <c r="D23" s="53">
        <v>1.4261077642440796</v>
      </c>
      <c r="E23" s="53">
        <v>1.4762238264083862</v>
      </c>
      <c r="F23" s="53">
        <v>1.5343365669250488</v>
      </c>
      <c r="G23" s="53">
        <v>1.5533027648925781</v>
      </c>
      <c r="H23" s="53">
        <v>1.618323802947998</v>
      </c>
      <c r="I23" s="53">
        <v>1.5952545404434204</v>
      </c>
      <c r="J23" s="53">
        <v>1.5609647035598755</v>
      </c>
      <c r="K23" s="53">
        <v>1.5551868677139282</v>
      </c>
      <c r="L23" s="53">
        <v>1.588388204574585</v>
      </c>
      <c r="M23" s="53">
        <v>1.6193704605102539</v>
      </c>
      <c r="N23" s="53">
        <v>1.6543720960617065</v>
      </c>
      <c r="O23" s="53">
        <v>1.6608197689056396</v>
      </c>
      <c r="P23" s="53">
        <v>1.6613222360610962</v>
      </c>
      <c r="Q23" s="53">
        <v>1.6098664999008179</v>
      </c>
      <c r="R23" s="53">
        <v>1.6033350229263306</v>
      </c>
      <c r="S23" s="53">
        <v>1.6157698631286621</v>
      </c>
      <c r="T23" s="53">
        <v>1.6066844463348389</v>
      </c>
      <c r="U23" s="53">
        <v>1.6369550228118896</v>
      </c>
      <c r="V23" s="53">
        <v>1.6014090776443481</v>
      </c>
      <c r="W23" s="53">
        <v>1.5941659212112427</v>
      </c>
      <c r="X23" s="53">
        <v>1.5756183862686157</v>
      </c>
      <c r="Y23" s="53">
        <v>1.594082236289978</v>
      </c>
      <c r="Z23" s="53">
        <v>1.5327037572860718</v>
      </c>
      <c r="AA23" s="53">
        <v>1.245400071144104</v>
      </c>
      <c r="AB23" s="53">
        <v>1.1408888101577759</v>
      </c>
      <c r="AC23" s="53">
        <v>1.0653212070465088</v>
      </c>
      <c r="AD23" s="53">
        <v>1.0363675355911255</v>
      </c>
      <c r="AE23" s="53">
        <v>0.98088008165359497</v>
      </c>
      <c r="AF23" s="53">
        <v>0.98180574178695679</v>
      </c>
      <c r="AG23" s="53">
        <v>0.97962719202041626</v>
      </c>
      <c r="AH23" s="53">
        <v>0.92044967412948608</v>
      </c>
      <c r="AI23" s="53">
        <v>0.85320806503295898</v>
      </c>
      <c r="AJ23" s="53">
        <v>0.77739912271499634</v>
      </c>
      <c r="AK23" s="53">
        <v>0.88818103075027466</v>
      </c>
      <c r="AL23" s="53">
        <v>0.87166941165924072</v>
      </c>
      <c r="AM23" s="53">
        <v>0.85547047853469849</v>
      </c>
      <c r="AN23" s="53">
        <v>0.86947852373123169</v>
      </c>
      <c r="AO23" s="53">
        <v>0.87079799175262451</v>
      </c>
      <c r="AP23" s="53">
        <v>0.84130889177322388</v>
      </c>
      <c r="AQ23" s="53">
        <v>0.87111097574234009</v>
      </c>
      <c r="AR23" s="53">
        <v>0.8694530725479126</v>
      </c>
      <c r="AS23" s="53">
        <v>0.82457858324050903</v>
      </c>
      <c r="AT23" s="53">
        <v>0.76167404651641846</v>
      </c>
      <c r="AU23" s="53">
        <v>0.78617221117019653</v>
      </c>
      <c r="AV23" s="53">
        <v>0.77395921945571899</v>
      </c>
      <c r="AW23" s="53">
        <v>0.74213701486587524</v>
      </c>
      <c r="AX23" s="53">
        <v>0.70741623640060425</v>
      </c>
      <c r="AY23" s="53">
        <v>0.68556898832321167</v>
      </c>
      <c r="AZ23" s="53">
        <v>0.68350017070770264</v>
      </c>
      <c r="BA23" s="53">
        <v>0.68855690956115723</v>
      </c>
      <c r="BB23" s="53">
        <v>0.67420047521591187</v>
      </c>
      <c r="BC23" s="53">
        <v>0.66964542865753174</v>
      </c>
      <c r="BD23" s="53">
        <v>0.60250723361968994</v>
      </c>
      <c r="BE23" s="53">
        <v>0.52356702089309692</v>
      </c>
      <c r="BF23" s="53">
        <v>0.54247605800628662</v>
      </c>
      <c r="BG23" s="53">
        <v>0.55534136295318604</v>
      </c>
      <c r="BH23" s="53">
        <v>0.4503730833530426</v>
      </c>
      <c r="BI23" s="76">
        <v>0.35944846272468567</v>
      </c>
    </row>
    <row r="24" spans="1:61" s="99" customFormat="1">
      <c r="A24" s="23" t="s">
        <v>22</v>
      </c>
      <c r="B24" s="53">
        <v>0.15483205020427704</v>
      </c>
      <c r="C24" s="53">
        <v>0.17548134922981262</v>
      </c>
      <c r="D24" s="53">
        <v>0.15023912489414215</v>
      </c>
      <c r="E24" s="53">
        <v>0.13461399078369141</v>
      </c>
      <c r="F24" s="53">
        <v>0.12295794486999512</v>
      </c>
      <c r="G24" s="53">
        <v>9.8347932100296021E-2</v>
      </c>
      <c r="H24" s="53">
        <v>6.0185249894857407E-2</v>
      </c>
      <c r="I24" s="53">
        <v>6.1487343162298203E-2</v>
      </c>
      <c r="J24" s="53">
        <v>9.4240680336952209E-2</v>
      </c>
      <c r="K24" s="53">
        <v>8.9023925364017487E-2</v>
      </c>
      <c r="L24" s="53">
        <v>8.5888013243675232E-2</v>
      </c>
      <c r="M24" s="53">
        <v>0.11932798475027084</v>
      </c>
      <c r="N24" s="53">
        <v>0.13726842403411865</v>
      </c>
      <c r="O24" s="53">
        <v>0.15123140811920166</v>
      </c>
      <c r="P24" s="53">
        <v>0.18035060167312622</v>
      </c>
      <c r="Q24" s="53">
        <v>0.25739189982414246</v>
      </c>
      <c r="R24" s="53">
        <v>0.20571841299533844</v>
      </c>
      <c r="S24" s="53">
        <v>0.24815581738948822</v>
      </c>
      <c r="T24" s="53">
        <v>0.23698963224887848</v>
      </c>
      <c r="U24" s="53">
        <v>0.24978867173194885</v>
      </c>
      <c r="V24" s="53">
        <v>0.30445152521133423</v>
      </c>
      <c r="W24" s="53">
        <v>0.3079642653465271</v>
      </c>
      <c r="X24" s="53">
        <v>0.30229532718658447</v>
      </c>
      <c r="Y24" s="53">
        <v>0.28284347057342529</v>
      </c>
      <c r="Z24" s="53">
        <v>0.23245114088058472</v>
      </c>
      <c r="AA24" s="53">
        <v>0.2550012469291687</v>
      </c>
      <c r="AB24" s="53">
        <v>0.34586736559867859</v>
      </c>
      <c r="AC24" s="53">
        <v>0.28808951377868652</v>
      </c>
      <c r="AD24" s="53">
        <v>0.30219903588294983</v>
      </c>
      <c r="AE24" s="53">
        <v>0.32497522234916687</v>
      </c>
      <c r="AF24" s="53">
        <v>0.271656334400177</v>
      </c>
      <c r="AG24" s="53">
        <v>0.37340393662452698</v>
      </c>
      <c r="AH24" s="53">
        <v>0.27758902311325073</v>
      </c>
      <c r="AI24" s="53">
        <v>0.23591361939907074</v>
      </c>
      <c r="AJ24" s="53">
        <v>0.19819055497646332</v>
      </c>
      <c r="AK24" s="53">
        <v>0.1662578284740448</v>
      </c>
      <c r="AL24" s="53">
        <v>0.17573674023151398</v>
      </c>
      <c r="AM24" s="53">
        <v>0.17594608664512634</v>
      </c>
      <c r="AN24" s="53">
        <v>0.24005855619907379</v>
      </c>
      <c r="AO24" s="53">
        <v>0.1840098649263382</v>
      </c>
      <c r="AP24" s="53">
        <v>0.154987633228302</v>
      </c>
      <c r="AQ24" s="53">
        <v>0.23304644227027893</v>
      </c>
      <c r="AR24" s="53">
        <v>0.19524896144866943</v>
      </c>
      <c r="AS24" s="53">
        <v>0.17157338559627533</v>
      </c>
      <c r="AT24" s="53">
        <v>0.16848114132881165</v>
      </c>
      <c r="AU24" s="53">
        <v>0.16369934380054474</v>
      </c>
      <c r="AV24" s="53">
        <v>0.13620629906654358</v>
      </c>
      <c r="AW24" s="53">
        <v>0.10677233338356018</v>
      </c>
      <c r="AX24" s="53">
        <v>0.13561515510082245</v>
      </c>
      <c r="AY24" s="53">
        <v>0.10748831182718277</v>
      </c>
      <c r="AZ24" s="53">
        <v>7.6457679271697998E-2</v>
      </c>
      <c r="BA24" s="53">
        <v>8.8478632271289825E-2</v>
      </c>
      <c r="BB24" s="53">
        <v>6.6127598285675049E-2</v>
      </c>
      <c r="BC24" s="53">
        <v>6.758224219083786E-2</v>
      </c>
      <c r="BD24" s="53">
        <v>3.8071300834417343E-2</v>
      </c>
      <c r="BE24" s="53">
        <v>3.3515729010105133E-2</v>
      </c>
      <c r="BF24" s="53">
        <v>4.4638298451900482E-2</v>
      </c>
      <c r="BG24" s="53">
        <v>4.3848421424627304E-2</v>
      </c>
      <c r="BH24" s="53">
        <v>2.7929559350013733E-2</v>
      </c>
      <c r="BI24" s="76">
        <v>1.912718266248703E-2</v>
      </c>
    </row>
    <row r="25" spans="1:61" s="99" customFormat="1">
      <c r="A25" s="23" t="s">
        <v>23</v>
      </c>
      <c r="B25" s="53">
        <v>0</v>
      </c>
      <c r="C25" s="53">
        <v>0</v>
      </c>
      <c r="D25" s="53">
        <v>0</v>
      </c>
      <c r="E25" s="53">
        <v>0</v>
      </c>
      <c r="F25" s="53">
        <v>0</v>
      </c>
      <c r="G25" s="53">
        <v>0</v>
      </c>
      <c r="H25" s="53">
        <v>0</v>
      </c>
      <c r="I25" s="53">
        <v>0</v>
      </c>
      <c r="J25" s="53">
        <v>0</v>
      </c>
      <c r="K25" s="53">
        <v>0</v>
      </c>
      <c r="L25" s="53">
        <v>0</v>
      </c>
      <c r="M25" s="53">
        <v>0</v>
      </c>
      <c r="N25" s="53">
        <v>0</v>
      </c>
      <c r="O25" s="53">
        <v>0</v>
      </c>
      <c r="P25" s="53">
        <v>0</v>
      </c>
      <c r="Q25" s="53">
        <v>0</v>
      </c>
      <c r="R25" s="53">
        <v>0</v>
      </c>
      <c r="S25" s="53">
        <v>0</v>
      </c>
      <c r="T25" s="53">
        <v>0</v>
      </c>
      <c r="U25" s="53">
        <v>0</v>
      </c>
      <c r="V25" s="53">
        <v>0.24307309091091156</v>
      </c>
      <c r="W25" s="53">
        <v>0.24602945148944855</v>
      </c>
      <c r="X25" s="53">
        <v>0.24815236032009125</v>
      </c>
      <c r="Y25" s="53">
        <v>0.23671524226665497</v>
      </c>
      <c r="Z25" s="53">
        <v>0.24505393207073212</v>
      </c>
      <c r="AA25" s="53">
        <v>0.25929555296897888</v>
      </c>
      <c r="AB25" s="53">
        <v>0.23779952526092529</v>
      </c>
      <c r="AC25" s="53">
        <v>0.1921343058347702</v>
      </c>
      <c r="AD25" s="53">
        <v>0.15363901853561401</v>
      </c>
      <c r="AE25" s="53">
        <v>0.15726010501384735</v>
      </c>
      <c r="AF25" s="53">
        <v>0.14582724869251251</v>
      </c>
      <c r="AG25" s="53">
        <v>0.15277667343616486</v>
      </c>
      <c r="AH25" s="53">
        <v>0.15100544691085815</v>
      </c>
      <c r="AI25" s="53">
        <v>0.12796422839164734</v>
      </c>
      <c r="AJ25" s="53">
        <v>0.11582003533840179</v>
      </c>
      <c r="AK25" s="53">
        <v>0.12339935451745987</v>
      </c>
      <c r="AL25" s="53">
        <v>0.12266779690980911</v>
      </c>
      <c r="AM25" s="53">
        <v>0.11991292238235474</v>
      </c>
      <c r="AN25" s="53">
        <v>0.13883642852306366</v>
      </c>
      <c r="AO25" s="53">
        <v>0.13848882913589478</v>
      </c>
      <c r="AP25" s="53">
        <v>0.13711786270141602</v>
      </c>
      <c r="AQ25" s="53">
        <v>0.13099274039268494</v>
      </c>
      <c r="AR25" s="53">
        <v>0.16300301253795624</v>
      </c>
      <c r="AS25" s="53">
        <v>0.14574266970157623</v>
      </c>
      <c r="AT25" s="53">
        <v>0.12591491639614105</v>
      </c>
      <c r="AU25" s="53">
        <v>0.16856370866298676</v>
      </c>
      <c r="AV25" s="53">
        <v>0.17061331868171692</v>
      </c>
      <c r="AW25" s="53">
        <v>0.15677845478057861</v>
      </c>
      <c r="AX25" s="53">
        <v>0.17433562874794006</v>
      </c>
      <c r="AY25" s="53">
        <v>0.17051057517528534</v>
      </c>
      <c r="AZ25" s="53">
        <v>0.15108866989612579</v>
      </c>
      <c r="BA25" s="53">
        <v>0.15863195061683655</v>
      </c>
      <c r="BB25" s="53">
        <v>0.1810852587223053</v>
      </c>
      <c r="BC25" s="53">
        <v>0.17692320048809052</v>
      </c>
      <c r="BD25" s="53">
        <v>0.12889713048934937</v>
      </c>
      <c r="BE25" s="53">
        <v>0.10478723049163818</v>
      </c>
      <c r="BF25" s="53">
        <v>0.1143345981836319</v>
      </c>
      <c r="BG25" s="53">
        <v>0.12333324551582336</v>
      </c>
      <c r="BH25" s="53">
        <v>0.10534654557704926</v>
      </c>
      <c r="BI25" s="76">
        <v>9.6309244632720947E-2</v>
      </c>
    </row>
    <row r="26" spans="1:61" s="99" customFormat="1">
      <c r="A26" s="23" t="s">
        <v>24</v>
      </c>
      <c r="B26" s="53">
        <v>7.2935350239276886E-2</v>
      </c>
      <c r="C26" s="53">
        <v>6.7696325480937958E-2</v>
      </c>
      <c r="D26" s="53">
        <v>6.5130822360515594E-2</v>
      </c>
      <c r="E26" s="53">
        <v>7.8439027070999146E-2</v>
      </c>
      <c r="F26" s="53">
        <v>9.4096988439559937E-2</v>
      </c>
      <c r="G26" s="53">
        <v>9.5642998814582825E-2</v>
      </c>
      <c r="H26" s="53">
        <v>8.488599956035614E-2</v>
      </c>
      <c r="I26" s="53">
        <v>9.4167999923229218E-2</v>
      </c>
      <c r="J26" s="53">
        <v>0.10451500117778778</v>
      </c>
      <c r="K26" s="53">
        <v>0.10650700330734253</v>
      </c>
      <c r="L26" s="53">
        <v>9.6497997641563416E-2</v>
      </c>
      <c r="M26" s="53">
        <v>0.1300320029258728</v>
      </c>
      <c r="N26" s="53">
        <v>0.13111500442028046</v>
      </c>
      <c r="O26" s="53">
        <v>0.17673900723457336</v>
      </c>
      <c r="P26" s="53">
        <v>0.17032699286937714</v>
      </c>
      <c r="Q26" s="53">
        <v>0.19327700138092041</v>
      </c>
      <c r="R26" s="53">
        <v>0.11877900362014771</v>
      </c>
      <c r="S26" s="53">
        <v>0.13174700736999512</v>
      </c>
      <c r="T26" s="53">
        <v>0.14310300350189209</v>
      </c>
      <c r="U26" s="53">
        <v>0.16481800377368927</v>
      </c>
      <c r="V26" s="53">
        <v>0.20889300107955933</v>
      </c>
      <c r="W26" s="53">
        <v>0.19099900126457214</v>
      </c>
      <c r="X26" s="53">
        <v>0.21393699944019318</v>
      </c>
      <c r="Y26" s="53">
        <v>0.21420000493526459</v>
      </c>
      <c r="Z26" s="53">
        <v>0.20954300463199615</v>
      </c>
      <c r="AA26" s="53">
        <v>0.22063499689102173</v>
      </c>
      <c r="AB26" s="53">
        <v>0.22036199271678925</v>
      </c>
      <c r="AC26" s="53">
        <v>0.20056900382041931</v>
      </c>
      <c r="AD26" s="53">
        <v>0.22927999496459961</v>
      </c>
      <c r="AE26" s="53">
        <v>0.27920299768447876</v>
      </c>
      <c r="AF26" s="53">
        <v>0.24697799980640411</v>
      </c>
      <c r="AG26" s="53">
        <v>0.2942889928817749</v>
      </c>
      <c r="AH26" s="53">
        <v>0.27874100208282471</v>
      </c>
      <c r="AI26" s="53">
        <v>0.22874000668525696</v>
      </c>
      <c r="AJ26" s="53">
        <v>0.22163599729537964</v>
      </c>
      <c r="AK26" s="53">
        <v>0.20997799932956696</v>
      </c>
      <c r="AL26" s="53">
        <v>0.25376099348068237</v>
      </c>
      <c r="AM26" s="53">
        <v>0.27572798728942871</v>
      </c>
      <c r="AN26" s="53">
        <v>0.34413298964500427</v>
      </c>
      <c r="AO26" s="53">
        <v>0.30916601419448853</v>
      </c>
      <c r="AP26" s="53">
        <v>0.19860799610614777</v>
      </c>
      <c r="AQ26" s="53">
        <v>0.31015399098396301</v>
      </c>
      <c r="AR26" s="53">
        <v>0.29287099838256836</v>
      </c>
      <c r="AS26" s="53">
        <v>0.22335700690746307</v>
      </c>
      <c r="AT26" s="53">
        <v>0.2249629944562912</v>
      </c>
      <c r="AU26" s="53">
        <v>0.28413000702857971</v>
      </c>
      <c r="AV26" s="53">
        <v>0.23082299530506134</v>
      </c>
      <c r="AW26" s="53">
        <v>0.18900600075721741</v>
      </c>
      <c r="AX26" s="53">
        <v>0.20894899964332581</v>
      </c>
      <c r="AY26" s="53">
        <v>0.18728899955749512</v>
      </c>
      <c r="AZ26" s="53">
        <v>0.15985800325870514</v>
      </c>
      <c r="BA26" s="53">
        <v>0.18331600725650787</v>
      </c>
      <c r="BB26" s="53">
        <v>0.16792400181293488</v>
      </c>
      <c r="BC26" s="53">
        <v>0.17597299814224243</v>
      </c>
      <c r="BD26" s="53">
        <v>0.14776900410652161</v>
      </c>
      <c r="BE26" s="53">
        <v>0.11314400285482407</v>
      </c>
      <c r="BF26" s="53">
        <v>0.1223360002040863</v>
      </c>
      <c r="BG26" s="53">
        <v>0.11974799633026123</v>
      </c>
      <c r="BH26" s="53">
        <v>9.0222559869289398E-2</v>
      </c>
      <c r="BI26" s="76">
        <v>7.5280137360095978E-2</v>
      </c>
    </row>
    <row r="27" spans="1:61" s="99" customFormat="1">
      <c r="A27" s="23" t="s">
        <v>25</v>
      </c>
      <c r="B27" s="53">
        <v>1.8671469688415527</v>
      </c>
      <c r="C27" s="53">
        <v>1.7321425676345825</v>
      </c>
      <c r="D27" s="53">
        <v>1.7091025114059448</v>
      </c>
      <c r="E27" s="53">
        <v>1.6385688781738281</v>
      </c>
      <c r="F27" s="53">
        <v>1.637913703918457</v>
      </c>
      <c r="G27" s="53">
        <v>1.5536429882049561</v>
      </c>
      <c r="H27" s="53">
        <v>1.4041625261306763</v>
      </c>
      <c r="I27" s="53">
        <v>1.2330222129821777</v>
      </c>
      <c r="J27" s="53">
        <v>1.2267431020736694</v>
      </c>
      <c r="K27" s="53">
        <v>1.236193060874939</v>
      </c>
      <c r="L27" s="53">
        <v>1.1136220693588257</v>
      </c>
      <c r="M27" s="53">
        <v>1.2615578174591064</v>
      </c>
      <c r="N27" s="53">
        <v>1.2698540687561035</v>
      </c>
      <c r="O27" s="53">
        <v>1.2613348960876465</v>
      </c>
      <c r="P27" s="53">
        <v>1.3577010631561279</v>
      </c>
      <c r="Q27" s="53">
        <v>1.3771276473999023</v>
      </c>
      <c r="R27" s="53">
        <v>1.2190126180648804</v>
      </c>
      <c r="S27" s="53">
        <v>1.2517588138580322</v>
      </c>
      <c r="T27" s="53">
        <v>1.1169517040252686</v>
      </c>
      <c r="U27" s="53">
        <v>1.0786418914794922</v>
      </c>
      <c r="V27" s="53">
        <v>1.0532351732254028</v>
      </c>
      <c r="W27" s="53">
        <v>0.86488586664199829</v>
      </c>
      <c r="X27" s="53">
        <v>0.82610160112380981</v>
      </c>
      <c r="Y27" s="53">
        <v>0.80769520998001099</v>
      </c>
      <c r="Z27" s="53">
        <v>0.87219631671905518</v>
      </c>
      <c r="AA27" s="53">
        <v>0.82950866222381592</v>
      </c>
      <c r="AB27" s="53">
        <v>0.87929779291152954</v>
      </c>
      <c r="AC27" s="53">
        <v>0.77833855152130127</v>
      </c>
      <c r="AD27" s="53">
        <v>0.6133270263671875</v>
      </c>
      <c r="AE27" s="53">
        <v>0.60797667503356934</v>
      </c>
      <c r="AF27" s="53">
        <v>0.6475902795791626</v>
      </c>
      <c r="AG27" s="53">
        <v>0.68065458536148071</v>
      </c>
      <c r="AH27" s="53">
        <v>0.59838366508483887</v>
      </c>
      <c r="AI27" s="53">
        <v>0.70870077610015869</v>
      </c>
      <c r="AJ27" s="53">
        <v>0.63546270132064819</v>
      </c>
      <c r="AK27" s="53">
        <v>0.61617881059646606</v>
      </c>
      <c r="AL27" s="53">
        <v>0.51852864027023315</v>
      </c>
      <c r="AM27" s="53">
        <v>0.55651569366455078</v>
      </c>
      <c r="AN27" s="53">
        <v>0.58973050117492676</v>
      </c>
      <c r="AO27" s="53">
        <v>0.56772434711456299</v>
      </c>
      <c r="AP27" s="53">
        <v>0.58579856157302856</v>
      </c>
      <c r="AQ27" s="53">
        <v>0.54135197401046753</v>
      </c>
      <c r="AR27" s="53">
        <v>0.55999904870986938</v>
      </c>
      <c r="AS27" s="53">
        <v>0.53076905012130737</v>
      </c>
      <c r="AT27" s="53">
        <v>0.46297162771224976</v>
      </c>
      <c r="AU27" s="53">
        <v>0.49732550978660583</v>
      </c>
      <c r="AV27" s="53">
        <v>0.4454997181892395</v>
      </c>
      <c r="AW27" s="53">
        <v>0.49517771601676941</v>
      </c>
      <c r="AX27" s="53">
        <v>0.52597743272781372</v>
      </c>
      <c r="AY27" s="53">
        <v>0.3859478235244751</v>
      </c>
      <c r="AZ27" s="53">
        <v>0.36820748448371887</v>
      </c>
      <c r="BA27" s="53">
        <v>0.35824999213218689</v>
      </c>
      <c r="BB27" s="53">
        <v>0.39256629347801208</v>
      </c>
      <c r="BC27" s="53">
        <v>0.36073699593544006</v>
      </c>
      <c r="BD27" s="53">
        <v>0.28592303395271301</v>
      </c>
      <c r="BE27" s="53">
        <v>0.20153649151325226</v>
      </c>
      <c r="BF27" s="53">
        <v>0.27038794755935669</v>
      </c>
      <c r="BG27" s="53">
        <v>0.23184347152709961</v>
      </c>
      <c r="BH27" s="53">
        <v>0.17716658115386963</v>
      </c>
      <c r="BI27" s="76">
        <v>0.17772887647151947</v>
      </c>
    </row>
    <row r="28" spans="1:61" s="99" customFormat="1">
      <c r="A28" s="23" t="s">
        <v>26</v>
      </c>
      <c r="B28" s="53">
        <v>6.7301154136657715</v>
      </c>
      <c r="C28" s="53">
        <v>6.2832217216491699</v>
      </c>
      <c r="D28" s="53">
        <v>6.0526957511901855</v>
      </c>
      <c r="E28" s="53">
        <v>6.1395807266235352</v>
      </c>
      <c r="F28" s="53">
        <v>6.3214578628540039</v>
      </c>
      <c r="G28" s="53">
        <v>6.2423930168151855</v>
      </c>
      <c r="H28" s="53">
        <v>5.9737682342529297</v>
      </c>
      <c r="I28" s="53">
        <v>5.8315005302429199</v>
      </c>
      <c r="J28" s="53">
        <v>5.8504667282104492</v>
      </c>
      <c r="K28" s="53">
        <v>5.8756294250488281</v>
      </c>
      <c r="L28" s="53">
        <v>5.3228464126586914</v>
      </c>
      <c r="M28" s="53">
        <v>5.6190204620361328</v>
      </c>
      <c r="N28" s="53">
        <v>5.3964085578918457</v>
      </c>
      <c r="O28" s="53">
        <v>5.4665374755859375</v>
      </c>
      <c r="P28" s="53">
        <v>5.7843990325927734</v>
      </c>
      <c r="Q28" s="53">
        <v>5.9175395965576172</v>
      </c>
      <c r="R28" s="53">
        <v>6.0167245864868164</v>
      </c>
      <c r="S28" s="53">
        <v>5.8733267784118652</v>
      </c>
      <c r="T28" s="53">
        <v>6.0874814987182617</v>
      </c>
      <c r="U28" s="53">
        <v>6.2828793525695801</v>
      </c>
      <c r="V28" s="53">
        <v>6.2495946884155273</v>
      </c>
      <c r="W28" s="53">
        <v>5.9053559303283691</v>
      </c>
      <c r="X28" s="53">
        <v>5.8810725212097168</v>
      </c>
      <c r="Y28" s="53">
        <v>5.8118228912353516</v>
      </c>
      <c r="Z28" s="53">
        <v>5.904350757598877</v>
      </c>
      <c r="AA28" s="53">
        <v>5.5068869590759277</v>
      </c>
      <c r="AB28" s="53">
        <v>4.8369431495666504</v>
      </c>
      <c r="AC28" s="53">
        <v>4.3721928596496582</v>
      </c>
      <c r="AD28" s="53">
        <v>4.1247873306274414</v>
      </c>
      <c r="AE28" s="53">
        <v>4.0012259483337402</v>
      </c>
      <c r="AF28" s="53">
        <v>3.7941818237304688</v>
      </c>
      <c r="AG28" s="53">
        <v>3.7778468132019043</v>
      </c>
      <c r="AH28" s="53">
        <v>3.660545825958252</v>
      </c>
      <c r="AI28" s="53">
        <v>3.5730443000793457</v>
      </c>
      <c r="AJ28" s="53">
        <v>3.440093994140625</v>
      </c>
      <c r="AK28" s="53">
        <v>3.571544885635376</v>
      </c>
      <c r="AL28" s="53">
        <v>3.5817697048187256</v>
      </c>
      <c r="AM28" s="53">
        <v>3.589735746383667</v>
      </c>
      <c r="AN28" s="53">
        <v>3.6490316390991211</v>
      </c>
      <c r="AO28" s="53">
        <v>3.5571961402893066</v>
      </c>
      <c r="AP28" s="53">
        <v>3.4033939838409424</v>
      </c>
      <c r="AQ28" s="53">
        <v>3.5399205684661865</v>
      </c>
      <c r="AR28" s="53">
        <v>3.6298322677612305</v>
      </c>
      <c r="AS28" s="53">
        <v>3.3545095920562744</v>
      </c>
      <c r="AT28" s="53">
        <v>3.0034527778625488</v>
      </c>
      <c r="AU28" s="53">
        <v>3.2262198925018311</v>
      </c>
      <c r="AV28" s="53">
        <v>3.2788479328155518</v>
      </c>
      <c r="AW28" s="53">
        <v>3.3698670864105225</v>
      </c>
      <c r="AX28" s="53">
        <v>3.4682350158691406</v>
      </c>
      <c r="AY28" s="53">
        <v>3.3332219123840332</v>
      </c>
      <c r="AZ28" s="53">
        <v>3.2942008972167969</v>
      </c>
      <c r="BA28" s="53">
        <v>3.2037661075592041</v>
      </c>
      <c r="BB28" s="53">
        <v>3.0093469619750977</v>
      </c>
      <c r="BC28" s="53">
        <v>2.9040839672088623</v>
      </c>
      <c r="BD28" s="53">
        <v>2.2471840381622314</v>
      </c>
      <c r="BE28" s="53">
        <v>1.8535196781158447</v>
      </c>
      <c r="BF28" s="53">
        <v>2.238964319229126</v>
      </c>
      <c r="BG28" s="53">
        <v>2.3103370666503906</v>
      </c>
      <c r="BH28" s="53">
        <v>1.7547217607498169</v>
      </c>
      <c r="BI28" s="76">
        <v>1.5776469707489014</v>
      </c>
    </row>
    <row r="29" spans="1:61" s="99" customFormat="1">
      <c r="A29" s="23" t="s">
        <v>27</v>
      </c>
      <c r="B29" s="53">
        <v>8.8215872645378113E-2</v>
      </c>
      <c r="C29" s="53">
        <v>8.8048405945301056E-2</v>
      </c>
      <c r="D29" s="53">
        <v>8.4154680371284485E-2</v>
      </c>
      <c r="E29" s="53">
        <v>9.5040358603000641E-2</v>
      </c>
      <c r="F29" s="53">
        <v>9.1983996331691742E-2</v>
      </c>
      <c r="G29" s="53">
        <v>0.10584230720996857</v>
      </c>
      <c r="H29" s="53">
        <v>0.15600016713142395</v>
      </c>
      <c r="I29" s="53">
        <v>0.16663463413715363</v>
      </c>
      <c r="J29" s="53">
        <v>0.19598411023616791</v>
      </c>
      <c r="K29" s="53">
        <v>0.20640924572944641</v>
      </c>
      <c r="L29" s="53">
        <v>0.27029982209205627</v>
      </c>
      <c r="M29" s="53">
        <v>0.31941097974777222</v>
      </c>
      <c r="N29" s="53">
        <v>0.33971694111824036</v>
      </c>
      <c r="O29" s="53">
        <v>0.30207762122154236</v>
      </c>
      <c r="P29" s="53">
        <v>0.16583915054798126</v>
      </c>
      <c r="Q29" s="53">
        <v>0.16583915054798126</v>
      </c>
      <c r="R29" s="53">
        <v>0.16416442394256592</v>
      </c>
      <c r="S29" s="53">
        <v>0.16667650640010834</v>
      </c>
      <c r="T29" s="53">
        <v>0.20439957082271576</v>
      </c>
      <c r="U29" s="53">
        <v>0.21825788915157318</v>
      </c>
      <c r="V29" s="53">
        <v>0.25309205055236816</v>
      </c>
      <c r="W29" s="53">
        <v>0.24153649806976318</v>
      </c>
      <c r="X29" s="53">
        <v>0.27574265003204346</v>
      </c>
      <c r="Y29" s="53">
        <v>0.30948826670646667</v>
      </c>
      <c r="Z29" s="53">
        <v>0.33272498846054077</v>
      </c>
      <c r="AA29" s="53">
        <v>0.33741575479507446</v>
      </c>
      <c r="AB29" s="53">
        <v>0.32461708784103394</v>
      </c>
      <c r="AC29" s="53">
        <v>0.33871763944625854</v>
      </c>
      <c r="AD29" s="53">
        <v>0.33857017755508423</v>
      </c>
      <c r="AE29" s="53">
        <v>0.33929672837257385</v>
      </c>
      <c r="AF29" s="53">
        <v>0.3381551206111908</v>
      </c>
      <c r="AG29" s="53">
        <v>0.3289588987827301</v>
      </c>
      <c r="AH29" s="53">
        <v>0.35427957773208618</v>
      </c>
      <c r="AI29" s="53">
        <v>0.37062162160873413</v>
      </c>
      <c r="AJ29" s="53">
        <v>0.35650414228439331</v>
      </c>
      <c r="AK29" s="53">
        <v>0.37781208753585815</v>
      </c>
      <c r="AL29" s="53">
        <v>0.39051380753517151</v>
      </c>
      <c r="AM29" s="53">
        <v>0.37571626901626587</v>
      </c>
      <c r="AN29" s="53">
        <v>0.37773895263671875</v>
      </c>
      <c r="AO29" s="53">
        <v>0.38720890879631042</v>
      </c>
      <c r="AP29" s="53">
        <v>0.38195350766181946</v>
      </c>
      <c r="AQ29" s="53">
        <v>0.35174670815467834</v>
      </c>
      <c r="AR29" s="53">
        <v>0.37085899710655212</v>
      </c>
      <c r="AS29" s="53">
        <v>0.34908932447433472</v>
      </c>
      <c r="AT29" s="53">
        <v>0.35282951593399048</v>
      </c>
      <c r="AU29" s="53">
        <v>0.32942008972167969</v>
      </c>
      <c r="AV29" s="53">
        <v>0.33065816760063171</v>
      </c>
      <c r="AW29" s="53">
        <v>0.34077203273773193</v>
      </c>
      <c r="AX29" s="53">
        <v>0.29254034161567688</v>
      </c>
      <c r="AY29" s="53">
        <v>0.28115284442901611</v>
      </c>
      <c r="AZ29" s="53">
        <v>0.23558688163757324</v>
      </c>
      <c r="BA29" s="53">
        <v>0.18249160051345825</v>
      </c>
      <c r="BB29" s="53">
        <v>0.20080709457397461</v>
      </c>
      <c r="BC29" s="53">
        <v>0.19718965888023376</v>
      </c>
      <c r="BD29" s="53">
        <v>0.13383123278617859</v>
      </c>
      <c r="BE29" s="53">
        <v>7.6661482453346252E-2</v>
      </c>
      <c r="BF29" s="53">
        <v>7.1668721735477448E-2</v>
      </c>
      <c r="BG29" s="53">
        <v>6.6376268863677979E-2</v>
      </c>
      <c r="BH29" s="53">
        <v>5.1387190818786621E-2</v>
      </c>
      <c r="BI29" s="76">
        <v>3.7948954850435257E-2</v>
      </c>
    </row>
    <row r="30" spans="1:61" s="99" customFormat="1">
      <c r="A30" s="23" t="s">
        <v>28</v>
      </c>
      <c r="B30" s="53">
        <v>0.45677986741065979</v>
      </c>
      <c r="C30" s="53">
        <v>0.43806487321853638</v>
      </c>
      <c r="D30" s="53">
        <v>0.38003584742546082</v>
      </c>
      <c r="E30" s="53">
        <v>0.37509539723396301</v>
      </c>
      <c r="F30" s="53">
        <v>0.38070571422576904</v>
      </c>
      <c r="G30" s="53">
        <v>0.38690218329429626</v>
      </c>
      <c r="H30" s="53">
        <v>0.37450924515724182</v>
      </c>
      <c r="I30" s="53">
        <v>0.36395853757858276</v>
      </c>
      <c r="J30" s="53">
        <v>0.36584258079528809</v>
      </c>
      <c r="K30" s="53">
        <v>0.34892791509628296</v>
      </c>
      <c r="L30" s="53">
        <v>0.33243191242218018</v>
      </c>
      <c r="M30" s="53">
        <v>0.33682805299758911</v>
      </c>
      <c r="N30" s="53">
        <v>0.3426058292388916</v>
      </c>
      <c r="O30" s="53">
        <v>0.34227091073989868</v>
      </c>
      <c r="P30" s="53">
        <v>0.34490859508514404</v>
      </c>
      <c r="Q30" s="53">
        <v>0.33820971846580505</v>
      </c>
      <c r="R30" s="53">
        <v>0.33984255790710449</v>
      </c>
      <c r="S30" s="53">
        <v>0.35432887077331543</v>
      </c>
      <c r="T30" s="53">
        <v>0.33310180902481079</v>
      </c>
      <c r="U30" s="53">
        <v>0.32414206862449646</v>
      </c>
      <c r="V30" s="53">
        <v>0.31836426258087158</v>
      </c>
      <c r="W30" s="53">
        <v>0.31463801860809326</v>
      </c>
      <c r="X30" s="53">
        <v>0.3144705593585968</v>
      </c>
      <c r="Y30" s="53">
        <v>0.29671850800514221</v>
      </c>
      <c r="Z30" s="53">
        <v>0.2657780647277832</v>
      </c>
      <c r="AA30" s="53">
        <v>0.257793128490448</v>
      </c>
      <c r="AB30" s="53">
        <v>0.24006013572216034</v>
      </c>
      <c r="AC30" s="53">
        <v>0.21648590266704559</v>
      </c>
      <c r="AD30" s="53">
        <v>0.19501067698001862</v>
      </c>
      <c r="AE30" s="53">
        <v>0.18499334156513214</v>
      </c>
      <c r="AF30" s="53">
        <v>0.18196828663349152</v>
      </c>
      <c r="AG30" s="53">
        <v>0.17970004677772522</v>
      </c>
      <c r="AH30" s="53">
        <v>0.17165419459342957</v>
      </c>
      <c r="AI30" s="53">
        <v>0.16657829284667969</v>
      </c>
      <c r="AJ30" s="53">
        <v>0.17341440916061401</v>
      </c>
      <c r="AK30" s="53">
        <v>0.16197502613067627</v>
      </c>
      <c r="AL30" s="53">
        <v>0.15389843285083771</v>
      </c>
      <c r="AM30" s="53">
        <v>0.14848875999450684</v>
      </c>
      <c r="AN30" s="53">
        <v>0.15195773541927338</v>
      </c>
      <c r="AO30" s="53">
        <v>0.14408574998378754</v>
      </c>
      <c r="AP30" s="53">
        <v>0.12813697755336761</v>
      </c>
      <c r="AQ30" s="53">
        <v>0.12862418591976166</v>
      </c>
      <c r="AR30" s="53">
        <v>0.13080430030822754</v>
      </c>
      <c r="AS30" s="53">
        <v>0.12705811858177185</v>
      </c>
      <c r="AT30" s="53">
        <v>0.10698237270116806</v>
      </c>
      <c r="AU30" s="53">
        <v>0.11271142214536667</v>
      </c>
      <c r="AV30" s="53">
        <v>0.1135709285736084</v>
      </c>
      <c r="AW30" s="53">
        <v>0.10927250981330872</v>
      </c>
      <c r="AX30" s="53">
        <v>9.56769660115242E-2</v>
      </c>
      <c r="AY30" s="53">
        <v>9.4575874507427216E-2</v>
      </c>
      <c r="AZ30" s="53">
        <v>9.8013907670974731E-2</v>
      </c>
      <c r="BA30" s="53">
        <v>9.1823428869247437E-2</v>
      </c>
      <c r="BB30" s="53">
        <v>9.4119511544704437E-2</v>
      </c>
      <c r="BC30" s="53">
        <v>8.8914483785629272E-2</v>
      </c>
      <c r="BD30" s="53">
        <v>7.699315994977951E-2</v>
      </c>
      <c r="BE30" s="53">
        <v>7.0541970431804657E-2</v>
      </c>
      <c r="BF30" s="53">
        <v>5.7377371937036514E-2</v>
      </c>
      <c r="BG30" s="53">
        <v>5.2204959094524384E-2</v>
      </c>
      <c r="BH30" s="53">
        <v>3.7821877747774124E-2</v>
      </c>
      <c r="BI30" s="76">
        <v>3.1649544835090637E-2</v>
      </c>
    </row>
    <row r="31" spans="1:61" s="99" customFormat="1">
      <c r="A31" s="23" t="s">
        <v>29</v>
      </c>
      <c r="B31" s="53">
        <v>2.7367501752451062E-4</v>
      </c>
      <c r="C31" s="53">
        <v>2.0151633361820132E-4</v>
      </c>
      <c r="D31" s="53">
        <v>1.5487718337681144E-4</v>
      </c>
      <c r="E31" s="53">
        <v>1.2231778237037361E-4</v>
      </c>
      <c r="F31" s="53">
        <v>8.6238433141261339E-5</v>
      </c>
      <c r="G31" s="53">
        <v>5.7638950238469988E-5</v>
      </c>
      <c r="H31" s="53">
        <v>3.9599279261892661E-5</v>
      </c>
      <c r="I31" s="53">
        <v>2.8599479264812544E-5</v>
      </c>
      <c r="J31" s="53">
        <v>1.803967279556673E-5</v>
      </c>
      <c r="K31" s="53">
        <v>1.4519736396323424E-5</v>
      </c>
      <c r="L31" s="53">
        <v>9.7439997261972167E-6</v>
      </c>
      <c r="M31" s="53">
        <v>9.9119997685193084E-6</v>
      </c>
      <c r="N31" s="53">
        <v>9.0300000010756776E-6</v>
      </c>
      <c r="O31" s="53">
        <v>7.6440001066657715E-6</v>
      </c>
      <c r="P31" s="53">
        <v>6.599880289286375E-4</v>
      </c>
      <c r="Q31" s="53">
        <v>8.799839997664094E-4</v>
      </c>
      <c r="R31" s="53">
        <v>1.4959728578105569E-3</v>
      </c>
      <c r="S31" s="53">
        <v>1.395244849845767E-3</v>
      </c>
      <c r="T31" s="53">
        <v>1.9941984210163355E-3</v>
      </c>
      <c r="U31" s="53">
        <v>2.7561311144381762E-3</v>
      </c>
      <c r="V31" s="53">
        <v>2.9467009007930756E-3</v>
      </c>
      <c r="W31" s="53">
        <v>3.3191423863172531E-3</v>
      </c>
      <c r="X31" s="53">
        <v>2.647382440045476E-3</v>
      </c>
      <c r="Y31" s="53">
        <v>2.6695583947002888E-3</v>
      </c>
      <c r="Z31" s="53">
        <v>2.8518910985440016E-3</v>
      </c>
      <c r="AA31" s="53">
        <v>2.7203615754842758E-3</v>
      </c>
      <c r="AB31" s="53">
        <v>2.806300763040781E-3</v>
      </c>
      <c r="AC31" s="53">
        <v>2.2106592077761889E-3</v>
      </c>
      <c r="AD31" s="53">
        <v>2.2835519630461931E-3</v>
      </c>
      <c r="AE31" s="53">
        <v>2.2560767829418182E-3</v>
      </c>
      <c r="AF31" s="53">
        <v>2.6538048405200243E-3</v>
      </c>
      <c r="AG31" s="53">
        <v>2.6287487708032131E-3</v>
      </c>
      <c r="AH31" s="53">
        <v>2.7265248354524374E-3</v>
      </c>
      <c r="AI31" s="53">
        <v>2.4476544931530952E-3</v>
      </c>
      <c r="AJ31" s="53">
        <v>2.86269118078053E-3</v>
      </c>
      <c r="AK31" s="53">
        <v>3.958818968385458E-3</v>
      </c>
      <c r="AL31" s="53">
        <v>4.2946846224367619E-3</v>
      </c>
      <c r="AM31" s="53">
        <v>4.2779999785125256E-3</v>
      </c>
      <c r="AN31" s="53">
        <v>4.19999985024333E-3</v>
      </c>
      <c r="AO31" s="53">
        <v>4.3999999761581421E-3</v>
      </c>
      <c r="AP31" s="53">
        <v>4.19999985024333E-3</v>
      </c>
      <c r="AQ31" s="53">
        <v>4.3000001460313797E-3</v>
      </c>
      <c r="AR31" s="53">
        <v>4.6000001020729542E-3</v>
      </c>
      <c r="AS31" s="53">
        <v>4.0000001899898052E-3</v>
      </c>
      <c r="AT31" s="53">
        <v>3.7000000011175871E-3</v>
      </c>
      <c r="AU31" s="53">
        <v>3.8999998942017555E-3</v>
      </c>
      <c r="AV31" s="53">
        <v>3.8999998942017555E-3</v>
      </c>
      <c r="AW31" s="53">
        <v>3.9900001138448715E-3</v>
      </c>
      <c r="AX31" s="53">
        <v>4.5900000259280205E-3</v>
      </c>
      <c r="AY31" s="53">
        <v>3.759999992325902E-3</v>
      </c>
      <c r="AZ31" s="53">
        <v>4.1600000113248825E-3</v>
      </c>
      <c r="BA31" s="53">
        <v>4.8400000669062138E-3</v>
      </c>
      <c r="BB31" s="53">
        <v>4.8000002279877663E-3</v>
      </c>
      <c r="BC31" s="53">
        <v>4.8000002279877663E-3</v>
      </c>
      <c r="BD31" s="53">
        <v>4.6999999321997166E-3</v>
      </c>
      <c r="BE31" s="53">
        <v>3.4604354295879602E-3</v>
      </c>
      <c r="BF31" s="53">
        <v>4.9006985500454903E-3</v>
      </c>
      <c r="BG31" s="53">
        <v>4.8488476313650608E-3</v>
      </c>
      <c r="BH31" s="53">
        <v>3.4865126945078373E-3</v>
      </c>
      <c r="BI31" s="76">
        <v>4.5081092976033688E-3</v>
      </c>
    </row>
    <row r="32" spans="1:61" s="99" customFormat="1">
      <c r="A32" s="23" t="s">
        <v>30</v>
      </c>
      <c r="B32" s="53">
        <v>0.13087937235832214</v>
      </c>
      <c r="C32" s="53">
        <v>0.1490919440984726</v>
      </c>
      <c r="D32" s="53">
        <v>0.15876345336437225</v>
      </c>
      <c r="E32" s="53">
        <v>0.19389070570468903</v>
      </c>
      <c r="F32" s="53">
        <v>0.18459601700305939</v>
      </c>
      <c r="G32" s="53">
        <v>9.0016201138496399E-2</v>
      </c>
      <c r="H32" s="53">
        <v>8.5913136601448059E-2</v>
      </c>
      <c r="I32" s="53">
        <v>7.9967878758907318E-2</v>
      </c>
      <c r="J32" s="53">
        <v>7.8000083565711975E-2</v>
      </c>
      <c r="K32" s="53">
        <v>8.411281555891037E-2</v>
      </c>
      <c r="L32" s="53">
        <v>7.1217469871044159E-2</v>
      </c>
      <c r="M32" s="53">
        <v>7.3227129876613617E-2</v>
      </c>
      <c r="N32" s="53">
        <v>7.670217752456665E-2</v>
      </c>
      <c r="O32" s="53">
        <v>7.2557240724563599E-2</v>
      </c>
      <c r="P32" s="53">
        <v>8.3233587443828583E-2</v>
      </c>
      <c r="Q32" s="53">
        <v>7.8879311680793762E-2</v>
      </c>
      <c r="R32" s="53">
        <v>8.2563698291778564E-2</v>
      </c>
      <c r="S32" s="53">
        <v>8.7336644530296326E-2</v>
      </c>
      <c r="T32" s="53">
        <v>9.4747282564640045E-2</v>
      </c>
      <c r="U32" s="53">
        <v>9.0811692178249359E-2</v>
      </c>
      <c r="V32" s="53">
        <v>0.10433505475521088</v>
      </c>
      <c r="W32" s="53">
        <v>0.11467645317316055</v>
      </c>
      <c r="X32" s="53">
        <v>0.14733348786830902</v>
      </c>
      <c r="Y32" s="53">
        <v>0.15001304447650909</v>
      </c>
      <c r="Z32" s="53">
        <v>0.15030612051486969</v>
      </c>
      <c r="AA32" s="53">
        <v>0.14494150876998901</v>
      </c>
      <c r="AB32" s="53">
        <v>0.13903917372226715</v>
      </c>
      <c r="AC32" s="53">
        <v>0.13243253529071808</v>
      </c>
      <c r="AD32" s="53">
        <v>0.12868644297122955</v>
      </c>
      <c r="AE32" s="53">
        <v>0.12313300371170044</v>
      </c>
      <c r="AF32" s="53">
        <v>0.12397612631320953</v>
      </c>
      <c r="AG32" s="53">
        <v>0.12465129047632217</v>
      </c>
      <c r="AH32" s="53">
        <v>0.11875917762517929</v>
      </c>
      <c r="AI32" s="53">
        <v>0.11954852193593979</v>
      </c>
      <c r="AJ32" s="53">
        <v>0.1028490737080574</v>
      </c>
      <c r="AK32" s="53">
        <v>0.10950931161642075</v>
      </c>
      <c r="AL32" s="53">
        <v>0.11470039933919907</v>
      </c>
      <c r="AM32" s="53">
        <v>0.11026808619499207</v>
      </c>
      <c r="AN32" s="53">
        <v>0.10674246400594711</v>
      </c>
      <c r="AO32" s="53">
        <v>9.9728889763355255E-2</v>
      </c>
      <c r="AP32" s="53">
        <v>0.1108245924115181</v>
      </c>
      <c r="AQ32" s="53">
        <v>9.9980786442756653E-2</v>
      </c>
      <c r="AR32" s="53">
        <v>9.7636178135871887E-2</v>
      </c>
      <c r="AS32" s="53">
        <v>9.5542773604393005E-2</v>
      </c>
      <c r="AT32" s="53">
        <v>8.3526663482189178E-2</v>
      </c>
      <c r="AU32" s="53">
        <v>8.3149850368499756E-2</v>
      </c>
      <c r="AV32" s="53">
        <v>8.160073310136795E-2</v>
      </c>
      <c r="AW32" s="53">
        <v>9.4663545489311218E-2</v>
      </c>
      <c r="AX32" s="53">
        <v>8.5661925375461578E-2</v>
      </c>
      <c r="AY32" s="53">
        <v>8.41965451836586E-2</v>
      </c>
      <c r="AZ32" s="53">
        <v>9.1819442808628082E-2</v>
      </c>
      <c r="BA32" s="53">
        <v>8.8215872645378113E-2</v>
      </c>
      <c r="BB32" s="53">
        <v>7.5112126767635345E-2</v>
      </c>
      <c r="BC32" s="53">
        <v>5.9058178216218948E-2</v>
      </c>
      <c r="BD32" s="53">
        <v>4.2266841977834702E-2</v>
      </c>
      <c r="BE32" s="53">
        <v>3.6213845014572144E-2</v>
      </c>
      <c r="BF32" s="53">
        <v>4.9397978931665421E-2</v>
      </c>
      <c r="BG32" s="53">
        <v>3.977338969707489E-2</v>
      </c>
      <c r="BH32" s="53">
        <v>2.3683970794081688E-2</v>
      </c>
      <c r="BI32" s="76">
        <v>1.7174175009131432E-2</v>
      </c>
    </row>
    <row r="33" spans="1:61" s="99" customFormat="1">
      <c r="A33" s="23" t="s">
        <v>31</v>
      </c>
      <c r="B33" s="53">
        <v>0.36115336418151855</v>
      </c>
      <c r="C33" s="53">
        <v>0.37563970685005188</v>
      </c>
      <c r="D33" s="53">
        <v>0.41164618730545044</v>
      </c>
      <c r="E33" s="53">
        <v>0.3986670970916748</v>
      </c>
      <c r="F33" s="53">
        <v>0.40921783447265625</v>
      </c>
      <c r="G33" s="53">
        <v>0.41323715448379517</v>
      </c>
      <c r="H33" s="53">
        <v>0.39921137690544128</v>
      </c>
      <c r="I33" s="53">
        <v>0.37149477005004883</v>
      </c>
      <c r="J33" s="53">
        <v>0.37693759799003601</v>
      </c>
      <c r="K33" s="53">
        <v>0.41047388315200806</v>
      </c>
      <c r="L33" s="53">
        <v>0.41156244277954102</v>
      </c>
      <c r="M33" s="53">
        <v>0.40808740258216858</v>
      </c>
      <c r="N33" s="53">
        <v>0.40130478143692017</v>
      </c>
      <c r="O33" s="53">
        <v>0.40821298956871033</v>
      </c>
      <c r="P33" s="53">
        <v>0.44798758625984192</v>
      </c>
      <c r="Q33" s="53">
        <v>0.52561086416244507</v>
      </c>
      <c r="R33" s="53">
        <v>0.53867369890213013</v>
      </c>
      <c r="S33" s="53">
        <v>0.60227119922637939</v>
      </c>
      <c r="T33" s="53">
        <v>0.56371074914932251</v>
      </c>
      <c r="U33" s="53">
        <v>0.6393243670463562</v>
      </c>
      <c r="V33" s="53">
        <v>0.63120198249816895</v>
      </c>
      <c r="W33" s="53">
        <v>0.62044191360473633</v>
      </c>
      <c r="X33" s="53">
        <v>0.61587828397750854</v>
      </c>
      <c r="Y33" s="53">
        <v>0.57727599143981934</v>
      </c>
      <c r="Z33" s="53">
        <v>0.60231304168701172</v>
      </c>
      <c r="AA33" s="53">
        <v>0.61293262243270874</v>
      </c>
      <c r="AB33" s="53">
        <v>0.5822070837020874</v>
      </c>
      <c r="AC33" s="53">
        <v>0.51069921255111694</v>
      </c>
      <c r="AD33" s="53">
        <v>0.44665032625198364</v>
      </c>
      <c r="AE33" s="53">
        <v>0.47160914540290833</v>
      </c>
      <c r="AF33" s="53">
        <v>0.50726580619812012</v>
      </c>
      <c r="AG33" s="53">
        <v>0.46676704287528992</v>
      </c>
      <c r="AH33" s="53">
        <v>0.47358381748199463</v>
      </c>
      <c r="AI33" s="53">
        <v>0.49162381887435913</v>
      </c>
      <c r="AJ33" s="53">
        <v>0.49096560478210449</v>
      </c>
      <c r="AK33" s="53">
        <v>0.52408850193023682</v>
      </c>
      <c r="AL33" s="53">
        <v>0.55690747499465942</v>
      </c>
      <c r="AM33" s="53">
        <v>0.57484179735183716</v>
      </c>
      <c r="AN33" s="53">
        <v>0.62027657032012939</v>
      </c>
      <c r="AO33" s="53">
        <v>0.69484579563140869</v>
      </c>
      <c r="AP33" s="53">
        <v>0.68952071666717529</v>
      </c>
      <c r="AQ33" s="53">
        <v>0.69808042049407959</v>
      </c>
      <c r="AR33" s="53">
        <v>0.68345397710800171</v>
      </c>
      <c r="AS33" s="53">
        <v>0.66132324934005737</v>
      </c>
      <c r="AT33" s="53">
        <v>0.5177643895149231</v>
      </c>
      <c r="AU33" s="53">
        <v>0.57249903678894043</v>
      </c>
      <c r="AV33" s="53">
        <v>0.64177191257476807</v>
      </c>
      <c r="AW33" s="53">
        <v>0.65783989429473877</v>
      </c>
      <c r="AX33" s="53">
        <v>0.56665122509002686</v>
      </c>
      <c r="AY33" s="53">
        <v>0.55241072177886963</v>
      </c>
      <c r="AZ33" s="53">
        <v>0.51622366905212402</v>
      </c>
      <c r="BA33" s="53">
        <v>0.45710974931716919</v>
      </c>
      <c r="BB33" s="53">
        <v>0.40028244256973267</v>
      </c>
      <c r="BC33" s="53">
        <v>0.36718118190765381</v>
      </c>
      <c r="BD33" s="53">
        <v>0.27739295363426208</v>
      </c>
      <c r="BE33" s="53">
        <v>0.21192547678947449</v>
      </c>
      <c r="BF33" s="53">
        <v>0.23434951901435852</v>
      </c>
      <c r="BG33" s="53">
        <v>0.31110665202140808</v>
      </c>
      <c r="BH33" s="53">
        <v>0.19297040998935699</v>
      </c>
      <c r="BI33" s="76">
        <v>0.10057605057954788</v>
      </c>
    </row>
    <row r="34" spans="1:61" s="99" customFormat="1">
      <c r="A34" s="23" t="s">
        <v>32</v>
      </c>
      <c r="B34" s="53">
        <v>0</v>
      </c>
      <c r="C34" s="53">
        <v>0</v>
      </c>
      <c r="D34" s="53">
        <v>0</v>
      </c>
      <c r="E34" s="53">
        <v>0</v>
      </c>
      <c r="F34" s="53">
        <v>0</v>
      </c>
      <c r="G34" s="53">
        <v>0</v>
      </c>
      <c r="H34" s="53">
        <v>0</v>
      </c>
      <c r="I34" s="53">
        <v>0</v>
      </c>
      <c r="J34" s="53">
        <v>0</v>
      </c>
      <c r="K34" s="53">
        <v>0</v>
      </c>
      <c r="L34" s="53">
        <v>0</v>
      </c>
      <c r="M34" s="53">
        <v>0</v>
      </c>
      <c r="N34" s="53">
        <v>0</v>
      </c>
      <c r="O34" s="53">
        <v>0</v>
      </c>
      <c r="P34" s="53">
        <v>0</v>
      </c>
      <c r="Q34" s="53">
        <v>0</v>
      </c>
      <c r="R34" s="53">
        <v>0</v>
      </c>
      <c r="S34" s="53">
        <v>0</v>
      </c>
      <c r="T34" s="53">
        <v>0</v>
      </c>
      <c r="U34" s="53">
        <v>0</v>
      </c>
      <c r="V34" s="53">
        <v>3.0396167188882828E-2</v>
      </c>
      <c r="W34" s="53">
        <v>3.8356948643922806E-2</v>
      </c>
      <c r="X34" s="53">
        <v>3.5121388733386993E-2</v>
      </c>
      <c r="Y34" s="53">
        <v>3.5252019762992859E-2</v>
      </c>
      <c r="Z34" s="53">
        <v>2.8788436204195023E-2</v>
      </c>
      <c r="AA34" s="53">
        <v>2.9663477092981339E-2</v>
      </c>
      <c r="AB34" s="53">
        <v>2.6000028476119041E-2</v>
      </c>
      <c r="AC34" s="53">
        <v>2.287248894572258E-2</v>
      </c>
      <c r="AD34" s="53">
        <v>2.0904691889882088E-2</v>
      </c>
      <c r="AE34" s="53">
        <v>1.5725620090961456E-2</v>
      </c>
      <c r="AF34" s="53">
        <v>1.1187129653990269E-2</v>
      </c>
      <c r="AG34" s="53">
        <v>1.0487933643162251E-2</v>
      </c>
      <c r="AH34" s="53">
        <v>9.3700587749481201E-3</v>
      </c>
      <c r="AI34" s="53">
        <v>6.912406999617815E-3</v>
      </c>
      <c r="AJ34" s="53">
        <v>5.3423568606376648E-3</v>
      </c>
      <c r="AK34" s="53">
        <v>5.5098286829888821E-3</v>
      </c>
      <c r="AL34" s="53">
        <v>5.1413904875516891E-3</v>
      </c>
      <c r="AM34" s="53">
        <v>4.1449321433901787E-3</v>
      </c>
      <c r="AN34" s="53">
        <v>3.7178783677518368E-3</v>
      </c>
      <c r="AO34" s="53">
        <v>2.8135296888649464E-3</v>
      </c>
      <c r="AP34" s="53">
        <v>3.3871212508529425E-3</v>
      </c>
      <c r="AQ34" s="53">
        <v>3.6299556959420443E-3</v>
      </c>
      <c r="AR34" s="53">
        <v>4.4882497750222683E-3</v>
      </c>
      <c r="AS34" s="53">
        <v>4.4729998335242271E-3</v>
      </c>
      <c r="AT34" s="53">
        <v>3.5790000110864639E-3</v>
      </c>
      <c r="AU34" s="53">
        <v>4.5639998279511929E-3</v>
      </c>
      <c r="AV34" s="53">
        <v>4.6319998800754547E-3</v>
      </c>
      <c r="AW34" s="53">
        <v>3.8399999029934406E-3</v>
      </c>
      <c r="AX34" s="53">
        <v>3.04200011305511E-3</v>
      </c>
      <c r="AY34" s="53">
        <v>2.5080000050365925E-3</v>
      </c>
      <c r="AZ34" s="53">
        <v>1.9610000308603048E-3</v>
      </c>
      <c r="BA34" s="53">
        <v>1.7130000051110983E-3</v>
      </c>
      <c r="BB34" s="53">
        <v>1.7290000105276704E-3</v>
      </c>
      <c r="BC34" s="53">
        <v>2.0290000829845667E-3</v>
      </c>
      <c r="BD34" s="53">
        <v>1.7160000279545784E-3</v>
      </c>
      <c r="BE34" s="53">
        <v>1.0300000431016088E-3</v>
      </c>
      <c r="BF34" s="53">
        <v>8.0600002547726035E-4</v>
      </c>
      <c r="BG34" s="53">
        <v>5.9200002579018474E-4</v>
      </c>
      <c r="BH34" s="53">
        <v>6.2800000887364149E-4</v>
      </c>
      <c r="BI34" s="76">
        <v>5.0363835180178285E-4</v>
      </c>
    </row>
    <row r="35" spans="1:61" s="99" customFormat="1">
      <c r="A35" s="23" t="s">
        <v>33</v>
      </c>
      <c r="B35" s="53">
        <v>0</v>
      </c>
      <c r="C35" s="53">
        <v>0</v>
      </c>
      <c r="D35" s="53">
        <v>0</v>
      </c>
      <c r="E35" s="53">
        <v>0</v>
      </c>
      <c r="F35" s="53">
        <v>0</v>
      </c>
      <c r="G35" s="53">
        <v>0</v>
      </c>
      <c r="H35" s="53">
        <v>0</v>
      </c>
      <c r="I35" s="53">
        <v>0</v>
      </c>
      <c r="J35" s="53">
        <v>0</v>
      </c>
      <c r="K35" s="53">
        <v>0</v>
      </c>
      <c r="L35" s="53">
        <v>0</v>
      </c>
      <c r="M35" s="53">
        <v>0</v>
      </c>
      <c r="N35" s="53">
        <v>0</v>
      </c>
      <c r="O35" s="53">
        <v>0</v>
      </c>
      <c r="P35" s="53">
        <v>0</v>
      </c>
      <c r="Q35" s="53">
        <v>0</v>
      </c>
      <c r="R35" s="53">
        <v>0</v>
      </c>
      <c r="S35" s="53">
        <v>0</v>
      </c>
      <c r="T35" s="53">
        <v>0</v>
      </c>
      <c r="U35" s="53">
        <v>0</v>
      </c>
      <c r="V35" s="53">
        <v>3.4047726541757584E-2</v>
      </c>
      <c r="W35" s="53">
        <v>3.9626050740480423E-2</v>
      </c>
      <c r="X35" s="53">
        <v>3.9007075130939484E-2</v>
      </c>
      <c r="Y35" s="53">
        <v>3.9323117583990097E-2</v>
      </c>
      <c r="Z35" s="53">
        <v>3.6740504205226898E-2</v>
      </c>
      <c r="AA35" s="53">
        <v>3.3377170562744141E-2</v>
      </c>
      <c r="AB35" s="53">
        <v>3.7279266864061356E-2</v>
      </c>
      <c r="AC35" s="53">
        <v>1.7471516504883766E-2</v>
      </c>
      <c r="AD35" s="53">
        <v>1.549115963280201E-2</v>
      </c>
      <c r="AE35" s="53">
        <v>1.2861849740147591E-2</v>
      </c>
      <c r="AF35" s="53">
        <v>1.0274407453835011E-2</v>
      </c>
      <c r="AG35" s="53">
        <v>9.4412341713905334E-3</v>
      </c>
      <c r="AH35" s="53">
        <v>7.6325363479554653E-3</v>
      </c>
      <c r="AI35" s="53">
        <v>6.6570118069648743E-3</v>
      </c>
      <c r="AJ35" s="53">
        <v>5.6814877316355705E-3</v>
      </c>
      <c r="AK35" s="53">
        <v>3.8644163869321346E-3</v>
      </c>
      <c r="AL35" s="53">
        <v>3.5085384733974934E-3</v>
      </c>
      <c r="AM35" s="53">
        <v>5.6563667021691799E-3</v>
      </c>
      <c r="AN35" s="53">
        <v>7.3059662245213985E-3</v>
      </c>
      <c r="AO35" s="53">
        <v>7.0631317794322968E-3</v>
      </c>
      <c r="AP35" s="53">
        <v>7.737206295132637E-3</v>
      </c>
      <c r="AQ35" s="53">
        <v>1.0508867911994457E-2</v>
      </c>
      <c r="AR35" s="53">
        <v>1.0446066036820412E-2</v>
      </c>
      <c r="AS35" s="53">
        <v>8.8634556159377098E-3</v>
      </c>
      <c r="AT35" s="53">
        <v>7.0463842712342739E-3</v>
      </c>
      <c r="AU35" s="53">
        <v>8.6666755378246307E-3</v>
      </c>
      <c r="AV35" s="53">
        <v>1.0035759769380093E-2</v>
      </c>
      <c r="AW35" s="53">
        <v>9.7845513373613358E-3</v>
      </c>
      <c r="AX35" s="53">
        <v>1.1258305050432682E-2</v>
      </c>
      <c r="AY35" s="53">
        <v>9.5249703153967857E-3</v>
      </c>
      <c r="AZ35" s="53">
        <v>7.6367231085896492E-3</v>
      </c>
      <c r="BA35" s="53">
        <v>7.737206295132637E-3</v>
      </c>
      <c r="BB35" s="53">
        <v>8.2940505817532539E-3</v>
      </c>
      <c r="BC35" s="53">
        <v>8.8508948683738708E-3</v>
      </c>
      <c r="BD35" s="53">
        <v>8.3107976242899895E-3</v>
      </c>
      <c r="BE35" s="53">
        <v>6.4853532239794731E-3</v>
      </c>
      <c r="BF35" s="53">
        <v>7.7707008458673954E-3</v>
      </c>
      <c r="BG35" s="53">
        <v>7.6995249837636948E-3</v>
      </c>
      <c r="BH35" s="53">
        <v>4.9613579176366329E-3</v>
      </c>
      <c r="BI35" s="76">
        <v>4.0432857349514961E-3</v>
      </c>
    </row>
    <row r="36" spans="1:61" s="99" customFormat="1">
      <c r="A36" s="23" t="s">
        <v>34</v>
      </c>
      <c r="B36" s="53">
        <v>0.11417822539806366</v>
      </c>
      <c r="C36" s="53">
        <v>0.10309576243162155</v>
      </c>
      <c r="D36" s="53">
        <v>9.660203754901886E-2</v>
      </c>
      <c r="E36" s="53">
        <v>0.10354375094175339</v>
      </c>
      <c r="F36" s="53">
        <v>0.10999979823827744</v>
      </c>
      <c r="G36" s="53">
        <v>0.11278820782899857</v>
      </c>
      <c r="H36" s="53">
        <v>0.10394150018692017</v>
      </c>
      <c r="I36" s="53">
        <v>0.10229608416557312</v>
      </c>
      <c r="J36" s="53">
        <v>0.1013624295592308</v>
      </c>
      <c r="K36" s="53">
        <v>0.10806130617856979</v>
      </c>
      <c r="L36" s="53">
        <v>8.2170136272907257E-2</v>
      </c>
      <c r="M36" s="53">
        <v>7.6099276542663574E-2</v>
      </c>
      <c r="N36" s="53">
        <v>6.5590411424636841E-2</v>
      </c>
      <c r="O36" s="53">
        <v>6.9345965981483459E-2</v>
      </c>
      <c r="P36" s="53">
        <v>7.700781524181366E-2</v>
      </c>
      <c r="Q36" s="53">
        <v>7.639235258102417E-2</v>
      </c>
      <c r="R36" s="53">
        <v>6.1441291123628616E-2</v>
      </c>
      <c r="S36" s="53">
        <v>5.6580416858196259E-2</v>
      </c>
      <c r="T36" s="53">
        <v>5.1920507103204727E-2</v>
      </c>
      <c r="U36" s="53">
        <v>5.9109240770339966E-2</v>
      </c>
      <c r="V36" s="53">
        <v>5.8669626712799072E-2</v>
      </c>
      <c r="W36" s="53">
        <v>5.2138220518827438E-2</v>
      </c>
      <c r="X36" s="53">
        <v>3.7563968449831009E-2</v>
      </c>
      <c r="Y36" s="53">
        <v>3.8305032998323441E-2</v>
      </c>
      <c r="Z36" s="53">
        <v>4.7453191131353378E-2</v>
      </c>
      <c r="AA36" s="53">
        <v>4.6071548014879227E-2</v>
      </c>
      <c r="AB36" s="53">
        <v>4.3823234736919403E-2</v>
      </c>
      <c r="AC36" s="53">
        <v>4.1281849145889282E-2</v>
      </c>
      <c r="AD36" s="53">
        <v>4.2655117809772491E-2</v>
      </c>
      <c r="AE36" s="53">
        <v>3.6781039088964462E-2</v>
      </c>
      <c r="AF36" s="53">
        <v>2.0686978474259377E-2</v>
      </c>
      <c r="AG36" s="53">
        <v>1.9493740051984787E-2</v>
      </c>
      <c r="AH36" s="53">
        <v>1.2367807328701019E-2</v>
      </c>
      <c r="AI36" s="53">
        <v>4.1156243532896042E-3</v>
      </c>
      <c r="AJ36" s="53">
        <v>4.1616791859269142E-3</v>
      </c>
      <c r="AK36" s="53">
        <v>4.59291972219944E-3</v>
      </c>
      <c r="AL36" s="53">
        <v>4.957171157002449E-3</v>
      </c>
      <c r="AM36" s="53">
        <v>3.085671691223979E-3</v>
      </c>
      <c r="AN36" s="53">
        <v>2.3697288706898689E-3</v>
      </c>
      <c r="AO36" s="53">
        <v>3.3285059034824371E-3</v>
      </c>
      <c r="AP36" s="53">
        <v>3.2489567529410124E-3</v>
      </c>
      <c r="AQ36" s="53">
        <v>3.8769769016653299E-3</v>
      </c>
      <c r="AR36" s="53">
        <v>3.2824513036757708E-3</v>
      </c>
      <c r="AS36" s="53">
        <v>3.1359132844954729E-3</v>
      </c>
      <c r="AT36" s="53">
        <v>2.8009691741317511E-3</v>
      </c>
      <c r="AU36" s="53">
        <v>2.8051559347659349E-3</v>
      </c>
      <c r="AV36" s="53">
        <v>2.4450912605971098E-3</v>
      </c>
      <c r="AW36" s="53">
        <v>2.248311648145318E-3</v>
      </c>
      <c r="AX36" s="53">
        <v>2.0054772030562162E-3</v>
      </c>
      <c r="AY36" s="53">
        <v>2.2354163229465485E-3</v>
      </c>
      <c r="AZ36" s="53">
        <v>2.0572261419147253E-3</v>
      </c>
      <c r="BA36" s="53">
        <v>2.1323373075574636E-3</v>
      </c>
      <c r="BB36" s="53">
        <v>1.9726527389138937E-3</v>
      </c>
      <c r="BC36" s="53">
        <v>1.7484077252447605E-3</v>
      </c>
      <c r="BD36" s="53">
        <v>1.915795961394906E-3</v>
      </c>
      <c r="BE36" s="53">
        <v>1.6094896709546447E-3</v>
      </c>
      <c r="BF36" s="53">
        <v>1.6481338534504175E-3</v>
      </c>
      <c r="BG36" s="53">
        <v>1.7000501975417137E-3</v>
      </c>
      <c r="BH36" s="53">
        <v>9.5371116185560822E-4</v>
      </c>
      <c r="BI36" s="76">
        <v>8.2333816681057215E-4</v>
      </c>
    </row>
    <row r="37" spans="1:61" s="99" customFormat="1">
      <c r="A37" s="23" t="s">
        <v>35</v>
      </c>
      <c r="B37" s="53">
        <v>0.37099999189376831</v>
      </c>
      <c r="C37" s="53">
        <v>0.33799999952316284</v>
      </c>
      <c r="D37" s="53">
        <v>0.32499998807907104</v>
      </c>
      <c r="E37" s="53">
        <v>0.30799999833106995</v>
      </c>
      <c r="F37" s="53">
        <v>0.26199999451637268</v>
      </c>
      <c r="G37" s="53">
        <v>0.19200000166893005</v>
      </c>
      <c r="H37" s="53">
        <v>0.14499999582767487</v>
      </c>
      <c r="I37" s="53">
        <v>0.12399999797344208</v>
      </c>
      <c r="J37" s="53">
        <v>0.12600000202655792</v>
      </c>
      <c r="K37" s="53">
        <v>0.11999999731779099</v>
      </c>
      <c r="L37" s="53">
        <v>0.10100000351667404</v>
      </c>
      <c r="M37" s="53">
        <v>0.12600000202655792</v>
      </c>
      <c r="N37" s="53">
        <v>0.13199999928474426</v>
      </c>
      <c r="O37" s="53">
        <v>0.15099999308586121</v>
      </c>
      <c r="P37" s="53">
        <v>0.14399999380111694</v>
      </c>
      <c r="Q37" s="53">
        <v>0.16699999570846558</v>
      </c>
      <c r="R37" s="53">
        <v>0.18500000238418579</v>
      </c>
      <c r="S37" s="53">
        <v>0.21400000154972076</v>
      </c>
      <c r="T37" s="53">
        <v>0.22100000083446503</v>
      </c>
      <c r="U37" s="53">
        <v>0.2669999897480011</v>
      </c>
      <c r="V37" s="53">
        <v>0.26600000262260437</v>
      </c>
      <c r="W37" s="53">
        <v>0.27399998903274536</v>
      </c>
      <c r="X37" s="53">
        <v>0.289000004529953</v>
      </c>
      <c r="Y37" s="53">
        <v>0.34599998593330383</v>
      </c>
      <c r="Z37" s="53">
        <v>0.34299999475479126</v>
      </c>
      <c r="AA37" s="53">
        <v>0.36599999666213989</v>
      </c>
      <c r="AB37" s="53">
        <v>0.33700001239776611</v>
      </c>
      <c r="AC37" s="53">
        <v>0.335999995470047</v>
      </c>
      <c r="AD37" s="53">
        <v>0.33899998664855957</v>
      </c>
      <c r="AE37" s="53">
        <v>0.36100000143051147</v>
      </c>
      <c r="AF37" s="53">
        <v>0.37299999594688416</v>
      </c>
      <c r="AG37" s="53">
        <v>0.36000001430511475</v>
      </c>
      <c r="AH37" s="53">
        <v>0.34999999403953552</v>
      </c>
      <c r="AI37" s="53">
        <v>0.35699999332427979</v>
      </c>
      <c r="AJ37" s="53">
        <v>0.31299999356269836</v>
      </c>
      <c r="AK37" s="53">
        <v>0.32499998807907104</v>
      </c>
      <c r="AL37" s="53">
        <v>0.34599998593330383</v>
      </c>
      <c r="AM37" s="53">
        <v>0.34799998998641968</v>
      </c>
      <c r="AN37" s="53">
        <v>0.36000001430511475</v>
      </c>
      <c r="AO37" s="53">
        <v>0.35499998927116394</v>
      </c>
      <c r="AP37" s="53">
        <v>0.33899998664855957</v>
      </c>
      <c r="AQ37" s="53">
        <v>0.32300001382827759</v>
      </c>
      <c r="AR37" s="53">
        <v>0.35199999809265137</v>
      </c>
      <c r="AS37" s="53">
        <v>0.33300000429153442</v>
      </c>
      <c r="AT37" s="53">
        <v>0.31400001049041748</v>
      </c>
      <c r="AU37" s="53">
        <v>0.31600001454353333</v>
      </c>
      <c r="AV37" s="53">
        <v>0.31169998645782471</v>
      </c>
      <c r="AW37" s="53">
        <v>0.3425000011920929</v>
      </c>
      <c r="AX37" s="53">
        <v>0.34270000457763672</v>
      </c>
      <c r="AY37" s="53">
        <v>0.37909999489784241</v>
      </c>
      <c r="AZ37" s="53">
        <v>0.46320000290870667</v>
      </c>
      <c r="BA37" s="53">
        <v>0.4293999969959259</v>
      </c>
      <c r="BB37" s="53">
        <v>0.38510000705718994</v>
      </c>
      <c r="BC37" s="53">
        <v>0.34589999914169312</v>
      </c>
      <c r="BD37" s="53">
        <v>0.26890000700950623</v>
      </c>
      <c r="BE37" s="53">
        <v>0.17200000584125519</v>
      </c>
      <c r="BF37" s="53">
        <v>0.23440000414848328</v>
      </c>
      <c r="BG37" s="53">
        <v>0.23160000145435333</v>
      </c>
      <c r="BH37" s="53">
        <v>0.15819999575614929</v>
      </c>
      <c r="BI37" s="76">
        <v>0.17339999973773956</v>
      </c>
    </row>
    <row r="38" spans="1:61" s="99" customFormat="1">
      <c r="A38" s="23" t="s">
        <v>36</v>
      </c>
      <c r="B38" s="53">
        <v>0</v>
      </c>
      <c r="C38" s="53">
        <v>0</v>
      </c>
      <c r="D38" s="53">
        <v>0</v>
      </c>
      <c r="E38" s="53">
        <v>0</v>
      </c>
      <c r="F38" s="53">
        <v>0</v>
      </c>
      <c r="G38" s="53">
        <v>0</v>
      </c>
      <c r="H38" s="53">
        <v>0</v>
      </c>
      <c r="I38" s="53">
        <v>0</v>
      </c>
      <c r="J38" s="53">
        <v>0</v>
      </c>
      <c r="K38" s="53">
        <v>0</v>
      </c>
      <c r="L38" s="53">
        <v>0</v>
      </c>
      <c r="M38" s="53">
        <v>0</v>
      </c>
      <c r="N38" s="53">
        <v>0</v>
      </c>
      <c r="O38" s="53">
        <v>0</v>
      </c>
      <c r="P38" s="53">
        <v>0</v>
      </c>
      <c r="Q38" s="53">
        <v>0</v>
      </c>
      <c r="R38" s="53">
        <v>0</v>
      </c>
      <c r="S38" s="53">
        <v>0</v>
      </c>
      <c r="T38" s="53">
        <v>0</v>
      </c>
      <c r="U38" s="53">
        <v>0</v>
      </c>
      <c r="V38" s="53">
        <v>0</v>
      </c>
      <c r="W38" s="53">
        <v>0</v>
      </c>
      <c r="X38" s="53">
        <v>0</v>
      </c>
      <c r="Y38" s="53">
        <v>0</v>
      </c>
      <c r="Z38" s="53">
        <v>0</v>
      </c>
      <c r="AA38" s="53">
        <v>5.568033829331398E-2</v>
      </c>
      <c r="AB38" s="53">
        <v>5.5920951068401337E-2</v>
      </c>
      <c r="AC38" s="53">
        <v>5.5592957884073257E-2</v>
      </c>
      <c r="AD38" s="53">
        <v>5.5869076400995255E-2</v>
      </c>
      <c r="AE38" s="53">
        <v>5.8034617453813553E-2</v>
      </c>
      <c r="AF38" s="53">
        <v>5.9858176857233047E-2</v>
      </c>
      <c r="AG38" s="53">
        <v>5.7915419340133667E-2</v>
      </c>
      <c r="AH38" s="53">
        <v>5.4168608039617538E-2</v>
      </c>
      <c r="AI38" s="53">
        <v>7.0038922131061554E-2</v>
      </c>
      <c r="AJ38" s="53">
        <v>6.1080805957317352E-2</v>
      </c>
      <c r="AK38" s="53">
        <v>5.5961981415748596E-2</v>
      </c>
      <c r="AL38" s="53">
        <v>6.1876758933067322E-2</v>
      </c>
      <c r="AM38" s="53">
        <v>5.3793303668498993E-2</v>
      </c>
      <c r="AN38" s="53">
        <v>6.1939645558595657E-2</v>
      </c>
      <c r="AO38" s="53">
        <v>5.8860547840595245E-2</v>
      </c>
      <c r="AP38" s="53">
        <v>6.1077751219272614E-2</v>
      </c>
      <c r="AQ38" s="53">
        <v>5.9352748095989227E-2</v>
      </c>
      <c r="AR38" s="53">
        <v>6.0903705656528473E-2</v>
      </c>
      <c r="AS38" s="53">
        <v>6.2416352331638336E-2</v>
      </c>
      <c r="AT38" s="53">
        <v>5.598011240363121E-2</v>
      </c>
      <c r="AU38" s="53">
        <v>5.4206166416406631E-2</v>
      </c>
      <c r="AV38" s="53">
        <v>6.1907656490802765E-2</v>
      </c>
      <c r="AW38" s="53">
        <v>5.8273013681173325E-2</v>
      </c>
      <c r="AX38" s="53">
        <v>4.8745322972536087E-2</v>
      </c>
      <c r="AY38" s="53">
        <v>4.5103643089532852E-2</v>
      </c>
      <c r="AZ38" s="53">
        <v>4.0667477995157242E-2</v>
      </c>
      <c r="BA38" s="53">
        <v>3.667779266834259E-2</v>
      </c>
      <c r="BB38" s="53">
        <v>4.0089204907417297E-2</v>
      </c>
      <c r="BC38" s="53">
        <v>3.6176662892103195E-2</v>
      </c>
      <c r="BD38" s="53">
        <v>4.287414625287056E-2</v>
      </c>
      <c r="BE38" s="53">
        <v>3.1706657260656357E-2</v>
      </c>
      <c r="BF38" s="53">
        <v>2.7898404747247696E-2</v>
      </c>
      <c r="BG38" s="53">
        <v>3.5547051578760147E-2</v>
      </c>
      <c r="BH38" s="53">
        <v>3.404390811920166E-2</v>
      </c>
      <c r="BI38" s="76">
        <v>2.6246011257171631E-2</v>
      </c>
    </row>
    <row r="39" spans="1:61" s="99" customFormat="1">
      <c r="A39" s="23" t="s">
        <v>37</v>
      </c>
      <c r="B39" s="53">
        <v>3.1958725303411484E-2</v>
      </c>
      <c r="C39" s="53">
        <v>2.9425248503684998E-2</v>
      </c>
      <c r="D39" s="53">
        <v>3.0892346054315567E-2</v>
      </c>
      <c r="E39" s="53">
        <v>3.1445004045963287E-2</v>
      </c>
      <c r="F39" s="53">
        <v>3.5033132880926132E-2</v>
      </c>
      <c r="G39" s="53">
        <v>3.5785585641860962E-2</v>
      </c>
      <c r="H39" s="53">
        <v>3.3652912825345993E-2</v>
      </c>
      <c r="I39" s="53">
        <v>3.6539249122142792E-2</v>
      </c>
      <c r="J39" s="53">
        <v>3.92807237803936E-2</v>
      </c>
      <c r="K39" s="53">
        <v>4.3549586087465286E-2</v>
      </c>
      <c r="L39" s="53">
        <v>4.1407618671655655E-2</v>
      </c>
      <c r="M39" s="53">
        <v>3.9952244609594345E-2</v>
      </c>
      <c r="N39" s="53">
        <v>3.4399755299091339E-2</v>
      </c>
      <c r="O39" s="53">
        <v>3.5452399402856827E-2</v>
      </c>
      <c r="P39" s="53">
        <v>4.4149219989776611E-2</v>
      </c>
      <c r="Q39" s="53">
        <v>4.0867604315280914E-2</v>
      </c>
      <c r="R39" s="53">
        <v>4.09405417740345E-2</v>
      </c>
      <c r="S39" s="53">
        <v>3.9375513792037964E-2</v>
      </c>
      <c r="T39" s="53">
        <v>4.1947882622480392E-2</v>
      </c>
      <c r="U39" s="53">
        <v>4.7039031982421875E-2</v>
      </c>
      <c r="V39" s="53">
        <v>4.6847276389598846E-2</v>
      </c>
      <c r="W39" s="53">
        <v>4.1750308126211166E-2</v>
      </c>
      <c r="X39" s="53">
        <v>4.0335085242986679E-2</v>
      </c>
      <c r="Y39" s="53">
        <v>4.1407074779272079E-2</v>
      </c>
      <c r="Z39" s="53">
        <v>3.6278370767831802E-2</v>
      </c>
      <c r="AA39" s="53">
        <v>3.3975079655647278E-2</v>
      </c>
      <c r="AB39" s="53">
        <v>3.0237538740038872E-2</v>
      </c>
      <c r="AC39" s="53">
        <v>3.0378047376871109E-2</v>
      </c>
      <c r="AD39" s="53">
        <v>3.2851006835699081E-2</v>
      </c>
      <c r="AE39" s="53">
        <v>3.7038173526525497E-2</v>
      </c>
      <c r="AF39" s="53">
        <v>4.0438491851091385E-2</v>
      </c>
      <c r="AG39" s="53">
        <v>4.0213678032159805E-2</v>
      </c>
      <c r="AH39" s="53">
        <v>3.9904557168483734E-2</v>
      </c>
      <c r="AI39" s="53">
        <v>4.3304875493049622E-2</v>
      </c>
      <c r="AJ39" s="53">
        <v>4.0579002350568771E-2</v>
      </c>
      <c r="AK39" s="53">
        <v>4.1562564671039581E-2</v>
      </c>
      <c r="AL39" s="53">
        <v>3.7038173526525497E-2</v>
      </c>
      <c r="AM39" s="53">
        <v>3.2120358198881149E-2</v>
      </c>
      <c r="AN39" s="53">
        <v>3.1361609697341919E-2</v>
      </c>
      <c r="AO39" s="53">
        <v>3.5408269613981247E-2</v>
      </c>
      <c r="AP39" s="53">
        <v>3.0237538740038872E-2</v>
      </c>
      <c r="AQ39" s="53">
        <v>2.5937963277101517E-2</v>
      </c>
      <c r="AR39" s="53">
        <v>2.852332778275013E-2</v>
      </c>
      <c r="AS39" s="53">
        <v>2.9394485056400299E-2</v>
      </c>
      <c r="AT39" s="53">
        <v>2.3399999365210533E-2</v>
      </c>
      <c r="AU39" s="53">
        <v>3.189999982714653E-2</v>
      </c>
      <c r="AV39" s="53">
        <v>3.5399999469518661E-2</v>
      </c>
      <c r="AW39" s="53">
        <v>3.4299999475479126E-2</v>
      </c>
      <c r="AX39" s="53">
        <v>3.2499998807907104E-2</v>
      </c>
      <c r="AY39" s="53">
        <v>3.5599999129772186E-2</v>
      </c>
      <c r="AZ39" s="53">
        <v>3.1905844807624817E-2</v>
      </c>
      <c r="BA39" s="53">
        <v>3.2760832458734512E-2</v>
      </c>
      <c r="BB39" s="53">
        <v>3.4248106181621552E-2</v>
      </c>
      <c r="BC39" s="53">
        <v>3.3445917069911957E-2</v>
      </c>
      <c r="BD39" s="53">
        <v>3.2668344676494598E-2</v>
      </c>
      <c r="BE39" s="53">
        <v>3.2315775752067566E-2</v>
      </c>
      <c r="BF39" s="53">
        <v>3.5244397819042206E-2</v>
      </c>
      <c r="BG39" s="53">
        <v>3.3715967088937759E-2</v>
      </c>
      <c r="BH39" s="53">
        <v>3.0471697449684143E-2</v>
      </c>
      <c r="BI39" s="76">
        <v>3.1722351908683777E-2</v>
      </c>
    </row>
    <row r="40" spans="1:61" s="99" customFormat="1">
      <c r="A40" s="23" t="s">
        <v>38</v>
      </c>
      <c r="B40" s="53">
        <v>2.4903504848480225</v>
      </c>
      <c r="C40" s="53">
        <v>2.523719310760498</v>
      </c>
      <c r="D40" s="53">
        <v>2.5693972110748291</v>
      </c>
      <c r="E40" s="53">
        <v>2.6930334568023682</v>
      </c>
      <c r="F40" s="53">
        <v>2.8293137550354004</v>
      </c>
      <c r="G40" s="53">
        <v>2.9382963180541992</v>
      </c>
      <c r="H40" s="53">
        <v>3.007671594619751</v>
      </c>
      <c r="I40" s="53">
        <v>3.1462545394897461</v>
      </c>
      <c r="J40" s="53">
        <v>3.1591918468475342</v>
      </c>
      <c r="K40" s="53">
        <v>3.2482450008392334</v>
      </c>
      <c r="L40" s="53">
        <v>3.5043935775756836</v>
      </c>
      <c r="M40" s="53">
        <v>3.6641199588775635</v>
      </c>
      <c r="N40" s="53">
        <v>3.7940781116485596</v>
      </c>
      <c r="O40" s="53">
        <v>3.9707193374633789</v>
      </c>
      <c r="P40" s="53">
        <v>4.0186161994934082</v>
      </c>
      <c r="Q40" s="53">
        <v>4.2556309700012207</v>
      </c>
      <c r="R40" s="53">
        <v>3.7944967746734619</v>
      </c>
      <c r="S40" s="53">
        <v>3.9278464317321777</v>
      </c>
      <c r="T40" s="53">
        <v>3.9183423519134521</v>
      </c>
      <c r="U40" s="53">
        <v>4.0857305526733398</v>
      </c>
      <c r="V40" s="53">
        <v>4.1807289123535156</v>
      </c>
      <c r="W40" s="53">
        <v>4.2876181602478027</v>
      </c>
      <c r="X40" s="53">
        <v>4.442194938659668</v>
      </c>
      <c r="Y40" s="53">
        <v>4.3198986053466797</v>
      </c>
      <c r="Z40" s="53">
        <v>4.1278080940246582</v>
      </c>
      <c r="AA40" s="53">
        <v>3.284146785736084</v>
      </c>
      <c r="AB40" s="53">
        <v>3.2528045177459717</v>
      </c>
      <c r="AC40" s="53">
        <v>3.144747257232666</v>
      </c>
      <c r="AD40" s="53">
        <v>3.1085524559020996</v>
      </c>
      <c r="AE40" s="53">
        <v>2.8950717449188232</v>
      </c>
      <c r="AF40" s="53">
        <v>2.9443085193634033</v>
      </c>
      <c r="AG40" s="53">
        <v>3.0137548446655273</v>
      </c>
      <c r="AH40" s="53">
        <v>2.9410386085510254</v>
      </c>
      <c r="AI40" s="53">
        <v>2.6500518321990967</v>
      </c>
      <c r="AJ40" s="53">
        <v>2.5424385070800781</v>
      </c>
      <c r="AK40" s="53">
        <v>2.3548111915588379</v>
      </c>
      <c r="AL40" s="53">
        <v>2.3270695209503174</v>
      </c>
      <c r="AM40" s="53">
        <v>2.2830159664154053</v>
      </c>
      <c r="AN40" s="53">
        <v>2.3504235744476318</v>
      </c>
      <c r="AO40" s="53">
        <v>2.2813549041748047</v>
      </c>
      <c r="AP40" s="53">
        <v>2.307682991027832</v>
      </c>
      <c r="AQ40" s="53">
        <v>2.4033019542694092</v>
      </c>
      <c r="AR40" s="53">
        <v>2.342411994934082</v>
      </c>
      <c r="AS40" s="53">
        <v>2.3118569850921631</v>
      </c>
      <c r="AT40" s="53">
        <v>2.1703488826751709</v>
      </c>
      <c r="AU40" s="53">
        <v>2.3058829307556152</v>
      </c>
      <c r="AV40" s="53">
        <v>2.3011839389801025</v>
      </c>
      <c r="AW40" s="53">
        <v>2.1448700428009033</v>
      </c>
      <c r="AX40" s="53">
        <v>2.2349600791931152</v>
      </c>
      <c r="AY40" s="53">
        <v>2.0701749324798584</v>
      </c>
      <c r="AZ40" s="53">
        <v>2.0377700328826904</v>
      </c>
      <c r="BA40" s="53">
        <v>2.0724101066589355</v>
      </c>
      <c r="BB40" s="53">
        <v>2.0839650630950928</v>
      </c>
      <c r="BC40" s="53">
        <v>2.0850310325622559</v>
      </c>
      <c r="BD40" s="53">
        <v>1.857882022857666</v>
      </c>
      <c r="BE40" s="53">
        <v>1.7222709655761719</v>
      </c>
      <c r="BF40" s="53">
        <v>1.9049420356750488</v>
      </c>
      <c r="BG40" s="53">
        <v>1.7842789888381958</v>
      </c>
      <c r="BH40" s="53">
        <v>1.4805020093917847</v>
      </c>
      <c r="BI40" s="76">
        <v>1.3280612230300903</v>
      </c>
    </row>
    <row r="41" spans="1:61" s="99" customFormat="1">
      <c r="A41" s="23" t="s">
        <v>39</v>
      </c>
      <c r="B41" s="53">
        <v>2.4785855785012245E-2</v>
      </c>
      <c r="C41" s="53">
        <v>2.5288272649049759E-2</v>
      </c>
      <c r="D41" s="53">
        <v>2.5162668898701668E-2</v>
      </c>
      <c r="E41" s="53">
        <v>2.2650588303804398E-2</v>
      </c>
      <c r="F41" s="53">
        <v>2.1352680400013924E-2</v>
      </c>
      <c r="G41" s="53">
        <v>1.9552355632185936E-2</v>
      </c>
      <c r="H41" s="53">
        <v>1.8086975440382957E-2</v>
      </c>
      <c r="I41" s="53">
        <v>1.5993576496839523E-2</v>
      </c>
      <c r="J41" s="53">
        <v>2.3655420169234276E-2</v>
      </c>
      <c r="K41" s="53">
        <v>1.8380051478743553E-2</v>
      </c>
      <c r="L41" s="53">
        <v>1.7249615862965584E-2</v>
      </c>
      <c r="M41" s="53">
        <v>1.6747200861573219E-2</v>
      </c>
      <c r="N41" s="53">
        <v>1.5198083594441414E-2</v>
      </c>
      <c r="O41" s="53">
        <v>1.7919503152370453E-2</v>
      </c>
      <c r="P41" s="53">
        <v>1.8714996054768562E-2</v>
      </c>
      <c r="Q41" s="53">
        <v>1.4653800055384636E-2</v>
      </c>
      <c r="R41" s="53">
        <v>1.6621595248579979E-2</v>
      </c>
      <c r="S41" s="53">
        <v>1.532368827611208E-2</v>
      </c>
      <c r="T41" s="53">
        <v>1.6747200861573219E-2</v>
      </c>
      <c r="U41" s="53">
        <v>2.0724659785628319E-2</v>
      </c>
      <c r="V41" s="53">
        <v>3.2196491956710815E-2</v>
      </c>
      <c r="W41" s="53">
        <v>6.0708601027727127E-2</v>
      </c>
      <c r="X41" s="53">
        <v>7.9046785831451416E-2</v>
      </c>
      <c r="Y41" s="53">
        <v>9.114663302898407E-2</v>
      </c>
      <c r="Z41" s="53">
        <v>0.10169737040996552</v>
      </c>
      <c r="AA41" s="53">
        <v>0.11924006044864655</v>
      </c>
      <c r="AB41" s="53">
        <v>0.1249341145157814</v>
      </c>
      <c r="AC41" s="53">
        <v>0.12648323178291321</v>
      </c>
      <c r="AD41" s="53">
        <v>0.13774572312831879</v>
      </c>
      <c r="AE41" s="53">
        <v>0.14348164200782776</v>
      </c>
      <c r="AF41" s="53">
        <v>0.17592933773994446</v>
      </c>
      <c r="AG41" s="53">
        <v>0.1641225665807724</v>
      </c>
      <c r="AH41" s="53">
        <v>0.14930129051208496</v>
      </c>
      <c r="AI41" s="53">
        <v>0.14925941824913025</v>
      </c>
      <c r="AJ41" s="53">
        <v>0.15500089526176453</v>
      </c>
      <c r="AK41" s="53">
        <v>0.15542410314083099</v>
      </c>
      <c r="AL41" s="53">
        <v>0.1329084187746048</v>
      </c>
      <c r="AM41" s="53">
        <v>0.14653389155864716</v>
      </c>
      <c r="AN41" s="53">
        <v>0.14028434455394745</v>
      </c>
      <c r="AO41" s="53">
        <v>0.13879120349884033</v>
      </c>
      <c r="AP41" s="53">
        <v>0.13966608047485352</v>
      </c>
      <c r="AQ41" s="53">
        <v>0.13829277455806732</v>
      </c>
      <c r="AR41" s="53">
        <v>0.12037388980388641</v>
      </c>
      <c r="AS41" s="53">
        <v>0.10534076392650604</v>
      </c>
      <c r="AT41" s="53">
        <v>0.11957990378141403</v>
      </c>
      <c r="AU41" s="53">
        <v>6.8982847034931183E-2</v>
      </c>
      <c r="AV41" s="53">
        <v>9.2982843518257141E-2</v>
      </c>
      <c r="AW41" s="53">
        <v>0.12186498194932938</v>
      </c>
      <c r="AX41" s="53">
        <v>0.11093550175428391</v>
      </c>
      <c r="AY41" s="53">
        <v>0.11216671764850616</v>
      </c>
      <c r="AZ41" s="53">
        <v>0.13649055361747742</v>
      </c>
      <c r="BA41" s="53">
        <v>0.11915633082389832</v>
      </c>
      <c r="BB41" s="53">
        <v>0.1359453946352005</v>
      </c>
      <c r="BC41" s="53">
        <v>0.11400656402111053</v>
      </c>
      <c r="BD41" s="53">
        <v>5.226515606045723E-2</v>
      </c>
      <c r="BE41" s="53">
        <v>2.368532121181488E-2</v>
      </c>
      <c r="BF41" s="53">
        <v>8.1884851679205894E-3</v>
      </c>
      <c r="BG41" s="53">
        <v>2.9307600925676525E-4</v>
      </c>
      <c r="BH41" s="53">
        <v>2.0933999621775001E-4</v>
      </c>
      <c r="BI41" s="76">
        <v>2.5120799546130002E-4</v>
      </c>
    </row>
    <row r="42" spans="1:61" s="99" customFormat="1">
      <c r="A42" s="23" t="s">
        <v>40</v>
      </c>
      <c r="B42" s="53">
        <v>0.18252883851528168</v>
      </c>
      <c r="C42" s="53">
        <v>0.19657990336418152</v>
      </c>
      <c r="D42" s="53">
        <v>0.2178366631269455</v>
      </c>
      <c r="E42" s="53">
        <v>0.23882319033145905</v>
      </c>
      <c r="F42" s="53">
        <v>0.27597746253013611</v>
      </c>
      <c r="G42" s="53">
        <v>0.29984629154205322</v>
      </c>
      <c r="H42" s="53">
        <v>0.31668955087661743</v>
      </c>
      <c r="I42" s="53">
        <v>0.33151081204414368</v>
      </c>
      <c r="J42" s="53">
        <v>0.37329509854316711</v>
      </c>
      <c r="K42" s="53">
        <v>0.39259624481201172</v>
      </c>
      <c r="L42" s="53">
        <v>0.40699881315231323</v>
      </c>
      <c r="M42" s="53">
        <v>0.41306969523429871</v>
      </c>
      <c r="N42" s="53">
        <v>0.41826131939888</v>
      </c>
      <c r="O42" s="53">
        <v>0.469675213098526</v>
      </c>
      <c r="P42" s="53">
        <v>0.50584918260574341</v>
      </c>
      <c r="Q42" s="53">
        <v>0.51765596866607666</v>
      </c>
      <c r="R42" s="53">
        <v>0.5441165566444397</v>
      </c>
      <c r="S42" s="53">
        <v>0.519916832447052</v>
      </c>
      <c r="T42" s="53">
        <v>0.60068017244338989</v>
      </c>
      <c r="U42" s="53">
        <v>0.59963351488113403</v>
      </c>
      <c r="V42" s="53">
        <v>0.62475430965423584</v>
      </c>
      <c r="W42" s="53">
        <v>0.63275110721588135</v>
      </c>
      <c r="X42" s="53">
        <v>0.67750799655914307</v>
      </c>
      <c r="Y42" s="53">
        <v>0.73365294933319092</v>
      </c>
      <c r="Z42" s="53">
        <v>0.73281562328338623</v>
      </c>
      <c r="AA42" s="53">
        <v>0.52580821514129639</v>
      </c>
      <c r="AB42" s="53">
        <v>0.43887978792190552</v>
      </c>
      <c r="AC42" s="53">
        <v>0.43211367726325989</v>
      </c>
      <c r="AD42" s="53">
        <v>0.42739880084991455</v>
      </c>
      <c r="AE42" s="53">
        <v>0.42801567912101746</v>
      </c>
      <c r="AF42" s="53">
        <v>0.44234710931777954</v>
      </c>
      <c r="AG42" s="53">
        <v>0.4420352578163147</v>
      </c>
      <c r="AH42" s="53">
        <v>0.40168720483779907</v>
      </c>
      <c r="AI42" s="53">
        <v>0.33852320909500122</v>
      </c>
      <c r="AJ42" s="53">
        <v>0.29428315162658691</v>
      </c>
      <c r="AK42" s="53">
        <v>0.30793097615242004</v>
      </c>
      <c r="AL42" s="53">
        <v>0.31845122575759888</v>
      </c>
      <c r="AM42" s="53">
        <v>0.34297335147857666</v>
      </c>
      <c r="AN42" s="53">
        <v>0.38382288813591003</v>
      </c>
      <c r="AO42" s="53">
        <v>0.37743073701858521</v>
      </c>
      <c r="AP42" s="53">
        <v>0.35993579030036926</v>
      </c>
      <c r="AQ42" s="53">
        <v>0.40771469473838806</v>
      </c>
      <c r="AR42" s="53">
        <v>0.41115128993988037</v>
      </c>
      <c r="AS42" s="53">
        <v>0.39559414982795715</v>
      </c>
      <c r="AT42" s="53">
        <v>0.3154018223285675</v>
      </c>
      <c r="AU42" s="53">
        <v>0.29482123255729675</v>
      </c>
      <c r="AV42" s="53">
        <v>0.34367415308952332</v>
      </c>
      <c r="AW42" s="53">
        <v>0.31681931018829346</v>
      </c>
      <c r="AX42" s="53">
        <v>0.24607996642589569</v>
      </c>
      <c r="AY42" s="53">
        <v>0.24331596493721008</v>
      </c>
      <c r="AZ42" s="53">
        <v>0.2523224949836731</v>
      </c>
      <c r="BA42" s="53">
        <v>0.22456429898738861</v>
      </c>
      <c r="BB42" s="53">
        <v>0.22503630816936493</v>
      </c>
      <c r="BC42" s="53">
        <v>0.21463768184185028</v>
      </c>
      <c r="BD42" s="53">
        <v>0.20801165699958801</v>
      </c>
      <c r="BE42" s="53">
        <v>0.15019755065441132</v>
      </c>
      <c r="BF42" s="53">
        <v>0.16965788602828979</v>
      </c>
      <c r="BG42" s="53">
        <v>0.15133075416088104</v>
      </c>
      <c r="BH42" s="53">
        <v>0.11065356433391571</v>
      </c>
      <c r="BI42" s="76">
        <v>9.1226227581501007E-2</v>
      </c>
    </row>
    <row r="43" spans="1:61" s="99" customFormat="1">
      <c r="A43" s="23" t="s">
        <v>41</v>
      </c>
      <c r="B43" s="53">
        <v>0.25282999873161316</v>
      </c>
      <c r="C43" s="53">
        <v>0.25600942969322205</v>
      </c>
      <c r="D43" s="53">
        <v>0.24686312675476074</v>
      </c>
      <c r="E43" s="53">
        <v>0.25962439179420471</v>
      </c>
      <c r="F43" s="53">
        <v>0.27308252453804016</v>
      </c>
      <c r="G43" s="53">
        <v>0.27530378103256226</v>
      </c>
      <c r="H43" s="53">
        <v>0.28880545496940613</v>
      </c>
      <c r="I43" s="53">
        <v>0.2939552366733551</v>
      </c>
      <c r="J43" s="53">
        <v>0.28583282232284546</v>
      </c>
      <c r="K43" s="53">
        <v>0.28486987948417664</v>
      </c>
      <c r="L43" s="53">
        <v>0.28365570306777954</v>
      </c>
      <c r="M43" s="53">
        <v>0.28114360570907593</v>
      </c>
      <c r="N43" s="53">
        <v>0.28876358270645142</v>
      </c>
      <c r="O43" s="53">
        <v>0.30278939008712769</v>
      </c>
      <c r="P43" s="53">
        <v>0.29780709743499756</v>
      </c>
      <c r="Q43" s="53">
        <v>0.33896332979202271</v>
      </c>
      <c r="R43" s="53">
        <v>0.32987797260284424</v>
      </c>
      <c r="S43" s="53">
        <v>0.33578136563301086</v>
      </c>
      <c r="T43" s="53">
        <v>0.33624190092086792</v>
      </c>
      <c r="U43" s="53">
        <v>0.35767832398414612</v>
      </c>
      <c r="V43" s="53">
        <v>0.35483130812644958</v>
      </c>
      <c r="W43" s="53">
        <v>0.32774269580841064</v>
      </c>
      <c r="X43" s="53">
        <v>0.34428057074546814</v>
      </c>
      <c r="Y43" s="53">
        <v>0.35880875587463379</v>
      </c>
      <c r="Z43" s="53">
        <v>0.34608089923858643</v>
      </c>
      <c r="AA43" s="53">
        <v>0.32787397503852844</v>
      </c>
      <c r="AB43" s="53">
        <v>0.29136836528778076</v>
      </c>
      <c r="AC43" s="53">
        <v>0.25959202647209167</v>
      </c>
      <c r="AD43" s="53">
        <v>0.25628021359443665</v>
      </c>
      <c r="AE43" s="53">
        <v>0.22858047485351563</v>
      </c>
      <c r="AF43" s="53">
        <v>0.22792042791843414</v>
      </c>
      <c r="AG43" s="53">
        <v>0.22422268986701965</v>
      </c>
      <c r="AH43" s="53">
        <v>0.21056878566741943</v>
      </c>
      <c r="AI43" s="53">
        <v>0.19175519049167633</v>
      </c>
      <c r="AJ43" s="53">
        <v>0.19070832431316376</v>
      </c>
      <c r="AK43" s="53">
        <v>0.17911428213119507</v>
      </c>
      <c r="AL43" s="53">
        <v>0.18517525494098663</v>
      </c>
      <c r="AM43" s="53">
        <v>0.17936569452285767</v>
      </c>
      <c r="AN43" s="53">
        <v>0.1943662017583847</v>
      </c>
      <c r="AO43" s="53">
        <v>0.19064480066299438</v>
      </c>
      <c r="AP43" s="53">
        <v>0.17673793435096741</v>
      </c>
      <c r="AQ43" s="53">
        <v>0.18431524932384491</v>
      </c>
      <c r="AR43" s="53">
        <v>0.16516813635826111</v>
      </c>
      <c r="AS43" s="53">
        <v>0.16471876204013824</v>
      </c>
      <c r="AT43" s="53">
        <v>0.16035757958889008</v>
      </c>
      <c r="AU43" s="53">
        <v>0.16123354434967041</v>
      </c>
      <c r="AV43" s="53">
        <v>0.15285038948059082</v>
      </c>
      <c r="AW43" s="53">
        <v>0.14414964616298676</v>
      </c>
      <c r="AX43" s="53">
        <v>0.1432841420173645</v>
      </c>
      <c r="AY43" s="53">
        <v>0.14072240889072418</v>
      </c>
      <c r="AZ43" s="53">
        <v>0.13565793633460999</v>
      </c>
      <c r="BA43" s="53">
        <v>0.13389511406421661</v>
      </c>
      <c r="BB43" s="53">
        <v>0.13991561532020569</v>
      </c>
      <c r="BC43" s="53">
        <v>0.13886798918247223</v>
      </c>
      <c r="BD43" s="53">
        <v>0.11313960701227188</v>
      </c>
      <c r="BE43" s="53">
        <v>9.6984371542930603E-2</v>
      </c>
      <c r="BF43" s="53">
        <v>0.11773759126663208</v>
      </c>
      <c r="BG43" s="53">
        <v>0.10054495185613632</v>
      </c>
      <c r="BH43" s="53">
        <v>9.8642513155937195E-2</v>
      </c>
      <c r="BI43" s="76">
        <v>7.970912754535675E-2</v>
      </c>
    </row>
    <row r="44" spans="1:61" s="99" customFormat="1">
      <c r="A44" s="23" t="s">
        <v>42</v>
      </c>
      <c r="B44" s="53">
        <v>0</v>
      </c>
      <c r="C44" s="53">
        <v>0</v>
      </c>
      <c r="D44" s="53">
        <v>0</v>
      </c>
      <c r="E44" s="53">
        <v>0</v>
      </c>
      <c r="F44" s="53">
        <v>0</v>
      </c>
      <c r="G44" s="53">
        <v>0</v>
      </c>
      <c r="H44" s="53">
        <v>0</v>
      </c>
      <c r="I44" s="53">
        <v>0</v>
      </c>
      <c r="J44" s="53">
        <v>0</v>
      </c>
      <c r="K44" s="53">
        <v>0</v>
      </c>
      <c r="L44" s="53">
        <v>0</v>
      </c>
      <c r="M44" s="53">
        <v>0</v>
      </c>
      <c r="N44" s="53">
        <v>0</v>
      </c>
      <c r="O44" s="53">
        <v>0</v>
      </c>
      <c r="P44" s="53">
        <v>0</v>
      </c>
      <c r="Q44" s="53">
        <v>0</v>
      </c>
      <c r="R44" s="53">
        <v>0</v>
      </c>
      <c r="S44" s="53">
        <v>0</v>
      </c>
      <c r="T44" s="53">
        <v>0</v>
      </c>
      <c r="U44" s="53">
        <v>0</v>
      </c>
      <c r="V44" s="53">
        <v>0</v>
      </c>
      <c r="W44" s="53">
        <v>0</v>
      </c>
      <c r="X44" s="53">
        <v>0</v>
      </c>
      <c r="Y44" s="53">
        <v>0</v>
      </c>
      <c r="Z44" s="53">
        <v>0</v>
      </c>
      <c r="AA44" s="53">
        <v>6.5883487462997437E-2</v>
      </c>
      <c r="AB44" s="53">
        <v>6.0151755809783936E-2</v>
      </c>
      <c r="AC44" s="53">
        <v>6.2659651041030884E-2</v>
      </c>
      <c r="AD44" s="53">
        <v>5.9724703431129456E-2</v>
      </c>
      <c r="AE44" s="53">
        <v>5.5630013346672058E-2</v>
      </c>
      <c r="AF44" s="53">
        <v>5.7706665247678757E-2</v>
      </c>
      <c r="AG44" s="53">
        <v>5.3256094455718994E-2</v>
      </c>
      <c r="AH44" s="53">
        <v>5.9046439826488495E-2</v>
      </c>
      <c r="AI44" s="53">
        <v>5.9795878827571869E-2</v>
      </c>
      <c r="AJ44" s="53">
        <v>5.4700542241334915E-2</v>
      </c>
      <c r="AK44" s="53">
        <v>5.6835979223251343E-2</v>
      </c>
      <c r="AL44" s="53">
        <v>6.0258142650127411E-2</v>
      </c>
      <c r="AM44" s="53">
        <v>6.5640442073345184E-2</v>
      </c>
      <c r="AN44" s="53">
        <v>6.2284804880619049E-2</v>
      </c>
      <c r="AO44" s="53">
        <v>6.3324764370918274E-2</v>
      </c>
      <c r="AP44" s="53">
        <v>6.3542895019054413E-2</v>
      </c>
      <c r="AQ44" s="53">
        <v>6.4794205129146576E-2</v>
      </c>
      <c r="AR44" s="53">
        <v>6.5864019095897675E-2</v>
      </c>
      <c r="AS44" s="53">
        <v>6.3457489013671875E-2</v>
      </c>
      <c r="AT44" s="53">
        <v>5.891815572977066E-2</v>
      </c>
      <c r="AU44" s="53">
        <v>6.0109928250312805E-2</v>
      </c>
      <c r="AV44" s="53">
        <v>6.0937575995922089E-2</v>
      </c>
      <c r="AW44" s="53">
        <v>5.7859651744365692E-2</v>
      </c>
      <c r="AX44" s="53">
        <v>5.5888965725898743E-2</v>
      </c>
      <c r="AY44" s="53">
        <v>4.4111035764217377E-2</v>
      </c>
      <c r="AZ44" s="53">
        <v>4.457748681306839E-2</v>
      </c>
      <c r="BA44" s="53">
        <v>4.7647878527641296E-2</v>
      </c>
      <c r="BB44" s="53">
        <v>4.7500248998403549E-2</v>
      </c>
      <c r="BC44" s="53">
        <v>4.643600806593895E-2</v>
      </c>
      <c r="BD44" s="53">
        <v>4.3900273740291595E-2</v>
      </c>
      <c r="BE44" s="53">
        <v>4.2277175933122635E-2</v>
      </c>
      <c r="BF44" s="53">
        <v>3.8834203034639359E-2</v>
      </c>
      <c r="BG44" s="53">
        <v>3.1378138810396194E-2</v>
      </c>
      <c r="BH44" s="53">
        <v>2.9978325590491295E-2</v>
      </c>
      <c r="BI44" s="76">
        <v>3.6306548863649368E-2</v>
      </c>
    </row>
    <row r="45" spans="1:61" s="99" customFormat="1">
      <c r="A45" s="23" t="s">
        <v>43</v>
      </c>
      <c r="B45" s="53">
        <v>0.40611961483955383</v>
      </c>
      <c r="C45" s="53">
        <v>0.37572342157363892</v>
      </c>
      <c r="D45" s="53">
        <v>0.38183614611625671</v>
      </c>
      <c r="E45" s="53">
        <v>0.38652536273002625</v>
      </c>
      <c r="F45" s="53">
        <v>0.38895371556282043</v>
      </c>
      <c r="G45" s="53">
        <v>0.4108925461769104</v>
      </c>
      <c r="H45" s="53">
        <v>0.41294407844543457</v>
      </c>
      <c r="I45" s="53">
        <v>0.42290866374969482</v>
      </c>
      <c r="J45" s="53">
        <v>0.41420012712478638</v>
      </c>
      <c r="K45" s="53">
        <v>0.40117916464805603</v>
      </c>
      <c r="L45" s="53">
        <v>0.44459629058837891</v>
      </c>
      <c r="M45" s="53">
        <v>0.43061238527297974</v>
      </c>
      <c r="N45" s="53">
        <v>0.46125975251197815</v>
      </c>
      <c r="O45" s="53">
        <v>0.39640623331069946</v>
      </c>
      <c r="P45" s="53">
        <v>0.45179757475852966</v>
      </c>
      <c r="Q45" s="53">
        <v>0.52079606056213379</v>
      </c>
      <c r="R45" s="53">
        <v>0.64246445894241333</v>
      </c>
      <c r="S45" s="53">
        <v>0.71196532249450684</v>
      </c>
      <c r="T45" s="53">
        <v>0.74885106086730957</v>
      </c>
      <c r="U45" s="53">
        <v>0.76132768392562866</v>
      </c>
      <c r="V45" s="53">
        <v>0.75270289182662964</v>
      </c>
      <c r="W45" s="53">
        <v>0.78000086545944214</v>
      </c>
      <c r="X45" s="53">
        <v>0.75672221183776855</v>
      </c>
      <c r="Y45" s="53">
        <v>0.65657395124435425</v>
      </c>
      <c r="Z45" s="53">
        <v>0.80939215421676636</v>
      </c>
      <c r="AA45" s="53">
        <v>0.80436801910400391</v>
      </c>
      <c r="AB45" s="53">
        <v>0.83731812238693237</v>
      </c>
      <c r="AC45" s="53">
        <v>0.8542746901512146</v>
      </c>
      <c r="AD45" s="53">
        <v>0.76844525337219238</v>
      </c>
      <c r="AE45" s="53">
        <v>0.79222631454467773</v>
      </c>
      <c r="AF45" s="53">
        <v>0.79411035776138306</v>
      </c>
      <c r="AG45" s="53">
        <v>0.67101842164993286</v>
      </c>
      <c r="AH45" s="53">
        <v>0.76848715543746948</v>
      </c>
      <c r="AI45" s="53">
        <v>0.73231321573257446</v>
      </c>
      <c r="AJ45" s="53">
        <v>0.82073837518692017</v>
      </c>
      <c r="AK45" s="53">
        <v>0.87654846906661987</v>
      </c>
      <c r="AL45" s="53">
        <v>0.80252581834793091</v>
      </c>
      <c r="AM45" s="53">
        <v>0.90426504611968994</v>
      </c>
      <c r="AN45" s="53">
        <v>0.84276098012924194</v>
      </c>
      <c r="AO45" s="53">
        <v>0.88127952814102173</v>
      </c>
      <c r="AP45" s="53">
        <v>0.85883826017379761</v>
      </c>
      <c r="AQ45" s="53">
        <v>0.74977213144302368</v>
      </c>
      <c r="AR45" s="53">
        <v>0.8389090895652771</v>
      </c>
      <c r="AS45" s="53">
        <v>0.56538546085357666</v>
      </c>
      <c r="AT45" s="53">
        <v>0.39481523633003235</v>
      </c>
      <c r="AU45" s="53">
        <v>0.28876358270645142</v>
      </c>
      <c r="AV45" s="53">
        <v>0.535533607006073</v>
      </c>
      <c r="AW45" s="53">
        <v>0.64861905574798584</v>
      </c>
      <c r="AX45" s="53">
        <v>0.47716960310935974</v>
      </c>
      <c r="AY45" s="53">
        <v>0.48730164766311646</v>
      </c>
      <c r="AZ45" s="53">
        <v>0.57302266359329224</v>
      </c>
      <c r="BA45" s="53">
        <v>0.43945237994194031</v>
      </c>
      <c r="BB45" s="53">
        <v>0.56307518482208252</v>
      </c>
      <c r="BC45" s="53">
        <v>0.48247873783111572</v>
      </c>
      <c r="BD45" s="53">
        <v>0.21234269440174103</v>
      </c>
      <c r="BE45" s="53">
        <v>0.12378973513841629</v>
      </c>
      <c r="BF45" s="53">
        <v>0.13449960947036743</v>
      </c>
      <c r="BG45" s="53">
        <v>0.15652531385421753</v>
      </c>
      <c r="BH45" s="53">
        <v>0.10948134213685989</v>
      </c>
      <c r="BI45" s="76">
        <v>9.867570549249649E-2</v>
      </c>
    </row>
    <row r="46" spans="1:61" s="99" customFormat="1">
      <c r="A46" s="23" t="s">
        <v>44</v>
      </c>
      <c r="B46" s="53">
        <v>9.3337379395961761E-2</v>
      </c>
      <c r="C46" s="53">
        <v>8.9065499603748322E-2</v>
      </c>
      <c r="D46" s="53">
        <v>8.840440958738327E-2</v>
      </c>
      <c r="E46" s="53">
        <v>7.723553478717804E-2</v>
      </c>
      <c r="F46" s="53">
        <v>7.5416743755340576E-2</v>
      </c>
      <c r="G46" s="53">
        <v>7.9668521881103516E-2</v>
      </c>
      <c r="H46" s="53">
        <v>7.1817688643932343E-2</v>
      </c>
      <c r="I46" s="53">
        <v>6.1702672392129898E-2</v>
      </c>
      <c r="J46" s="53">
        <v>6.8202763795852661E-2</v>
      </c>
      <c r="K46" s="53">
        <v>7.5348079204559326E-2</v>
      </c>
      <c r="L46" s="53">
        <v>8.1270851194858551E-2</v>
      </c>
      <c r="M46" s="53">
        <v>7.801683247089386E-2</v>
      </c>
      <c r="N46" s="53">
        <v>6.1927083879709244E-2</v>
      </c>
      <c r="O46" s="53">
        <v>6.3525773584842682E-2</v>
      </c>
      <c r="P46" s="53">
        <v>7.5047843158245087E-2</v>
      </c>
      <c r="Q46" s="53">
        <v>7.1528293192386627E-2</v>
      </c>
      <c r="R46" s="53">
        <v>6.1507023870944977E-2</v>
      </c>
      <c r="S46" s="53">
        <v>6.8434588611125946E-2</v>
      </c>
      <c r="T46" s="53">
        <v>8.5762619972229004E-2</v>
      </c>
      <c r="U46" s="53">
        <v>0.10348881781101227</v>
      </c>
      <c r="V46" s="53">
        <v>0.12182897329330444</v>
      </c>
      <c r="W46" s="53">
        <v>0.1298847496509552</v>
      </c>
      <c r="X46" s="53">
        <v>0.12824481725692749</v>
      </c>
      <c r="Y46" s="53">
        <v>0.12589779496192932</v>
      </c>
      <c r="Z46" s="53">
        <v>0.11870222538709641</v>
      </c>
      <c r="AA46" s="53">
        <v>0.12404563277959824</v>
      </c>
      <c r="AB46" s="53">
        <v>0.12109142541885376</v>
      </c>
      <c r="AC46" s="53">
        <v>0.11275512725114822</v>
      </c>
      <c r="AD46" s="53">
        <v>0.1148018017411232</v>
      </c>
      <c r="AE46" s="53">
        <v>0.11651206761598587</v>
      </c>
      <c r="AF46" s="53">
        <v>0.11651106923818588</v>
      </c>
      <c r="AG46" s="53">
        <v>0.12903252243995667</v>
      </c>
      <c r="AH46" s="53">
        <v>0.11025351285934448</v>
      </c>
      <c r="AI46" s="53">
        <v>0.11100002378225327</v>
      </c>
      <c r="AJ46" s="53">
        <v>0.10610351711511612</v>
      </c>
      <c r="AK46" s="53">
        <v>0.10741658508777618</v>
      </c>
      <c r="AL46" s="53">
        <v>0.11640216410160065</v>
      </c>
      <c r="AM46" s="53">
        <v>0.12500064074993134</v>
      </c>
      <c r="AN46" s="53">
        <v>0.12255579978227615</v>
      </c>
      <c r="AO46" s="53">
        <v>0.12608924508094788</v>
      </c>
      <c r="AP46" s="53">
        <v>0.11525443941354752</v>
      </c>
      <c r="AQ46" s="53">
        <v>0.12725946307182312</v>
      </c>
      <c r="AR46" s="53">
        <v>0.11857616156339645</v>
      </c>
      <c r="AS46" s="53">
        <v>0.11861007660627365</v>
      </c>
      <c r="AT46" s="53">
        <v>8.3618856966495514E-2</v>
      </c>
      <c r="AU46" s="53">
        <v>0.11187925189733505</v>
      </c>
      <c r="AV46" s="53">
        <v>9.9736988544464111E-2</v>
      </c>
      <c r="AW46" s="53">
        <v>8.5840620100498199E-2</v>
      </c>
      <c r="AX46" s="53">
        <v>8.7882310152053833E-2</v>
      </c>
      <c r="AY46" s="53">
        <v>8.292108029127121E-2</v>
      </c>
      <c r="AZ46" s="53">
        <v>8.3165884017944336E-2</v>
      </c>
      <c r="BA46" s="53">
        <v>8.1489361822605133E-2</v>
      </c>
      <c r="BB46" s="53">
        <v>8.1366442143917084E-2</v>
      </c>
      <c r="BC46" s="53">
        <v>8.1041127443313599E-2</v>
      </c>
      <c r="BD46" s="53">
        <v>8.1051714718341827E-2</v>
      </c>
      <c r="BE46" s="53">
        <v>6.7003034055233002E-2</v>
      </c>
      <c r="BF46" s="53">
        <v>6.8130083382129669E-2</v>
      </c>
      <c r="BG46" s="53">
        <v>6.6400222480297089E-2</v>
      </c>
      <c r="BH46" s="53">
        <v>6.7128218710422516E-2</v>
      </c>
      <c r="BI46" s="76">
        <v>6.751716136932373E-2</v>
      </c>
    </row>
    <row r="47" spans="1:61" s="99" customFormat="1">
      <c r="A47" s="23" t="s">
        <v>45</v>
      </c>
      <c r="B47" s="53">
        <v>5.3399998694658279E-2</v>
      </c>
      <c r="C47" s="53">
        <v>4.414999857544899E-2</v>
      </c>
      <c r="D47" s="53">
        <v>3.7239998579025269E-2</v>
      </c>
      <c r="E47" s="53">
        <v>3.5199999809265137E-2</v>
      </c>
      <c r="F47" s="53">
        <v>3.1840000301599503E-2</v>
      </c>
      <c r="G47" s="53">
        <v>2.7319999411702156E-2</v>
      </c>
      <c r="H47" s="53">
        <v>1.8449999392032623E-2</v>
      </c>
      <c r="I47" s="53">
        <v>1.5610000118613243E-2</v>
      </c>
      <c r="J47" s="53">
        <v>1.4820000156760216E-2</v>
      </c>
      <c r="K47" s="53">
        <v>1.2780000455677509E-2</v>
      </c>
      <c r="L47" s="53">
        <v>9.5800003036856651E-3</v>
      </c>
      <c r="M47" s="53">
        <v>8.999999612569809E-3</v>
      </c>
      <c r="N47" s="53">
        <v>1.0499999858438969E-2</v>
      </c>
      <c r="O47" s="53">
        <v>9.4499997794628143E-3</v>
      </c>
      <c r="P47" s="53">
        <v>9.7700003534555435E-3</v>
      </c>
      <c r="Q47" s="53">
        <v>1.4299999922513962E-2</v>
      </c>
      <c r="R47" s="53">
        <v>2.1150000393390656E-2</v>
      </c>
      <c r="S47" s="53">
        <v>1.8710000440478325E-2</v>
      </c>
      <c r="T47" s="53">
        <v>1.6330000013113022E-2</v>
      </c>
      <c r="U47" s="53">
        <v>2.0980000495910645E-2</v>
      </c>
      <c r="V47" s="53">
        <v>2.1069999784231186E-2</v>
      </c>
      <c r="W47" s="53">
        <v>1.8130000680685043E-2</v>
      </c>
      <c r="X47" s="53">
        <v>1.6869999468326569E-2</v>
      </c>
      <c r="Y47" s="53">
        <v>1.4399999752640724E-2</v>
      </c>
      <c r="Z47" s="53">
        <v>1.4890000224113464E-2</v>
      </c>
      <c r="AA47" s="53">
        <v>1.4890000224113464E-2</v>
      </c>
      <c r="AB47" s="53">
        <v>1.2649999931454659E-2</v>
      </c>
      <c r="AC47" s="53">
        <v>8.7599996477365494E-3</v>
      </c>
      <c r="AD47" s="53">
        <v>7.3400000110268593E-3</v>
      </c>
      <c r="AE47" s="53">
        <v>7.4300002306699753E-3</v>
      </c>
      <c r="AF47" s="53">
        <v>7.969999685883522E-3</v>
      </c>
      <c r="AG47" s="53">
        <v>5.9600002132356167E-3</v>
      </c>
      <c r="AH47" s="53">
        <v>4.5900000259280205E-3</v>
      </c>
      <c r="AI47" s="53">
        <v>3.8099999073892832E-3</v>
      </c>
      <c r="AJ47" s="53">
        <v>3.9599998854100704E-3</v>
      </c>
      <c r="AK47" s="53">
        <v>5.7700001634657383E-3</v>
      </c>
      <c r="AL47" s="53">
        <v>6.029999814927578E-3</v>
      </c>
      <c r="AM47" s="53">
        <v>5.5599999614059925E-3</v>
      </c>
      <c r="AN47" s="53">
        <v>5.7100001722574234E-3</v>
      </c>
      <c r="AO47" s="53">
        <v>5.4199998266994953E-3</v>
      </c>
      <c r="AP47" s="53">
        <v>6.0399998910725117E-3</v>
      </c>
      <c r="AQ47" s="53">
        <v>6.5199998207390308E-3</v>
      </c>
      <c r="AR47" s="53">
        <v>7.3000001721084118E-3</v>
      </c>
      <c r="AS47" s="53">
        <v>6.5600001253187656E-3</v>
      </c>
      <c r="AT47" s="53">
        <v>6.1900001019239426E-3</v>
      </c>
      <c r="AU47" s="53">
        <v>6.2099997885525227E-3</v>
      </c>
      <c r="AV47" s="53">
        <v>5.7399999350309372E-3</v>
      </c>
      <c r="AW47" s="53">
        <v>5.169999785721302E-3</v>
      </c>
      <c r="AX47" s="53">
        <v>5.5700000375509262E-3</v>
      </c>
      <c r="AY47" s="53">
        <v>5.7000000961124897E-3</v>
      </c>
      <c r="AZ47" s="53">
        <v>5.2100000903010368E-3</v>
      </c>
      <c r="BA47" s="53">
        <v>4.7900001518428326E-3</v>
      </c>
      <c r="BB47" s="53">
        <v>4.6100001782178879E-3</v>
      </c>
      <c r="BC47" s="53">
        <v>4.290000069886446E-3</v>
      </c>
      <c r="BD47" s="53">
        <v>3.8399999029934406E-3</v>
      </c>
      <c r="BE47" s="53">
        <v>3.7000000011175871E-3</v>
      </c>
      <c r="BF47" s="53">
        <v>3.7299999967217445E-3</v>
      </c>
      <c r="BG47" s="53">
        <v>3.8799999747425318E-3</v>
      </c>
      <c r="BH47" s="53">
        <v>3.060000017285347E-3</v>
      </c>
      <c r="BI47" s="76">
        <v>3.0683835502713919E-3</v>
      </c>
    </row>
    <row r="48" spans="1:61" s="99" customFormat="1">
      <c r="A48" s="23" t="s">
        <v>46</v>
      </c>
      <c r="B48" s="53">
        <v>0.15365555882453918</v>
      </c>
      <c r="C48" s="53">
        <v>0.17098891735076904</v>
      </c>
      <c r="D48" s="53">
        <v>0.1515621542930603</v>
      </c>
      <c r="E48" s="53">
        <v>0.16475057601928711</v>
      </c>
      <c r="F48" s="53">
        <v>0.17500823736190796</v>
      </c>
      <c r="G48" s="53">
        <v>0.19384883344173431</v>
      </c>
      <c r="H48" s="53">
        <v>0.19929167628288269</v>
      </c>
      <c r="I48" s="53">
        <v>0.21386174857616425</v>
      </c>
      <c r="J48" s="53">
        <v>0.21859282255172729</v>
      </c>
      <c r="K48" s="53">
        <v>0.23839639127254486</v>
      </c>
      <c r="L48" s="53">
        <v>0.24756547808647156</v>
      </c>
      <c r="M48" s="53">
        <v>0.25970721244812012</v>
      </c>
      <c r="N48" s="53">
        <v>0.26757839322090149</v>
      </c>
      <c r="O48" s="53">
        <v>0.27147212624549866</v>
      </c>
      <c r="P48" s="53">
        <v>0.27821284532546997</v>
      </c>
      <c r="Q48" s="53">
        <v>0.29449951648712158</v>
      </c>
      <c r="R48" s="53">
        <v>0.30061224102973938</v>
      </c>
      <c r="S48" s="53">
        <v>0.33758169412612915</v>
      </c>
      <c r="T48" s="53">
        <v>0.37145289778709412</v>
      </c>
      <c r="U48" s="53">
        <v>0.41738209128379822</v>
      </c>
      <c r="V48" s="53">
        <v>0.49961084127426147</v>
      </c>
      <c r="W48" s="53">
        <v>0.54981058835983276</v>
      </c>
      <c r="X48" s="53">
        <v>0.58045792579650879</v>
      </c>
      <c r="Y48" s="53">
        <v>0.5611986517906189</v>
      </c>
      <c r="Z48" s="53">
        <v>0.63241612911224365</v>
      </c>
      <c r="AA48" s="53">
        <v>0.6714789867401123</v>
      </c>
      <c r="AB48" s="53">
        <v>0.71732443571090698</v>
      </c>
      <c r="AC48" s="53">
        <v>0.71472865343093872</v>
      </c>
      <c r="AD48" s="53">
        <v>0.6613469123840332</v>
      </c>
      <c r="AE48" s="53">
        <v>0.66331470012664795</v>
      </c>
      <c r="AF48" s="53">
        <v>0.69241297245025635</v>
      </c>
      <c r="AG48" s="53">
        <v>0.77887040376663208</v>
      </c>
      <c r="AH48" s="53">
        <v>0.87010079622268677</v>
      </c>
      <c r="AI48" s="53">
        <v>0.90275782346725464</v>
      </c>
      <c r="AJ48" s="53">
        <v>0.83878350257873535</v>
      </c>
      <c r="AK48" s="53">
        <v>0.94039714336395264</v>
      </c>
      <c r="AL48" s="53">
        <v>0.77259021997451782</v>
      </c>
      <c r="AM48" s="53">
        <v>0.80692195892333984</v>
      </c>
      <c r="AN48" s="53">
        <v>0.87152427434921265</v>
      </c>
      <c r="AO48" s="53">
        <v>0.92469662427902222</v>
      </c>
      <c r="AP48" s="53">
        <v>0.92766928672790527</v>
      </c>
      <c r="AQ48" s="53">
        <v>1.0956017971038818</v>
      </c>
      <c r="AR48" s="53">
        <v>1.2335987091064453</v>
      </c>
      <c r="AS48" s="53">
        <v>1.2391253709793091</v>
      </c>
      <c r="AT48" s="53">
        <v>1.2936375141143799</v>
      </c>
      <c r="AU48" s="53">
        <v>1.3162461519241333</v>
      </c>
      <c r="AV48" s="53">
        <v>1.4184376001358032</v>
      </c>
      <c r="AW48" s="53">
        <v>1.5279726982116699</v>
      </c>
      <c r="AX48" s="53">
        <v>1.3215298652648926</v>
      </c>
      <c r="AY48" s="53">
        <v>1.5125234127044678</v>
      </c>
      <c r="AZ48" s="53">
        <v>1.4544938802719116</v>
      </c>
      <c r="BA48" s="53">
        <v>1.6101366281509399</v>
      </c>
      <c r="BB48" s="53">
        <v>1.6520825624465942</v>
      </c>
      <c r="BC48" s="53">
        <v>1.7107928991317749</v>
      </c>
      <c r="BD48" s="53">
        <v>1.7550952434539795</v>
      </c>
      <c r="BE48" s="53">
        <v>1.700520396232605</v>
      </c>
      <c r="BF48" s="53">
        <v>1.7363590002059937</v>
      </c>
      <c r="BG48" s="53">
        <v>1.7593256235122681</v>
      </c>
      <c r="BH48" s="53">
        <v>1.6757981777191162</v>
      </c>
      <c r="BI48" s="76">
        <v>1.7991374731063843</v>
      </c>
    </row>
    <row r="49" spans="1:61" s="99" customFormat="1">
      <c r="A49" s="23" t="s">
        <v>47</v>
      </c>
      <c r="B49" s="53">
        <v>0</v>
      </c>
      <c r="C49" s="53">
        <v>0</v>
      </c>
      <c r="D49" s="53">
        <v>0</v>
      </c>
      <c r="E49" s="53">
        <v>0</v>
      </c>
      <c r="F49" s="53">
        <v>0</v>
      </c>
      <c r="G49" s="53">
        <v>0</v>
      </c>
      <c r="H49" s="53">
        <v>0</v>
      </c>
      <c r="I49" s="53">
        <v>0</v>
      </c>
      <c r="J49" s="53">
        <v>0</v>
      </c>
      <c r="K49" s="53">
        <v>0</v>
      </c>
      <c r="L49" s="53">
        <v>0</v>
      </c>
      <c r="M49" s="53">
        <v>0</v>
      </c>
      <c r="N49" s="53">
        <v>0</v>
      </c>
      <c r="O49" s="53">
        <v>0</v>
      </c>
      <c r="P49" s="53">
        <v>0</v>
      </c>
      <c r="Q49" s="53">
        <v>0</v>
      </c>
      <c r="R49" s="53">
        <v>0</v>
      </c>
      <c r="S49" s="53">
        <v>0</v>
      </c>
      <c r="T49" s="53">
        <v>0</v>
      </c>
      <c r="U49" s="53">
        <v>0</v>
      </c>
      <c r="V49" s="53">
        <v>3.5564839839935303</v>
      </c>
      <c r="W49" s="53">
        <v>3.5308208465576172</v>
      </c>
      <c r="X49" s="53">
        <v>3.4987418651580811</v>
      </c>
      <c r="Y49" s="53">
        <v>3.2998526096343994</v>
      </c>
      <c r="Z49" s="53">
        <v>3.0090036392211914</v>
      </c>
      <c r="AA49" s="53">
        <v>3.47735595703125</v>
      </c>
      <c r="AB49" s="53">
        <v>3.0866076946258545</v>
      </c>
      <c r="AC49" s="53">
        <v>3.0383036136627197</v>
      </c>
      <c r="AD49" s="53">
        <v>2.7060976028442383</v>
      </c>
      <c r="AE49" s="53">
        <v>2.1597959995269775</v>
      </c>
      <c r="AF49" s="53">
        <v>2.135249137878418</v>
      </c>
      <c r="AG49" s="53">
        <v>1.6066986322402954</v>
      </c>
      <c r="AH49" s="53">
        <v>1.5675420761108398</v>
      </c>
      <c r="AI49" s="53">
        <v>1.6064423322677612</v>
      </c>
      <c r="AJ49" s="53">
        <v>1.5889779329299927</v>
      </c>
      <c r="AK49" s="53">
        <v>1.613813042640686</v>
      </c>
      <c r="AL49" s="53">
        <v>1.5712246894836426</v>
      </c>
      <c r="AM49" s="53">
        <v>1.5811126232147217</v>
      </c>
      <c r="AN49" s="53">
        <v>1.6248915195465088</v>
      </c>
      <c r="AO49" s="53">
        <v>1.5438603162765503</v>
      </c>
      <c r="AP49" s="53">
        <v>1.561553955078125</v>
      </c>
      <c r="AQ49" s="53">
        <v>1.6789994239807129</v>
      </c>
      <c r="AR49" s="53">
        <v>1.7859632968902588</v>
      </c>
      <c r="AS49" s="53">
        <v>1.7499986886978149</v>
      </c>
      <c r="AT49" s="53">
        <v>1.5018051862716675</v>
      </c>
      <c r="AU49" s="53">
        <v>1.6014928817749023</v>
      </c>
      <c r="AV49" s="53">
        <v>1.7371033430099487</v>
      </c>
      <c r="AW49" s="53">
        <v>1.7885172367095947</v>
      </c>
      <c r="AX49" s="53">
        <v>1.7344655990600586</v>
      </c>
      <c r="AY49" s="53">
        <v>1.4894959926605225</v>
      </c>
      <c r="AZ49" s="53">
        <v>1.1448385715484619</v>
      </c>
      <c r="BA49" s="53">
        <v>1.3586165904998779</v>
      </c>
      <c r="BB49" s="53">
        <v>1.0783940553665161</v>
      </c>
      <c r="BC49" s="53">
        <v>1.1746066808700562</v>
      </c>
      <c r="BD49" s="53">
        <v>1.0917500257492065</v>
      </c>
      <c r="BE49" s="53">
        <v>0.95655816793441772</v>
      </c>
      <c r="BF49" s="53">
        <v>0.95357370376586914</v>
      </c>
      <c r="BG49" s="53">
        <v>0.44843506813049316</v>
      </c>
      <c r="BH49" s="53">
        <v>0.38724067807197571</v>
      </c>
      <c r="BI49" s="76">
        <v>0.38555997610092163</v>
      </c>
    </row>
    <row r="50" spans="1:61" s="99" customFormat="1">
      <c r="A50" s="23" t="s">
        <v>48</v>
      </c>
      <c r="B50" s="53">
        <v>4.9151778221130371</v>
      </c>
      <c r="C50" s="53">
        <v>4.6779117584228516</v>
      </c>
      <c r="D50" s="53">
        <v>4.369804859161377</v>
      </c>
      <c r="E50" s="53">
        <v>4.373112678527832</v>
      </c>
      <c r="F50" s="53">
        <v>4.2625808715820313</v>
      </c>
      <c r="G50" s="53">
        <v>4.0203328132629395</v>
      </c>
      <c r="H50" s="53">
        <v>3.5629668235778809</v>
      </c>
      <c r="I50" s="53">
        <v>3.1209244728088379</v>
      </c>
      <c r="J50" s="53">
        <v>3.3803386688232422</v>
      </c>
      <c r="K50" s="53">
        <v>2.9759774208068848</v>
      </c>
      <c r="L50" s="53">
        <v>2.9937713146209717</v>
      </c>
      <c r="M50" s="53">
        <v>3.0465669631958008</v>
      </c>
      <c r="N50" s="53">
        <v>3.0565733909606934</v>
      </c>
      <c r="O50" s="53">
        <v>2.977694034576416</v>
      </c>
      <c r="P50" s="53">
        <v>3.2008085250854492</v>
      </c>
      <c r="Q50" s="53">
        <v>2.9753494262695313</v>
      </c>
      <c r="R50" s="53">
        <v>2.9591884613037109</v>
      </c>
      <c r="S50" s="53">
        <v>2.7598967552185059</v>
      </c>
      <c r="T50" s="53">
        <v>2.7855618000030518</v>
      </c>
      <c r="U50" s="53">
        <v>1.9793515205383301</v>
      </c>
      <c r="V50" s="53">
        <v>2.6326179504394531</v>
      </c>
      <c r="W50" s="53">
        <v>2.8431720733642578</v>
      </c>
      <c r="X50" s="53">
        <v>2.912714958190918</v>
      </c>
      <c r="Y50" s="53">
        <v>2.8274297714233398</v>
      </c>
      <c r="Z50" s="53">
        <v>2.7215874195098877</v>
      </c>
      <c r="AA50" s="53">
        <v>2.7191171646118164</v>
      </c>
      <c r="AB50" s="53">
        <v>2.7237226963043213</v>
      </c>
      <c r="AC50" s="53">
        <v>2.5609817504882813</v>
      </c>
      <c r="AD50" s="53">
        <v>2.2301409244537354</v>
      </c>
      <c r="AE50" s="53">
        <v>2.0822629928588867</v>
      </c>
      <c r="AF50" s="53">
        <v>1.9868878126144409</v>
      </c>
      <c r="AG50" s="53">
        <v>1.8575156927108765</v>
      </c>
      <c r="AH50" s="53">
        <v>1.6566330194473267</v>
      </c>
      <c r="AI50" s="53">
        <v>1.6152883768081665</v>
      </c>
      <c r="AJ50" s="53">
        <v>1.4361016750335693</v>
      </c>
      <c r="AK50" s="53">
        <v>1.5377321243286133</v>
      </c>
      <c r="AL50" s="53">
        <v>1.629163384437561</v>
      </c>
      <c r="AM50" s="53">
        <v>1.4951105117797852</v>
      </c>
      <c r="AN50" s="53">
        <v>1.5953340530395508</v>
      </c>
      <c r="AO50" s="53">
        <v>1.5570206642150879</v>
      </c>
      <c r="AP50" s="53">
        <v>1.5856679677963257</v>
      </c>
      <c r="AQ50" s="53">
        <v>1.7315608263015747</v>
      </c>
      <c r="AR50" s="53">
        <v>1.6304085254669189</v>
      </c>
      <c r="AS50" s="53">
        <v>1.5131999254226685</v>
      </c>
      <c r="AT50" s="53">
        <v>1.2481021881103516</v>
      </c>
      <c r="AU50" s="53">
        <v>1.2773114442825317</v>
      </c>
      <c r="AV50" s="53">
        <v>1.2877345085144043</v>
      </c>
      <c r="AW50" s="53">
        <v>1.6245152950286865</v>
      </c>
      <c r="AX50" s="53">
        <v>1.5657284259796143</v>
      </c>
      <c r="AY50" s="53">
        <v>1.2642989158630371</v>
      </c>
      <c r="AZ50" s="53">
        <v>0.99836337566375732</v>
      </c>
      <c r="BA50" s="53">
        <v>0.5082201361656189</v>
      </c>
      <c r="BB50" s="53">
        <v>0.41121578216552734</v>
      </c>
      <c r="BC50" s="53">
        <v>0.34709492325782776</v>
      </c>
      <c r="BD50" s="53">
        <v>0.24808631837368011</v>
      </c>
      <c r="BE50" s="53">
        <v>0.22608929872512817</v>
      </c>
      <c r="BF50" s="53">
        <v>0.23138056695461273</v>
      </c>
      <c r="BG50" s="53">
        <v>0.21332332491874695</v>
      </c>
      <c r="BH50" s="53">
        <v>0.18372279405593872</v>
      </c>
      <c r="BI50" s="76">
        <v>0.16908213496208191</v>
      </c>
    </row>
    <row r="51" spans="1:61" s="99" customFormat="1">
      <c r="A51" s="23" t="s">
        <v>49</v>
      </c>
      <c r="B51" s="77">
        <v>0.37912254864841088</v>
      </c>
      <c r="C51" s="77">
        <v>0.37048847626920178</v>
      </c>
      <c r="D51" s="77">
        <v>0.32383485420632496</v>
      </c>
      <c r="E51" s="77">
        <v>0.33793122300903633</v>
      </c>
      <c r="F51" s="77">
        <v>0.33300981900447368</v>
      </c>
      <c r="G51" s="77">
        <v>0.34952187715589389</v>
      </c>
      <c r="H51" s="77">
        <v>0.38635517448892642</v>
      </c>
      <c r="I51" s="77">
        <v>0.37779972692533192</v>
      </c>
      <c r="J51" s="77">
        <v>0.39697153973247623</v>
      </c>
      <c r="K51" s="77">
        <v>0.40822010700867395</v>
      </c>
      <c r="L51" s="77">
        <v>0.43639940759658202</v>
      </c>
      <c r="M51" s="77">
        <v>0.46359041331925255</v>
      </c>
      <c r="N51" s="77">
        <v>0.46306772600382828</v>
      </c>
      <c r="O51" s="77">
        <v>0.51007835687778424</v>
      </c>
      <c r="P51" s="77">
        <v>0.56140775440417201</v>
      </c>
      <c r="Q51" s="77">
        <v>0.53898176421171229</v>
      </c>
      <c r="R51" s="77">
        <v>0.61668835290947754</v>
      </c>
      <c r="S51" s="77">
        <v>0.63675876580100521</v>
      </c>
      <c r="T51" s="77">
        <v>0.72103861149162185</v>
      </c>
      <c r="U51" s="77">
        <v>0.78576606631986579</v>
      </c>
      <c r="V51" s="77">
        <v>0.85239369611622351</v>
      </c>
      <c r="W51" s="77">
        <v>0.86851244798799598</v>
      </c>
      <c r="X51" s="77">
        <v>0.84389365008541972</v>
      </c>
      <c r="Y51" s="77">
        <v>0.85067582073622816</v>
      </c>
      <c r="Z51" s="77">
        <v>0.81914879956775621</v>
      </c>
      <c r="AA51" s="77">
        <v>0.66059426074906469</v>
      </c>
      <c r="AB51" s="77">
        <v>0.56233418981122441</v>
      </c>
      <c r="AC51" s="77">
        <v>0.53064030939583517</v>
      </c>
      <c r="AD51" s="77">
        <v>0.48283571928041624</v>
      </c>
      <c r="AE51" s="77">
        <v>0.34191183564973571</v>
      </c>
      <c r="AF51" s="77">
        <v>0.38737476805957893</v>
      </c>
      <c r="AG51" s="77">
        <v>0.40669788547754226</v>
      </c>
      <c r="AH51" s="77">
        <v>0.4632532886273566</v>
      </c>
      <c r="AI51" s="77">
        <v>0.51338222831782332</v>
      </c>
      <c r="AJ51" s="77">
        <v>0.4223728780813758</v>
      </c>
      <c r="AK51" s="77">
        <v>0.50382128454111808</v>
      </c>
      <c r="AL51" s="77">
        <v>0.50079819947913506</v>
      </c>
      <c r="AM51" s="77">
        <v>0.53051377686259116</v>
      </c>
      <c r="AN51" s="77">
        <v>0.5618971438885012</v>
      </c>
      <c r="AO51" s="77">
        <v>0.58109419169389032</v>
      </c>
      <c r="AP51" s="77">
        <v>0.53263496513274333</v>
      </c>
      <c r="AQ51" s="77">
        <v>0.55920253444669576</v>
      </c>
      <c r="AR51" s="77">
        <v>0.52945853052171798</v>
      </c>
      <c r="AS51" s="77">
        <v>0.57147125176326341</v>
      </c>
      <c r="AT51" s="77">
        <v>0.58006451319296914</v>
      </c>
      <c r="AU51" s="77">
        <v>0.58332860429785072</v>
      </c>
      <c r="AV51" s="77">
        <v>0.65564971923984672</v>
      </c>
      <c r="AW51" s="77">
        <v>0.59012359957884541</v>
      </c>
      <c r="AX51" s="77">
        <v>0.61081618445501817</v>
      </c>
      <c r="AY51" s="77">
        <v>0.5040037241850488</v>
      </c>
      <c r="AZ51" s="77">
        <v>0.57563472257132986</v>
      </c>
      <c r="BA51" s="77">
        <v>0.59949790817444182</v>
      </c>
      <c r="BB51" s="77">
        <v>0.59404951575370468</v>
      </c>
      <c r="BC51" s="77">
        <v>0.58821563838864677</v>
      </c>
      <c r="BD51" s="77">
        <v>0.57071305839349407</v>
      </c>
      <c r="BE51" s="77">
        <v>0.58700804104250892</v>
      </c>
      <c r="BF51" s="77">
        <v>0.55693673505779628</v>
      </c>
      <c r="BG51" s="77">
        <v>0.54436708184266536</v>
      </c>
      <c r="BH51" s="77">
        <v>0.5156092427070007</v>
      </c>
      <c r="BI51" s="163">
        <v>0.49697347585424723</v>
      </c>
    </row>
    <row r="52" spans="1:61" s="162" customFormat="1">
      <c r="A52" s="27" t="s">
        <v>50</v>
      </c>
      <c r="B52" s="55">
        <v>22.076233822123868</v>
      </c>
      <c r="C52" s="55">
        <v>21.178997901078219</v>
      </c>
      <c r="D52" s="55">
        <v>20.494542571846068</v>
      </c>
      <c r="E52" s="55">
        <v>20.799319607670441</v>
      </c>
      <c r="F52" s="55">
        <v>21.067395927645521</v>
      </c>
      <c r="G52" s="55">
        <v>20.712324741535667</v>
      </c>
      <c r="H52" s="55">
        <v>19.802403750987651</v>
      </c>
      <c r="I52" s="55">
        <v>19.108251085833217</v>
      </c>
      <c r="J52" s="55">
        <v>19.417848612274611</v>
      </c>
      <c r="K52" s="55">
        <v>19.237265735623623</v>
      </c>
      <c r="L52" s="55">
        <v>18.811042632391036</v>
      </c>
      <c r="M52" s="55">
        <v>19.660642896699756</v>
      </c>
      <c r="N52" s="55">
        <v>19.665594055916699</v>
      </c>
      <c r="O52" s="55">
        <v>19.967512668091331</v>
      </c>
      <c r="P52" s="55">
        <v>20.827471352155953</v>
      </c>
      <c r="Q52" s="55">
        <v>21.264164451726174</v>
      </c>
      <c r="R52" s="55">
        <v>20.862616505024562</v>
      </c>
      <c r="S52" s="55">
        <v>20.985642476369776</v>
      </c>
      <c r="T52" s="55">
        <v>21.258035754903631</v>
      </c>
      <c r="U52" s="55">
        <v>21.23169773494601</v>
      </c>
      <c r="V52" s="55">
        <v>26.093926258649617</v>
      </c>
      <c r="W52" s="55">
        <v>25.861656260741256</v>
      </c>
      <c r="X52" s="55">
        <v>26.106709955590532</v>
      </c>
      <c r="Y52" s="55">
        <v>25.570604405961944</v>
      </c>
      <c r="Z52" s="55">
        <v>25.25156253895284</v>
      </c>
      <c r="AA52" s="55">
        <v>24.030895010764368</v>
      </c>
      <c r="AB52" s="55">
        <v>22.644994073701525</v>
      </c>
      <c r="AC52" s="55">
        <v>21.313073403154135</v>
      </c>
      <c r="AD52" s="55">
        <v>19.892170646844903</v>
      </c>
      <c r="AE52" s="55">
        <v>18.757363614214338</v>
      </c>
      <c r="AF52" s="55">
        <v>18.574201369451238</v>
      </c>
      <c r="AG52" s="55">
        <v>18.041726219812034</v>
      </c>
      <c r="AH52" s="55">
        <v>17.546577847893104</v>
      </c>
      <c r="AI52" s="55">
        <v>17.063119476596512</v>
      </c>
      <c r="AJ52" s="55">
        <v>16.118377916882025</v>
      </c>
      <c r="AK52" s="55">
        <v>16.584222802224758</v>
      </c>
      <c r="AL52" s="55">
        <v>16.41032089820564</v>
      </c>
      <c r="AM52" s="55">
        <v>16.423789415788434</v>
      </c>
      <c r="AN52" s="55">
        <v>17.076792564526414</v>
      </c>
      <c r="AO52" s="55">
        <v>16.819997684033776</v>
      </c>
      <c r="AP52" s="55">
        <v>16.419812550873317</v>
      </c>
      <c r="AQ52" s="55">
        <v>17.185791383681092</v>
      </c>
      <c r="AR52" s="55">
        <v>17.42418904117751</v>
      </c>
      <c r="AS52" s="55">
        <v>16.432594241266465</v>
      </c>
      <c r="AT52" s="55">
        <v>14.683377084143917</v>
      </c>
      <c r="AU52" s="55">
        <v>15.338160434046433</v>
      </c>
      <c r="AV52" s="55">
        <v>15.987022378427611</v>
      </c>
      <c r="AW52" s="55">
        <v>16.364101615966291</v>
      </c>
      <c r="AX52" s="55">
        <v>15.861880902971336</v>
      </c>
      <c r="AY52" s="55">
        <v>14.87886409633199</v>
      </c>
      <c r="AZ52" s="55">
        <v>14.244306622264766</v>
      </c>
      <c r="BA52" s="55">
        <v>13.741622824153808</v>
      </c>
      <c r="BB52" s="55">
        <v>13.288598034252482</v>
      </c>
      <c r="BC52" s="55">
        <v>12.977368078747531</v>
      </c>
      <c r="BD52" s="55">
        <v>11.0628307487234</v>
      </c>
      <c r="BE52" s="55">
        <v>9.5685936965203382</v>
      </c>
      <c r="BF52" s="55">
        <v>10.440502954708471</v>
      </c>
      <c r="BG52" s="55">
        <v>9.9288363433811355</v>
      </c>
      <c r="BH52" s="55">
        <v>8.1772240802248461</v>
      </c>
      <c r="BI52" s="55">
        <v>7.6246370203207334</v>
      </c>
    </row>
    <row r="53" spans="1:61" s="99" customFormat="1">
      <c r="A53" s="23" t="s">
        <v>51</v>
      </c>
      <c r="B53" s="53">
        <v>0</v>
      </c>
      <c r="C53" s="53">
        <v>0</v>
      </c>
      <c r="D53" s="53">
        <v>0</v>
      </c>
      <c r="E53" s="53">
        <v>0</v>
      </c>
      <c r="F53" s="53">
        <v>0</v>
      </c>
      <c r="G53" s="53">
        <v>0</v>
      </c>
      <c r="H53" s="53">
        <v>0</v>
      </c>
      <c r="I53" s="53">
        <v>0</v>
      </c>
      <c r="J53" s="53">
        <v>0</v>
      </c>
      <c r="K53" s="53">
        <v>0</v>
      </c>
      <c r="L53" s="53">
        <v>0</v>
      </c>
      <c r="M53" s="53">
        <v>0</v>
      </c>
      <c r="N53" s="53">
        <v>0</v>
      </c>
      <c r="O53" s="53">
        <v>0</v>
      </c>
      <c r="P53" s="53">
        <v>0</v>
      </c>
      <c r="Q53" s="53">
        <v>0</v>
      </c>
      <c r="R53" s="53">
        <v>0</v>
      </c>
      <c r="S53" s="53">
        <v>0</v>
      </c>
      <c r="T53" s="53">
        <v>0</v>
      </c>
      <c r="U53" s="53">
        <v>0</v>
      </c>
      <c r="V53" s="53">
        <v>3.851856105029583E-3</v>
      </c>
      <c r="W53" s="53">
        <v>3.851856105029583E-3</v>
      </c>
      <c r="X53" s="53">
        <v>3.851856105029583E-3</v>
      </c>
      <c r="Y53" s="53">
        <v>3.851856105029583E-3</v>
      </c>
      <c r="Z53" s="53">
        <v>3.851856105029583E-3</v>
      </c>
      <c r="AA53" s="53">
        <v>3.7262518890202045E-3</v>
      </c>
      <c r="AB53" s="53">
        <v>2.8051559347659349E-3</v>
      </c>
      <c r="AC53" s="53">
        <v>5.0241599092260003E-4</v>
      </c>
      <c r="AD53" s="53">
        <v>1.2560399773065001E-4</v>
      </c>
      <c r="AE53" s="53">
        <v>1.6747199697420001E-4</v>
      </c>
      <c r="AF53" s="53">
        <v>1.2560399773065001E-4</v>
      </c>
      <c r="AG53" s="53">
        <v>1.2560399773065001E-4</v>
      </c>
      <c r="AH53" s="53">
        <v>1.2560399773065001E-4</v>
      </c>
      <c r="AI53" s="53">
        <v>0</v>
      </c>
      <c r="AJ53" s="53">
        <v>0</v>
      </c>
      <c r="AK53" s="53">
        <v>0</v>
      </c>
      <c r="AL53" s="53">
        <v>1.2560399773065001E-4</v>
      </c>
      <c r="AM53" s="53">
        <v>8.3735998487100005E-5</v>
      </c>
      <c r="AN53" s="53">
        <v>1.2560399773065001E-4</v>
      </c>
      <c r="AO53" s="53">
        <v>3.8518559449585155E-5</v>
      </c>
      <c r="AP53" s="53">
        <v>1.3481496716849506E-4</v>
      </c>
      <c r="AQ53" s="53">
        <v>1.3481496716849506E-4</v>
      </c>
      <c r="AR53" s="53">
        <v>2.1019999985583127E-4</v>
      </c>
      <c r="AS53" s="53">
        <v>1.6320000577252358E-4</v>
      </c>
      <c r="AT53" s="53">
        <v>1.770999951986596E-4</v>
      </c>
      <c r="AU53" s="53">
        <v>1.7430000298190862E-4</v>
      </c>
      <c r="AV53" s="53">
        <v>1.5209999401122332E-4</v>
      </c>
      <c r="AW53" s="53">
        <v>1.5490000077988952E-4</v>
      </c>
      <c r="AX53" s="53">
        <v>1.3830000534653664E-4</v>
      </c>
      <c r="AY53" s="53">
        <v>8.5799998487345874E-5</v>
      </c>
      <c r="AZ53" s="53">
        <v>1.2450000212993473E-4</v>
      </c>
      <c r="BA53" s="53">
        <v>4.9800000851973891E-5</v>
      </c>
      <c r="BB53" s="53">
        <v>4.149999949731864E-5</v>
      </c>
      <c r="BC53" s="53">
        <v>3.0400000468944199E-5</v>
      </c>
      <c r="BD53" s="53">
        <v>2.7699999918695539E-5</v>
      </c>
      <c r="BE53" s="53">
        <v>1.6600000890321098E-5</v>
      </c>
      <c r="BF53" s="53">
        <v>5.599999894911889E-6</v>
      </c>
      <c r="BG53" s="53">
        <v>2.7999999474559445E-6</v>
      </c>
      <c r="BH53" s="53">
        <v>2.7999999474559445E-6</v>
      </c>
      <c r="BI53" s="76">
        <v>2.8076713078917237E-6</v>
      </c>
    </row>
    <row r="54" spans="1:61" s="99" customFormat="1">
      <c r="A54" s="23" t="s">
        <v>52</v>
      </c>
      <c r="B54" s="53">
        <v>0</v>
      </c>
      <c r="C54" s="53">
        <v>0</v>
      </c>
      <c r="D54" s="53">
        <v>0</v>
      </c>
      <c r="E54" s="53">
        <v>0</v>
      </c>
      <c r="F54" s="53">
        <v>0</v>
      </c>
      <c r="G54" s="53">
        <v>0</v>
      </c>
      <c r="H54" s="53">
        <v>0</v>
      </c>
      <c r="I54" s="53">
        <v>0</v>
      </c>
      <c r="J54" s="53">
        <v>0</v>
      </c>
      <c r="K54" s="53">
        <v>0</v>
      </c>
      <c r="L54" s="53">
        <v>0</v>
      </c>
      <c r="M54" s="53">
        <v>0</v>
      </c>
      <c r="N54" s="53">
        <v>0</v>
      </c>
      <c r="O54" s="53">
        <v>0</v>
      </c>
      <c r="P54" s="53">
        <v>0</v>
      </c>
      <c r="Q54" s="53">
        <v>0</v>
      </c>
      <c r="R54" s="53">
        <v>0</v>
      </c>
      <c r="S54" s="53">
        <v>0</v>
      </c>
      <c r="T54" s="53">
        <v>0</v>
      </c>
      <c r="U54" s="53">
        <v>0</v>
      </c>
      <c r="V54" s="53">
        <v>9.040457010269165E-2</v>
      </c>
      <c r="W54" s="53">
        <v>9.8898790776729584E-2</v>
      </c>
      <c r="X54" s="53">
        <v>9.6157945692539215E-2</v>
      </c>
      <c r="Y54" s="53">
        <v>0.10301884263753891</v>
      </c>
      <c r="Z54" s="53">
        <v>0.10113216936588287</v>
      </c>
      <c r="AA54" s="53">
        <v>8.8956728577613831E-2</v>
      </c>
      <c r="AB54" s="53">
        <v>8.4503360092639923E-2</v>
      </c>
      <c r="AC54" s="53">
        <v>7.0380695164203644E-2</v>
      </c>
      <c r="AD54" s="53">
        <v>6.0444202274084091E-2</v>
      </c>
      <c r="AE54" s="53">
        <v>4.2349524796009064E-2</v>
      </c>
      <c r="AF54" s="53">
        <v>3.9851680397987366E-2</v>
      </c>
      <c r="AG54" s="53">
        <v>4.8364449292421341E-2</v>
      </c>
      <c r="AH54" s="53">
        <v>5.0965666770935059E-2</v>
      </c>
      <c r="AI54" s="53">
        <v>4.5229721814393997E-2</v>
      </c>
      <c r="AJ54" s="53">
        <v>4.1963241994380951E-2</v>
      </c>
      <c r="AK54" s="53">
        <v>4.1658211499452591E-2</v>
      </c>
      <c r="AL54" s="53">
        <v>2.9910685494542122E-2</v>
      </c>
      <c r="AM54" s="53">
        <v>2.8214814141392708E-2</v>
      </c>
      <c r="AN54" s="53">
        <v>2.6556378230452538E-2</v>
      </c>
      <c r="AO54" s="53">
        <v>2.601337619125843E-2</v>
      </c>
      <c r="AP54" s="53">
        <v>2.8727473691105843E-2</v>
      </c>
      <c r="AQ54" s="53">
        <v>2.5720883160829544E-2</v>
      </c>
      <c r="AR54" s="53">
        <v>2.9088806360960007E-2</v>
      </c>
      <c r="AS54" s="53">
        <v>2.7117554098367691E-2</v>
      </c>
      <c r="AT54" s="53">
        <v>2.58363988250494E-2</v>
      </c>
      <c r="AU54" s="53">
        <v>2.7026455849409103E-2</v>
      </c>
      <c r="AV54" s="53">
        <v>3.2467015087604523E-2</v>
      </c>
      <c r="AW54" s="53">
        <v>3.3117670565843582E-2</v>
      </c>
      <c r="AX54" s="53">
        <v>3.5151448100805283E-2</v>
      </c>
      <c r="AY54" s="53">
        <v>3.4871239215135574E-2</v>
      </c>
      <c r="AZ54" s="53">
        <v>3.1009785830974579E-2</v>
      </c>
      <c r="BA54" s="53">
        <v>3.4084737300872803E-2</v>
      </c>
      <c r="BB54" s="53">
        <v>3.5252854228019714E-2</v>
      </c>
      <c r="BC54" s="53">
        <v>5.287928506731987E-2</v>
      </c>
      <c r="BD54" s="53">
        <v>5.5684439837932587E-2</v>
      </c>
      <c r="BE54" s="53">
        <v>3.5043515264987946E-2</v>
      </c>
      <c r="BF54" s="53">
        <v>3.5630639642477036E-2</v>
      </c>
      <c r="BG54" s="53">
        <v>3.9164602756500244E-2</v>
      </c>
      <c r="BH54" s="53">
        <v>4.0529865771532059E-2</v>
      </c>
      <c r="BI54" s="76">
        <v>4.012833908200264E-2</v>
      </c>
    </row>
    <row r="55" spans="1:61" s="99" customFormat="1">
      <c r="A55" s="23" t="s">
        <v>53</v>
      </c>
      <c r="B55" s="53">
        <v>0</v>
      </c>
      <c r="C55" s="53">
        <v>0</v>
      </c>
      <c r="D55" s="53">
        <v>0</v>
      </c>
      <c r="E55" s="53">
        <v>0</v>
      </c>
      <c r="F55" s="53">
        <v>0</v>
      </c>
      <c r="G55" s="53">
        <v>0</v>
      </c>
      <c r="H55" s="53">
        <v>0</v>
      </c>
      <c r="I55" s="53">
        <v>0</v>
      </c>
      <c r="J55" s="53">
        <v>0</v>
      </c>
      <c r="K55" s="53">
        <v>0</v>
      </c>
      <c r="L55" s="53">
        <v>0</v>
      </c>
      <c r="M55" s="53">
        <v>0</v>
      </c>
      <c r="N55" s="53">
        <v>0</v>
      </c>
      <c r="O55" s="53">
        <v>0</v>
      </c>
      <c r="P55" s="53">
        <v>0</v>
      </c>
      <c r="Q55" s="53">
        <v>0</v>
      </c>
      <c r="R55" s="53">
        <v>0</v>
      </c>
      <c r="S55" s="53">
        <v>0</v>
      </c>
      <c r="T55" s="53">
        <v>0</v>
      </c>
      <c r="U55" s="53">
        <v>0</v>
      </c>
      <c r="V55" s="53">
        <v>1.5965943336486816</v>
      </c>
      <c r="W55" s="53">
        <v>1.6774833202362061</v>
      </c>
      <c r="X55" s="53">
        <v>1.7429648637771606</v>
      </c>
      <c r="Y55" s="53">
        <v>1.8180760145187378</v>
      </c>
      <c r="Z55" s="53">
        <v>1.735261082649231</v>
      </c>
      <c r="AA55" s="53">
        <v>1.6211061477661133</v>
      </c>
      <c r="AB55" s="53">
        <v>1.5824682712554932</v>
      </c>
      <c r="AC55" s="53">
        <v>1.5941524505615234</v>
      </c>
      <c r="AD55" s="53">
        <v>1.4476544857025146</v>
      </c>
      <c r="AE55" s="53">
        <v>1.4161406755447388</v>
      </c>
      <c r="AF55" s="53">
        <v>1.1436854600906372</v>
      </c>
      <c r="AG55" s="53">
        <v>1.0214744806289673</v>
      </c>
      <c r="AH55" s="53">
        <v>0.87690871953964233</v>
      </c>
      <c r="AI55" s="53">
        <v>0.86347627639770508</v>
      </c>
      <c r="AJ55" s="53">
        <v>0.79950129985809326</v>
      </c>
      <c r="AK55" s="53">
        <v>0.74687057733535767</v>
      </c>
      <c r="AL55" s="53">
        <v>0.93365222215652466</v>
      </c>
      <c r="AM55" s="53">
        <v>0.94590276479721069</v>
      </c>
      <c r="AN55" s="53">
        <v>1.0444055795669556</v>
      </c>
      <c r="AO55" s="53">
        <v>1.1133078336715698</v>
      </c>
      <c r="AP55" s="53">
        <v>1.1256170272827148</v>
      </c>
      <c r="AQ55" s="53">
        <v>1.1864302158355713</v>
      </c>
      <c r="AR55" s="53">
        <v>1.3037192821502686</v>
      </c>
      <c r="AS55" s="53">
        <v>1.4146221876144409</v>
      </c>
      <c r="AT55" s="53">
        <v>1.295255184173584</v>
      </c>
      <c r="AU55" s="53">
        <v>1.3977204561233521</v>
      </c>
      <c r="AV55" s="53">
        <v>1.5215040445327759</v>
      </c>
      <c r="AW55" s="53">
        <v>1.5849549770355225</v>
      </c>
      <c r="AX55" s="53">
        <v>1.5691707134246826</v>
      </c>
      <c r="AY55" s="53">
        <v>1.5505889654159546</v>
      </c>
      <c r="AZ55" s="53">
        <v>1.1448214054107666</v>
      </c>
      <c r="BA55" s="53">
        <v>1.3364291191101074</v>
      </c>
      <c r="BB55" s="53">
        <v>1.4656304121017456</v>
      </c>
      <c r="BC55" s="53">
        <v>1.5243183374404907</v>
      </c>
      <c r="BD55" s="53">
        <v>1.4433104991912842</v>
      </c>
      <c r="BE55" s="53">
        <v>1.3654316663742065</v>
      </c>
      <c r="BF55" s="53">
        <v>1.4039596319198608</v>
      </c>
      <c r="BG55" s="53">
        <v>1.410223126411438</v>
      </c>
      <c r="BH55" s="53">
        <v>1.5246651172637939</v>
      </c>
      <c r="BI55" s="76">
        <v>1.4961667060852051</v>
      </c>
    </row>
    <row r="56" spans="1:61" s="99" customFormat="1">
      <c r="A56" s="23" t="s">
        <v>54</v>
      </c>
      <c r="B56" s="53">
        <v>0</v>
      </c>
      <c r="C56" s="53">
        <v>0</v>
      </c>
      <c r="D56" s="53">
        <v>0</v>
      </c>
      <c r="E56" s="53">
        <v>0</v>
      </c>
      <c r="F56" s="53">
        <v>0</v>
      </c>
      <c r="G56" s="53">
        <v>0</v>
      </c>
      <c r="H56" s="53">
        <v>0</v>
      </c>
      <c r="I56" s="53">
        <v>0</v>
      </c>
      <c r="J56" s="53">
        <v>0</v>
      </c>
      <c r="K56" s="53">
        <v>0</v>
      </c>
      <c r="L56" s="53">
        <v>0</v>
      </c>
      <c r="M56" s="53">
        <v>0</v>
      </c>
      <c r="N56" s="53">
        <v>0</v>
      </c>
      <c r="O56" s="53">
        <v>0</v>
      </c>
      <c r="P56" s="53">
        <v>0</v>
      </c>
      <c r="Q56" s="53">
        <v>0</v>
      </c>
      <c r="R56" s="53">
        <v>0</v>
      </c>
      <c r="S56" s="53">
        <v>0</v>
      </c>
      <c r="T56" s="53">
        <v>0</v>
      </c>
      <c r="U56" s="53">
        <v>0</v>
      </c>
      <c r="V56" s="53">
        <v>8.2939863204956055</v>
      </c>
      <c r="W56" s="53">
        <v>8.5192594528198242</v>
      </c>
      <c r="X56" s="53">
        <v>8.64923095703125</v>
      </c>
      <c r="Y56" s="53">
        <v>8.5215663909912109</v>
      </c>
      <c r="Z56" s="53">
        <v>8.2399225234985352</v>
      </c>
      <c r="AA56" s="53">
        <v>7.6327681541442871</v>
      </c>
      <c r="AB56" s="53">
        <v>6.9944796562194824</v>
      </c>
      <c r="AC56" s="53">
        <v>6.5725436210632324</v>
      </c>
      <c r="AD56" s="53">
        <v>5.9323310852050781</v>
      </c>
      <c r="AE56" s="53">
        <v>5.188410758972168</v>
      </c>
      <c r="AF56" s="53">
        <v>4.998044490814209</v>
      </c>
      <c r="AG56" s="53">
        <v>4.9054932594299316</v>
      </c>
      <c r="AH56" s="53">
        <v>4.5232133865356445</v>
      </c>
      <c r="AI56" s="53">
        <v>4.235222339630127</v>
      </c>
      <c r="AJ56" s="53">
        <v>4.2695736885070801</v>
      </c>
      <c r="AK56" s="53">
        <v>4.4282040596008301</v>
      </c>
      <c r="AL56" s="53">
        <v>4.3196687698364258</v>
      </c>
      <c r="AM56" s="53">
        <v>4.3377819061279297</v>
      </c>
      <c r="AN56" s="53">
        <v>4.3646883964538574</v>
      </c>
      <c r="AO56" s="53">
        <v>4.1823067665100098</v>
      </c>
      <c r="AP56" s="53">
        <v>3.9596495628356934</v>
      </c>
      <c r="AQ56" s="53">
        <v>4.062105655670166</v>
      </c>
      <c r="AR56" s="53">
        <v>3.9320766925811768</v>
      </c>
      <c r="AS56" s="53">
        <v>4.2168745994567871</v>
      </c>
      <c r="AT56" s="53">
        <v>3.8582963943481445</v>
      </c>
      <c r="AU56" s="53">
        <v>3.7896327972412109</v>
      </c>
      <c r="AV56" s="53">
        <v>3.9360105991363525</v>
      </c>
      <c r="AW56" s="53">
        <v>4.1206483840942383</v>
      </c>
      <c r="AX56" s="53">
        <v>3.7894725799560547</v>
      </c>
      <c r="AY56" s="53">
        <v>3.6663806438446045</v>
      </c>
      <c r="AZ56" s="53">
        <v>3.8568801879882813</v>
      </c>
      <c r="BA56" s="53">
        <v>3.7367188930511475</v>
      </c>
      <c r="BB56" s="53">
        <v>3.5139813423156738</v>
      </c>
      <c r="BC56" s="53">
        <v>3.6282808780670166</v>
      </c>
      <c r="BD56" s="53">
        <v>3.5667350292205811</v>
      </c>
      <c r="BE56" s="53">
        <v>3.2795205116271973</v>
      </c>
      <c r="BF56" s="53">
        <v>3.4114046096801758</v>
      </c>
      <c r="BG56" s="53">
        <v>3.8239500522613525</v>
      </c>
      <c r="BH56" s="53">
        <v>3.8163080215454102</v>
      </c>
      <c r="BI56" s="76">
        <v>3.7489635944366455</v>
      </c>
    </row>
    <row r="57" spans="1:61" s="99" customFormat="1">
      <c r="A57" s="23" t="s">
        <v>55</v>
      </c>
      <c r="B57" s="53">
        <v>0</v>
      </c>
      <c r="C57" s="53">
        <v>0</v>
      </c>
      <c r="D57" s="53">
        <v>0</v>
      </c>
      <c r="E57" s="53">
        <v>0</v>
      </c>
      <c r="F57" s="53">
        <v>0</v>
      </c>
      <c r="G57" s="53">
        <v>0</v>
      </c>
      <c r="H57" s="53">
        <v>0</v>
      </c>
      <c r="I57" s="53">
        <v>0</v>
      </c>
      <c r="J57" s="53">
        <v>0</v>
      </c>
      <c r="K57" s="53">
        <v>0</v>
      </c>
      <c r="L57" s="53">
        <v>0</v>
      </c>
      <c r="M57" s="53">
        <v>0</v>
      </c>
      <c r="N57" s="53">
        <v>0</v>
      </c>
      <c r="O57" s="53">
        <v>0</v>
      </c>
      <c r="P57" s="53">
        <v>0</v>
      </c>
      <c r="Q57" s="53">
        <v>0</v>
      </c>
      <c r="R57" s="53">
        <v>0</v>
      </c>
      <c r="S57" s="53">
        <v>0</v>
      </c>
      <c r="T57" s="53">
        <v>0</v>
      </c>
      <c r="U57" s="53">
        <v>0</v>
      </c>
      <c r="V57" s="53">
        <v>1.3481495901942253E-2</v>
      </c>
      <c r="W57" s="53">
        <v>1.3481495901942253E-2</v>
      </c>
      <c r="X57" s="53">
        <v>1.3481495901942253E-2</v>
      </c>
      <c r="Y57" s="53">
        <v>1.1555568315088749E-2</v>
      </c>
      <c r="Z57" s="53">
        <v>1.3481495901942253E-2</v>
      </c>
      <c r="AA57" s="53">
        <v>1.5407424420118332E-2</v>
      </c>
      <c r="AB57" s="53">
        <v>1.3481495901942253E-2</v>
      </c>
      <c r="AC57" s="53">
        <v>5.7777841575443745E-3</v>
      </c>
      <c r="AD57" s="53">
        <v>0</v>
      </c>
      <c r="AE57" s="53">
        <v>2.0933999621775001E-4</v>
      </c>
      <c r="AF57" s="53">
        <v>2.0933999621775001E-4</v>
      </c>
      <c r="AG57" s="53">
        <v>1.9259280525147915E-3</v>
      </c>
      <c r="AH57" s="53">
        <v>0</v>
      </c>
      <c r="AI57" s="53">
        <v>0</v>
      </c>
      <c r="AJ57" s="53">
        <v>0</v>
      </c>
      <c r="AK57" s="53">
        <v>0</v>
      </c>
      <c r="AL57" s="53">
        <v>0</v>
      </c>
      <c r="AM57" s="53">
        <v>0</v>
      </c>
      <c r="AN57" s="53">
        <v>0</v>
      </c>
      <c r="AO57" s="53">
        <v>0</v>
      </c>
      <c r="AP57" s="53">
        <v>0</v>
      </c>
      <c r="AQ57" s="53">
        <v>0</v>
      </c>
      <c r="AR57" s="53">
        <v>0</v>
      </c>
      <c r="AS57" s="53">
        <v>0</v>
      </c>
      <c r="AT57" s="53">
        <v>0</v>
      </c>
      <c r="AU57" s="53">
        <v>0</v>
      </c>
      <c r="AV57" s="53">
        <v>0</v>
      </c>
      <c r="AW57" s="53">
        <v>0</v>
      </c>
      <c r="AX57" s="53">
        <v>0</v>
      </c>
      <c r="AY57" s="53">
        <v>0</v>
      </c>
      <c r="AZ57" s="53">
        <v>0</v>
      </c>
      <c r="BA57" s="53">
        <v>0</v>
      </c>
      <c r="BB57" s="53">
        <v>0</v>
      </c>
      <c r="BC57" s="53">
        <v>0</v>
      </c>
      <c r="BD57" s="53">
        <v>0</v>
      </c>
      <c r="BE57" s="53">
        <v>0</v>
      </c>
      <c r="BF57" s="53">
        <v>0</v>
      </c>
      <c r="BG57" s="53">
        <v>0</v>
      </c>
      <c r="BH57" s="53">
        <v>0</v>
      </c>
      <c r="BI57" s="76">
        <v>0</v>
      </c>
    </row>
    <row r="58" spans="1:61" s="99" customFormat="1">
      <c r="A58" s="23" t="s">
        <v>56</v>
      </c>
      <c r="B58" s="53">
        <v>12.453078269958496</v>
      </c>
      <c r="C58" s="53">
        <v>12.90678882598877</v>
      </c>
      <c r="D58" s="53">
        <v>13.106593132019043</v>
      </c>
      <c r="E58" s="53">
        <v>12.992293357849121</v>
      </c>
      <c r="F58" s="53">
        <v>13.239356994628906</v>
      </c>
      <c r="G58" s="53">
        <v>13.069416999816895</v>
      </c>
      <c r="H58" s="53">
        <v>13.333698272705078</v>
      </c>
      <c r="I58" s="53">
        <v>13.690883636474609</v>
      </c>
      <c r="J58" s="53">
        <v>13.853145599365234</v>
      </c>
      <c r="K58" s="53">
        <v>13.921154022216797</v>
      </c>
      <c r="L58" s="53">
        <v>14.317411422729492</v>
      </c>
      <c r="M58" s="53">
        <v>14.301910400390625</v>
      </c>
      <c r="N58" s="53">
        <v>14.558812141418457</v>
      </c>
      <c r="O58" s="53">
        <v>14.470705986022949</v>
      </c>
      <c r="P58" s="53">
        <v>14.575448036193848</v>
      </c>
      <c r="Q58" s="53">
        <v>14.13176441192627</v>
      </c>
      <c r="R58" s="53">
        <v>14.042101860046387</v>
      </c>
      <c r="S58" s="53">
        <v>14.257177352905273</v>
      </c>
      <c r="T58" s="53">
        <v>14.293750762939453</v>
      </c>
      <c r="U58" s="53">
        <v>14.158843994140625</v>
      </c>
      <c r="V58" s="53">
        <v>0</v>
      </c>
      <c r="W58" s="53">
        <v>0</v>
      </c>
      <c r="X58" s="53">
        <v>0</v>
      </c>
      <c r="Y58" s="53">
        <v>0</v>
      </c>
      <c r="Z58" s="53">
        <v>0</v>
      </c>
      <c r="AA58" s="53">
        <v>0</v>
      </c>
      <c r="AB58" s="53">
        <v>0</v>
      </c>
      <c r="AC58" s="53">
        <v>0</v>
      </c>
      <c r="AD58" s="53">
        <v>0</v>
      </c>
      <c r="AE58" s="53">
        <v>0</v>
      </c>
      <c r="AF58" s="53">
        <v>0</v>
      </c>
      <c r="AG58" s="53">
        <v>0</v>
      </c>
      <c r="AH58" s="53">
        <v>0</v>
      </c>
      <c r="AI58" s="53">
        <v>0</v>
      </c>
      <c r="AJ58" s="53">
        <v>0</v>
      </c>
      <c r="AK58" s="53">
        <v>0</v>
      </c>
      <c r="AL58" s="53">
        <v>0</v>
      </c>
      <c r="AM58" s="53">
        <v>0</v>
      </c>
      <c r="AN58" s="53">
        <v>0</v>
      </c>
      <c r="AO58" s="53">
        <v>0</v>
      </c>
      <c r="AP58" s="53">
        <v>0</v>
      </c>
      <c r="AQ58" s="53">
        <v>0</v>
      </c>
      <c r="AR58" s="53">
        <v>0</v>
      </c>
      <c r="AS58" s="53">
        <v>0</v>
      </c>
      <c r="AT58" s="53">
        <v>0</v>
      </c>
      <c r="AU58" s="53">
        <v>0</v>
      </c>
      <c r="AV58" s="53">
        <v>0</v>
      </c>
      <c r="AW58" s="53">
        <v>0</v>
      </c>
      <c r="AX58" s="53">
        <v>0</v>
      </c>
      <c r="AY58" s="53">
        <v>0</v>
      </c>
      <c r="AZ58" s="53">
        <v>0</v>
      </c>
      <c r="BA58" s="53">
        <v>0</v>
      </c>
      <c r="BB58" s="53">
        <v>0</v>
      </c>
      <c r="BC58" s="53">
        <v>0</v>
      </c>
      <c r="BD58" s="53">
        <v>0</v>
      </c>
      <c r="BE58" s="53">
        <v>0</v>
      </c>
      <c r="BF58" s="53">
        <v>0</v>
      </c>
      <c r="BG58" s="53">
        <v>0</v>
      </c>
      <c r="BH58" s="53">
        <v>0</v>
      </c>
      <c r="BI58" s="76">
        <v>0</v>
      </c>
    </row>
    <row r="59" spans="1:61" s="99" customFormat="1">
      <c r="A59" s="23" t="s">
        <v>57</v>
      </c>
      <c r="B59" s="53">
        <v>0</v>
      </c>
      <c r="C59" s="53">
        <v>0</v>
      </c>
      <c r="D59" s="53">
        <v>0</v>
      </c>
      <c r="E59" s="53">
        <v>0</v>
      </c>
      <c r="F59" s="53">
        <v>0</v>
      </c>
      <c r="G59" s="53">
        <v>0</v>
      </c>
      <c r="H59" s="53">
        <v>0</v>
      </c>
      <c r="I59" s="53">
        <v>0</v>
      </c>
      <c r="J59" s="53">
        <v>0</v>
      </c>
      <c r="K59" s="53">
        <v>0</v>
      </c>
      <c r="L59" s="53">
        <v>0</v>
      </c>
      <c r="M59" s="53">
        <v>0</v>
      </c>
      <c r="N59" s="53">
        <v>0</v>
      </c>
      <c r="O59" s="53">
        <v>0</v>
      </c>
      <c r="P59" s="53">
        <v>0</v>
      </c>
      <c r="Q59" s="53">
        <v>0</v>
      </c>
      <c r="R59" s="53">
        <v>0</v>
      </c>
      <c r="S59" s="53">
        <v>0</v>
      </c>
      <c r="T59" s="53">
        <v>0</v>
      </c>
      <c r="U59" s="53">
        <v>0</v>
      </c>
      <c r="V59" s="53">
        <v>6.2298614531755447E-2</v>
      </c>
      <c r="W59" s="53">
        <v>7.0526733994483948E-2</v>
      </c>
      <c r="X59" s="53">
        <v>5.877227708697319E-2</v>
      </c>
      <c r="Y59" s="53">
        <v>6.4649507403373718E-2</v>
      </c>
      <c r="Z59" s="53">
        <v>7.287762314081192E-2</v>
      </c>
      <c r="AA59" s="53">
        <v>7.6403960585594177E-2</v>
      </c>
      <c r="AB59" s="53">
        <v>6.9915503263473511E-2</v>
      </c>
      <c r="AC59" s="53">
        <v>5.5010851472616196E-2</v>
      </c>
      <c r="AD59" s="53">
        <v>4.4749211519956589E-2</v>
      </c>
      <c r="AE59" s="53">
        <v>4.5195881277322769E-2</v>
      </c>
      <c r="AF59" s="53">
        <v>3.7345439195632935E-2</v>
      </c>
      <c r="AG59" s="53">
        <v>3.4889988601207733E-2</v>
      </c>
      <c r="AH59" s="53">
        <v>3.4662894904613495E-2</v>
      </c>
      <c r="AI59" s="53">
        <v>3.4758437424898148E-2</v>
      </c>
      <c r="AJ59" s="53">
        <v>3.4746415913105011E-2</v>
      </c>
      <c r="AK59" s="53">
        <v>3.9612676948308945E-2</v>
      </c>
      <c r="AL59" s="53">
        <v>3.3204924315214157E-2</v>
      </c>
      <c r="AM59" s="53">
        <v>3.5362739115953445E-2</v>
      </c>
      <c r="AN59" s="53">
        <v>2.7583181858062744E-2</v>
      </c>
      <c r="AO59" s="53">
        <v>3.7275515496730804E-2</v>
      </c>
      <c r="AP59" s="53">
        <v>3.5392496734857559E-2</v>
      </c>
      <c r="AQ59" s="53">
        <v>3.8498912006616592E-2</v>
      </c>
      <c r="AR59" s="53">
        <v>3.3156920224428177E-2</v>
      </c>
      <c r="AS59" s="53">
        <v>4.1872937232255936E-2</v>
      </c>
      <c r="AT59" s="53">
        <v>3.9861276745796204E-2</v>
      </c>
      <c r="AU59" s="53">
        <v>3.3231776207685471E-2</v>
      </c>
      <c r="AV59" s="53">
        <v>3.557596355676651E-2</v>
      </c>
      <c r="AW59" s="53">
        <v>4.8140503466129303E-2</v>
      </c>
      <c r="AX59" s="53">
        <v>7.1890130639076233E-2</v>
      </c>
      <c r="AY59" s="53">
        <v>6.6155239939689636E-2</v>
      </c>
      <c r="AZ59" s="53">
        <v>5.3225714713335037E-2</v>
      </c>
      <c r="BA59" s="53">
        <v>6.287248432636261E-2</v>
      </c>
      <c r="BB59" s="53">
        <v>5.9370212256908417E-2</v>
      </c>
      <c r="BC59" s="53">
        <v>8.5047587752342224E-2</v>
      </c>
      <c r="BD59" s="53">
        <v>7.5286276638507843E-2</v>
      </c>
      <c r="BE59" s="53">
        <v>0.10317260771989822</v>
      </c>
      <c r="BF59" s="53">
        <v>9.2919781804084778E-2</v>
      </c>
      <c r="BG59" s="53">
        <v>0.10683876276016235</v>
      </c>
      <c r="BH59" s="53">
        <v>0.16259081661701202</v>
      </c>
      <c r="BI59" s="76">
        <v>0.17743922770023346</v>
      </c>
    </row>
    <row r="60" spans="1:61" s="99" customFormat="1">
      <c r="A60" s="23" t="s">
        <v>58</v>
      </c>
      <c r="B60" s="53">
        <v>0</v>
      </c>
      <c r="C60" s="53">
        <v>0</v>
      </c>
      <c r="D60" s="53">
        <v>0</v>
      </c>
      <c r="E60" s="53">
        <v>0</v>
      </c>
      <c r="F60" s="53">
        <v>0</v>
      </c>
      <c r="G60" s="53">
        <v>0</v>
      </c>
      <c r="H60" s="53">
        <v>0</v>
      </c>
      <c r="I60" s="53">
        <v>0</v>
      </c>
      <c r="J60" s="53">
        <v>0</v>
      </c>
      <c r="K60" s="53">
        <v>0</v>
      </c>
      <c r="L60" s="53">
        <v>0</v>
      </c>
      <c r="M60" s="53">
        <v>0</v>
      </c>
      <c r="N60" s="53">
        <v>0</v>
      </c>
      <c r="O60" s="53">
        <v>0</v>
      </c>
      <c r="P60" s="53">
        <v>0</v>
      </c>
      <c r="Q60" s="53">
        <v>0</v>
      </c>
      <c r="R60" s="53">
        <v>0</v>
      </c>
      <c r="S60" s="53">
        <v>0</v>
      </c>
      <c r="T60" s="53">
        <v>0</v>
      </c>
      <c r="U60" s="53">
        <v>0</v>
      </c>
      <c r="V60" s="53">
        <v>0.21507525816559792</v>
      </c>
      <c r="W60" s="53">
        <v>0.23023161292076111</v>
      </c>
      <c r="X60" s="53">
        <v>0.23134795390069485</v>
      </c>
      <c r="Y60" s="53">
        <v>0.19656610675156116</v>
      </c>
      <c r="Z60" s="53">
        <v>0.18604467809200287</v>
      </c>
      <c r="AA60" s="53">
        <v>0.18458809703588486</v>
      </c>
      <c r="AB60" s="53">
        <v>0.16493295133113861</v>
      </c>
      <c r="AC60" s="53">
        <v>9.5991605892777443E-2</v>
      </c>
      <c r="AD60" s="53">
        <v>8.0125816741201561E-2</v>
      </c>
      <c r="AE60" s="53">
        <v>7.7544687141198665E-2</v>
      </c>
      <c r="AF60" s="53">
        <v>3.8471396946988534E-2</v>
      </c>
      <c r="AG60" s="53">
        <v>4.2200936193694361E-2</v>
      </c>
      <c r="AH60" s="53">
        <v>3.3153448443044908E-2</v>
      </c>
      <c r="AI60" s="53">
        <v>3.1894309460767545E-2</v>
      </c>
      <c r="AJ60" s="53">
        <v>3.1920833622280043E-2</v>
      </c>
      <c r="AK60" s="53">
        <v>2.5071491720154881E-2</v>
      </c>
      <c r="AL60" s="53">
        <v>1.8177379388362169E-2</v>
      </c>
      <c r="AM60" s="53">
        <v>2.7774962800322101E-2</v>
      </c>
      <c r="AN60" s="53">
        <v>3.2524728158023208E-2</v>
      </c>
      <c r="AO60" s="53">
        <v>3.0440566828474402E-2</v>
      </c>
      <c r="AP60" s="53">
        <v>3.4927683416754007E-2</v>
      </c>
      <c r="AQ60" s="53">
        <v>3.3554460191226099E-2</v>
      </c>
      <c r="AR60" s="53">
        <v>3.3135722325823735E-2</v>
      </c>
      <c r="AS60" s="53">
        <v>4.2308185598812997E-2</v>
      </c>
      <c r="AT60" s="53">
        <v>4.0266526340928976E-2</v>
      </c>
      <c r="AU60" s="53">
        <v>4.0676316144526936E-2</v>
      </c>
      <c r="AV60" s="53">
        <v>4.6402336694882251E-2</v>
      </c>
      <c r="AW60" s="53">
        <v>5.3401166318508331E-2</v>
      </c>
      <c r="AX60" s="53">
        <v>5.7172939177689841E-2</v>
      </c>
      <c r="AY60" s="53">
        <v>7.175155462755356E-2</v>
      </c>
      <c r="AZ60" s="53">
        <v>7.9232371728721773E-2</v>
      </c>
      <c r="BA60" s="53">
        <v>7.5291584951628465E-2</v>
      </c>
      <c r="BB60" s="53">
        <v>8.5920553581672721E-2</v>
      </c>
      <c r="BC60" s="53">
        <v>9.2377677061449504E-2</v>
      </c>
      <c r="BD60" s="53">
        <v>8.6871068589971401E-2</v>
      </c>
      <c r="BE60" s="53">
        <v>8.8807378779165447E-2</v>
      </c>
      <c r="BF60" s="53">
        <v>9.5998626406071708E-2</v>
      </c>
      <c r="BG60" s="53">
        <v>8.7586509820539504E-2</v>
      </c>
      <c r="BH60" s="53">
        <v>8.0639034975320101E-2</v>
      </c>
      <c r="BI60" s="76">
        <v>9.1420695011038333E-2</v>
      </c>
    </row>
    <row r="61" spans="1:61" s="162" customFormat="1">
      <c r="A61" s="27" t="s">
        <v>59</v>
      </c>
      <c r="B61" s="55">
        <v>12.453078269958496</v>
      </c>
      <c r="C61" s="55">
        <v>12.90678882598877</v>
      </c>
      <c r="D61" s="55">
        <v>13.106593132019043</v>
      </c>
      <c r="E61" s="55">
        <v>12.992293357849121</v>
      </c>
      <c r="F61" s="55">
        <v>13.239356994628906</v>
      </c>
      <c r="G61" s="55">
        <v>13.069416999816895</v>
      </c>
      <c r="H61" s="55">
        <v>13.333698272705078</v>
      </c>
      <c r="I61" s="55">
        <v>13.690883636474609</v>
      </c>
      <c r="J61" s="55">
        <v>13.853145599365234</v>
      </c>
      <c r="K61" s="55">
        <v>13.921154022216797</v>
      </c>
      <c r="L61" s="55">
        <v>14.317411422729492</v>
      </c>
      <c r="M61" s="55">
        <v>14.301910400390625</v>
      </c>
      <c r="N61" s="55">
        <v>14.558812141418457</v>
      </c>
      <c r="O61" s="55">
        <v>14.470705986022949</v>
      </c>
      <c r="P61" s="55">
        <v>14.575448036193848</v>
      </c>
      <c r="Q61" s="55">
        <v>14.13176441192627</v>
      </c>
      <c r="R61" s="55">
        <v>14.042101860046387</v>
      </c>
      <c r="S61" s="55">
        <v>14.257177352905273</v>
      </c>
      <c r="T61" s="55">
        <v>14.293750762939453</v>
      </c>
      <c r="U61" s="55">
        <v>14.158843994140625</v>
      </c>
      <c r="V61" s="55">
        <v>10.275692448951304</v>
      </c>
      <c r="W61" s="55">
        <v>10.613733262754977</v>
      </c>
      <c r="X61" s="55">
        <v>10.79580734949559</v>
      </c>
      <c r="Y61" s="55">
        <v>10.719284286722541</v>
      </c>
      <c r="Z61" s="55">
        <v>10.352571428753436</v>
      </c>
      <c r="AA61" s="55">
        <v>9.6229567644186318</v>
      </c>
      <c r="AB61" s="55">
        <v>8.9125863939989358</v>
      </c>
      <c r="AC61" s="55">
        <v>8.3943594243028201</v>
      </c>
      <c r="AD61" s="55">
        <v>7.5654304054405657</v>
      </c>
      <c r="AE61" s="55">
        <v>6.7700183397246292</v>
      </c>
      <c r="AF61" s="55">
        <v>6.2577334114394034</v>
      </c>
      <c r="AG61" s="55">
        <v>6.0544746461964678</v>
      </c>
      <c r="AH61" s="55">
        <v>5.519029720191611</v>
      </c>
      <c r="AI61" s="55">
        <v>5.2105810847278917</v>
      </c>
      <c r="AJ61" s="55">
        <v>5.1777054798949393</v>
      </c>
      <c r="AK61" s="55">
        <v>5.2814170171041042</v>
      </c>
      <c r="AL61" s="55">
        <v>5.3347395851887995</v>
      </c>
      <c r="AM61" s="55">
        <v>5.3751209229812957</v>
      </c>
      <c r="AN61" s="55">
        <v>5.4958838682650821</v>
      </c>
      <c r="AO61" s="55">
        <v>5.3893825772574928</v>
      </c>
      <c r="AP61" s="55">
        <v>5.1844490589282941</v>
      </c>
      <c r="AQ61" s="55">
        <v>5.346444941831578</v>
      </c>
      <c r="AR61" s="55">
        <v>5.3313876236425131</v>
      </c>
      <c r="AS61" s="55">
        <v>5.7429586640064372</v>
      </c>
      <c r="AT61" s="55">
        <v>5.2596928804287018</v>
      </c>
      <c r="AU61" s="55">
        <v>5.2884621015691664</v>
      </c>
      <c r="AV61" s="55">
        <v>5.5721120590023929</v>
      </c>
      <c r="AW61" s="55">
        <v>5.8404176014810218</v>
      </c>
      <c r="AX61" s="55">
        <v>5.5229961113036552</v>
      </c>
      <c r="AY61" s="55">
        <v>5.3898334430414252</v>
      </c>
      <c r="AZ61" s="55">
        <v>5.1652939656742092</v>
      </c>
      <c r="BA61" s="55">
        <v>5.2454466187409707</v>
      </c>
      <c r="BB61" s="55">
        <v>5.1601968744835176</v>
      </c>
      <c r="BC61" s="55">
        <v>5.3829341653890879</v>
      </c>
      <c r="BD61" s="55">
        <v>5.2279150134781958</v>
      </c>
      <c r="BE61" s="55">
        <v>4.8719922797663457</v>
      </c>
      <c r="BF61" s="55">
        <v>5.0399188894525651</v>
      </c>
      <c r="BG61" s="55">
        <v>5.4677658540099401</v>
      </c>
      <c r="BH61" s="55">
        <v>5.6247356561730157</v>
      </c>
      <c r="BI61" s="55">
        <v>5.5541213699864329</v>
      </c>
    </row>
    <row r="62" spans="1:61" s="99" customFormat="1">
      <c r="A62" s="22" t="s">
        <v>60</v>
      </c>
      <c r="B62" s="53">
        <v>8.8341478258371353E-3</v>
      </c>
      <c r="C62" s="53">
        <v>9.7133759409189224E-3</v>
      </c>
      <c r="D62" s="53">
        <v>1.0718207806348801E-2</v>
      </c>
      <c r="E62" s="53">
        <v>1.1806775815784931E-2</v>
      </c>
      <c r="F62" s="53">
        <v>1.3020947575569153E-2</v>
      </c>
      <c r="G62" s="53">
        <v>1.436072401702404E-2</v>
      </c>
      <c r="H62" s="53">
        <v>1.0117486119270325E-2</v>
      </c>
      <c r="I62" s="53">
        <v>1.5807891264557838E-2</v>
      </c>
      <c r="J62" s="53">
        <v>2.6579691097140312E-2</v>
      </c>
      <c r="K62" s="53">
        <v>2.9110109433531761E-2</v>
      </c>
      <c r="L62" s="53">
        <v>5.392611026763916E-2</v>
      </c>
      <c r="M62" s="53">
        <v>5.3298089653253555E-2</v>
      </c>
      <c r="N62" s="53">
        <v>5.3918488323688507E-2</v>
      </c>
      <c r="O62" s="53">
        <v>3.2946012914180756E-2</v>
      </c>
      <c r="P62" s="53">
        <v>4.7555390745401382E-2</v>
      </c>
      <c r="Q62" s="53">
        <v>5.0081372261047363E-2</v>
      </c>
      <c r="R62" s="53">
        <v>4.18211929500103E-2</v>
      </c>
      <c r="S62" s="53">
        <v>5.6407205760478973E-2</v>
      </c>
      <c r="T62" s="53">
        <v>5.3220592439174652E-2</v>
      </c>
      <c r="U62" s="53">
        <v>4.114619642496109E-2</v>
      </c>
      <c r="V62" s="53">
        <v>4.0480788797140121E-2</v>
      </c>
      <c r="W62" s="53">
        <v>3.9869975298643112E-2</v>
      </c>
      <c r="X62" s="53">
        <v>3.921901062130928E-2</v>
      </c>
      <c r="Y62" s="53">
        <v>4.047119989991188E-2</v>
      </c>
      <c r="Z62" s="53">
        <v>2.9732977971434593E-2</v>
      </c>
      <c r="AA62" s="53">
        <v>2.9740221798419952E-2</v>
      </c>
      <c r="AB62" s="53">
        <v>4.2451180517673492E-2</v>
      </c>
      <c r="AC62" s="53">
        <v>3.7387829273939133E-2</v>
      </c>
      <c r="AD62" s="53">
        <v>4.595942422747612E-2</v>
      </c>
      <c r="AE62" s="53">
        <v>4.6144228428602219E-2</v>
      </c>
      <c r="AF62" s="53">
        <v>4.3217990547418594E-2</v>
      </c>
      <c r="AG62" s="53">
        <v>4.5209988951683044E-2</v>
      </c>
      <c r="AH62" s="53">
        <v>4.6339210122823715E-2</v>
      </c>
      <c r="AI62" s="53">
        <v>5.3960986435413361E-2</v>
      </c>
      <c r="AJ62" s="53">
        <v>5.1353573799133301E-2</v>
      </c>
      <c r="AK62" s="53">
        <v>5.4574768990278244E-2</v>
      </c>
      <c r="AL62" s="53">
        <v>5.350320041179657E-2</v>
      </c>
      <c r="AM62" s="53">
        <v>5.0693605095148087E-2</v>
      </c>
      <c r="AN62" s="53">
        <v>5.4925791919231415E-2</v>
      </c>
      <c r="AO62" s="53">
        <v>5.7496402412652969E-2</v>
      </c>
      <c r="AP62" s="53">
        <v>6.5169967710971832E-2</v>
      </c>
      <c r="AQ62" s="53">
        <v>6.2905579805374146E-2</v>
      </c>
      <c r="AR62" s="53">
        <v>6.557542085647583E-2</v>
      </c>
      <c r="AS62" s="53">
        <v>5.1632434129714966E-2</v>
      </c>
      <c r="AT62" s="53">
        <v>3.3318042755126953E-2</v>
      </c>
      <c r="AU62" s="53">
        <v>4.8109035938978195E-2</v>
      </c>
      <c r="AV62" s="53">
        <v>4.9439460039138794E-2</v>
      </c>
      <c r="AW62" s="53">
        <v>3.8344047963619232E-2</v>
      </c>
      <c r="AX62" s="53">
        <v>3.1905576586723328E-2</v>
      </c>
      <c r="AY62" s="53">
        <v>3.7988953292369843E-2</v>
      </c>
      <c r="AZ62" s="53">
        <v>4.5702382922172546E-2</v>
      </c>
      <c r="BA62" s="53">
        <v>3.8014765828847885E-2</v>
      </c>
      <c r="BB62" s="53">
        <v>4.3133895844221115E-2</v>
      </c>
      <c r="BC62" s="53">
        <v>5.7055797427892685E-2</v>
      </c>
      <c r="BD62" s="53">
        <v>6.815832108259201E-2</v>
      </c>
      <c r="BE62" s="53">
        <v>7.7042289078235626E-2</v>
      </c>
      <c r="BF62" s="53">
        <v>7.2917409241199493E-2</v>
      </c>
      <c r="BG62" s="53">
        <v>7.744954526424408E-2</v>
      </c>
      <c r="BH62" s="53">
        <v>6.5025337040424347E-2</v>
      </c>
      <c r="BI62" s="76">
        <v>6.6421248018741608E-2</v>
      </c>
    </row>
    <row r="63" spans="1:61" s="99" customFormat="1">
      <c r="A63" s="22" t="s">
        <v>61</v>
      </c>
      <c r="B63" s="53">
        <v>0</v>
      </c>
      <c r="C63" s="53">
        <v>0</v>
      </c>
      <c r="D63" s="53">
        <v>0</v>
      </c>
      <c r="E63" s="53">
        <v>0</v>
      </c>
      <c r="F63" s="53">
        <v>0</v>
      </c>
      <c r="G63" s="53">
        <v>0</v>
      </c>
      <c r="H63" s="53">
        <v>0</v>
      </c>
      <c r="I63" s="53">
        <v>0</v>
      </c>
      <c r="J63" s="53">
        <v>0</v>
      </c>
      <c r="K63" s="53">
        <v>0</v>
      </c>
      <c r="L63" s="53">
        <v>0</v>
      </c>
      <c r="M63" s="53">
        <v>0</v>
      </c>
      <c r="N63" s="53">
        <v>0</v>
      </c>
      <c r="O63" s="53">
        <v>0</v>
      </c>
      <c r="P63" s="53">
        <v>0</v>
      </c>
      <c r="Q63" s="53">
        <v>0</v>
      </c>
      <c r="R63" s="53">
        <v>0</v>
      </c>
      <c r="S63" s="53">
        <v>0</v>
      </c>
      <c r="T63" s="53">
        <v>0</v>
      </c>
      <c r="U63" s="53">
        <v>0</v>
      </c>
      <c r="V63" s="53">
        <v>0</v>
      </c>
      <c r="W63" s="53">
        <v>0</v>
      </c>
      <c r="X63" s="53">
        <v>0</v>
      </c>
      <c r="Y63" s="53">
        <v>0</v>
      </c>
      <c r="Z63" s="53">
        <v>0</v>
      </c>
      <c r="AA63" s="53">
        <v>0</v>
      </c>
      <c r="AB63" s="53">
        <v>0</v>
      </c>
      <c r="AC63" s="53">
        <v>0</v>
      </c>
      <c r="AD63" s="53">
        <v>0</v>
      </c>
      <c r="AE63" s="53">
        <v>0</v>
      </c>
      <c r="AF63" s="53">
        <v>0</v>
      </c>
      <c r="AG63" s="53">
        <v>0</v>
      </c>
      <c r="AH63" s="53">
        <v>0</v>
      </c>
      <c r="AI63" s="53">
        <v>0</v>
      </c>
      <c r="AJ63" s="53">
        <v>0</v>
      </c>
      <c r="AK63" s="53">
        <v>0</v>
      </c>
      <c r="AL63" s="53">
        <v>0</v>
      </c>
      <c r="AM63" s="53">
        <v>0</v>
      </c>
      <c r="AN63" s="53">
        <v>0</v>
      </c>
      <c r="AO63" s="53">
        <v>0</v>
      </c>
      <c r="AP63" s="53">
        <v>0</v>
      </c>
      <c r="AQ63" s="53">
        <v>0</v>
      </c>
      <c r="AR63" s="53">
        <v>0</v>
      </c>
      <c r="AS63" s="53">
        <v>0</v>
      </c>
      <c r="AT63" s="53">
        <v>0</v>
      </c>
      <c r="AU63" s="53">
        <v>0</v>
      </c>
      <c r="AV63" s="53">
        <v>0</v>
      </c>
      <c r="AW63" s="53">
        <v>0</v>
      </c>
      <c r="AX63" s="53">
        <v>0</v>
      </c>
      <c r="AY63" s="53">
        <v>0</v>
      </c>
      <c r="AZ63" s="53">
        <v>0</v>
      </c>
      <c r="BA63" s="53">
        <v>0</v>
      </c>
      <c r="BB63" s="53">
        <v>0</v>
      </c>
      <c r="BC63" s="53">
        <v>0</v>
      </c>
      <c r="BD63" s="53">
        <v>0</v>
      </c>
      <c r="BE63" s="53">
        <v>0</v>
      </c>
      <c r="BF63" s="53">
        <v>0</v>
      </c>
      <c r="BG63" s="53">
        <v>0</v>
      </c>
      <c r="BH63" s="53">
        <v>0</v>
      </c>
      <c r="BI63" s="76">
        <v>0</v>
      </c>
    </row>
    <row r="64" spans="1:61" s="99" customFormat="1">
      <c r="A64" s="22" t="s">
        <v>62</v>
      </c>
      <c r="B64" s="53">
        <v>0</v>
      </c>
      <c r="C64" s="53">
        <v>0</v>
      </c>
      <c r="D64" s="53">
        <v>0</v>
      </c>
      <c r="E64" s="53">
        <v>0</v>
      </c>
      <c r="F64" s="53">
        <v>0</v>
      </c>
      <c r="G64" s="53">
        <v>0</v>
      </c>
      <c r="H64" s="53">
        <v>0</v>
      </c>
      <c r="I64" s="53">
        <v>0</v>
      </c>
      <c r="J64" s="53">
        <v>0</v>
      </c>
      <c r="K64" s="53">
        <v>0</v>
      </c>
      <c r="L64" s="53">
        <v>0</v>
      </c>
      <c r="M64" s="53">
        <v>0</v>
      </c>
      <c r="N64" s="53">
        <v>0</v>
      </c>
      <c r="O64" s="53">
        <v>0</v>
      </c>
      <c r="P64" s="53">
        <v>0</v>
      </c>
      <c r="Q64" s="53">
        <v>4.1867999243550003E-5</v>
      </c>
      <c r="R64" s="53">
        <v>4.1867999243550003E-5</v>
      </c>
      <c r="S64" s="53">
        <v>2.3236740380525589E-2</v>
      </c>
      <c r="T64" s="53">
        <v>4.3793927878141403E-2</v>
      </c>
      <c r="U64" s="53">
        <v>7.0882521569728851E-2</v>
      </c>
      <c r="V64" s="53">
        <v>7.7330194413661957E-2</v>
      </c>
      <c r="W64" s="53">
        <v>8.5871264338493347E-2</v>
      </c>
      <c r="X64" s="53">
        <v>9.1439709067344666E-2</v>
      </c>
      <c r="Y64" s="53">
        <v>8.7629720568656921E-2</v>
      </c>
      <c r="Z64" s="53">
        <v>9.4663545489311218E-2</v>
      </c>
      <c r="AA64" s="53">
        <v>9.9234819412231445E-2</v>
      </c>
      <c r="AB64" s="53">
        <v>0.10745447129011154</v>
      </c>
      <c r="AC64" s="53">
        <v>0.13225448131561279</v>
      </c>
      <c r="AD64" s="53">
        <v>0.14942362904548645</v>
      </c>
      <c r="AE64" s="53">
        <v>0.15837216377258301</v>
      </c>
      <c r="AF64" s="53">
        <v>0.17286844551563263</v>
      </c>
      <c r="AG64" s="53">
        <v>0.20956826210021973</v>
      </c>
      <c r="AH64" s="53">
        <v>0.22788789868354797</v>
      </c>
      <c r="AI64" s="53">
        <v>0.24463295936584473</v>
      </c>
      <c r="AJ64" s="53">
        <v>0.24026802182197571</v>
      </c>
      <c r="AK64" s="53">
        <v>0.26188045740127563</v>
      </c>
      <c r="AL64" s="53">
        <v>0.30228763818740845</v>
      </c>
      <c r="AM64" s="53">
        <v>0.31953775882720947</v>
      </c>
      <c r="AN64" s="53">
        <v>0.33115690946578979</v>
      </c>
      <c r="AO64" s="53">
        <v>0.33434492349624634</v>
      </c>
      <c r="AP64" s="53">
        <v>0.3324134349822998</v>
      </c>
      <c r="AQ64" s="53">
        <v>0.3286336362361908</v>
      </c>
      <c r="AR64" s="53">
        <v>0.33609467744827271</v>
      </c>
      <c r="AS64" s="53">
        <v>0.33073127269744873</v>
      </c>
      <c r="AT64" s="53">
        <v>0.32387664914131165</v>
      </c>
      <c r="AU64" s="53">
        <v>0.32371115684509277</v>
      </c>
      <c r="AV64" s="53">
        <v>0.33210697770118713</v>
      </c>
      <c r="AW64" s="53">
        <v>0.368888258934021</v>
      </c>
      <c r="AX64" s="53">
        <v>0.29678970575332642</v>
      </c>
      <c r="AY64" s="53">
        <v>0.27580404281616211</v>
      </c>
      <c r="AZ64" s="53">
        <v>0.27009785175323486</v>
      </c>
      <c r="BA64" s="53">
        <v>0.23083549737930298</v>
      </c>
      <c r="BB64" s="53">
        <v>0.2094942033290863</v>
      </c>
      <c r="BC64" s="53">
        <v>0.19721290469169617</v>
      </c>
      <c r="BD64" s="53">
        <v>0.20843581855297089</v>
      </c>
      <c r="BE64" s="53">
        <v>0.181693434715271</v>
      </c>
      <c r="BF64" s="53">
        <v>0.16284139454364777</v>
      </c>
      <c r="BG64" s="53">
        <v>0.15993994474411011</v>
      </c>
      <c r="BH64" s="53">
        <v>0.12663395702838898</v>
      </c>
      <c r="BI64" s="76">
        <v>0.11072570830583572</v>
      </c>
    </row>
    <row r="65" spans="1:61" s="99" customFormat="1">
      <c r="A65" s="22" t="s">
        <v>63</v>
      </c>
      <c r="B65" s="53">
        <v>0</v>
      </c>
      <c r="C65" s="53">
        <v>0</v>
      </c>
      <c r="D65" s="53">
        <v>0</v>
      </c>
      <c r="E65" s="53">
        <v>0</v>
      </c>
      <c r="F65" s="53">
        <v>0</v>
      </c>
      <c r="G65" s="53">
        <v>0</v>
      </c>
      <c r="H65" s="53">
        <v>0</v>
      </c>
      <c r="I65" s="53">
        <v>0</v>
      </c>
      <c r="J65" s="53">
        <v>0</v>
      </c>
      <c r="K65" s="53">
        <v>0</v>
      </c>
      <c r="L65" s="53">
        <v>0</v>
      </c>
      <c r="M65" s="53">
        <v>0</v>
      </c>
      <c r="N65" s="53">
        <v>0</v>
      </c>
      <c r="O65" s="53">
        <v>0</v>
      </c>
      <c r="P65" s="53">
        <v>0</v>
      </c>
      <c r="Q65" s="53">
        <v>0</v>
      </c>
      <c r="R65" s="53">
        <v>0</v>
      </c>
      <c r="S65" s="53">
        <v>0</v>
      </c>
      <c r="T65" s="53">
        <v>0</v>
      </c>
      <c r="U65" s="53">
        <v>0</v>
      </c>
      <c r="V65" s="53">
        <v>0</v>
      </c>
      <c r="W65" s="53">
        <v>0</v>
      </c>
      <c r="X65" s="53">
        <v>0</v>
      </c>
      <c r="Y65" s="53">
        <v>0</v>
      </c>
      <c r="Z65" s="53">
        <v>0</v>
      </c>
      <c r="AA65" s="53">
        <v>0</v>
      </c>
      <c r="AB65" s="53">
        <v>0</v>
      </c>
      <c r="AC65" s="53">
        <v>0</v>
      </c>
      <c r="AD65" s="53">
        <v>0</v>
      </c>
      <c r="AE65" s="53">
        <v>0</v>
      </c>
      <c r="AF65" s="53">
        <v>0</v>
      </c>
      <c r="AG65" s="53">
        <v>0</v>
      </c>
      <c r="AH65" s="53">
        <v>0</v>
      </c>
      <c r="AI65" s="53">
        <v>0</v>
      </c>
      <c r="AJ65" s="53">
        <v>0</v>
      </c>
      <c r="AK65" s="53">
        <v>1.0435431931909989E-6</v>
      </c>
      <c r="AL65" s="53">
        <v>2.7225169105804525E-6</v>
      </c>
      <c r="AM65" s="53">
        <v>1.1805595022451598E-5</v>
      </c>
      <c r="AN65" s="53">
        <v>3.9235424083017278E-6</v>
      </c>
      <c r="AO65" s="53">
        <v>3.5463283438730286E-6</v>
      </c>
      <c r="AP65" s="53">
        <v>0</v>
      </c>
      <c r="AQ65" s="53">
        <v>9.7731215646490455E-5</v>
      </c>
      <c r="AR65" s="53">
        <v>1.663311013544444E-5</v>
      </c>
      <c r="AS65" s="53">
        <v>2.8134341846453026E-5</v>
      </c>
      <c r="AT65" s="53">
        <v>0</v>
      </c>
      <c r="AU65" s="53">
        <v>1.6095263708848506E-4</v>
      </c>
      <c r="AV65" s="53">
        <v>5.6685885647311807E-4</v>
      </c>
      <c r="AW65" s="53">
        <v>2.7214877773076296E-3</v>
      </c>
      <c r="AX65" s="53">
        <v>1.1470779776573181E-2</v>
      </c>
      <c r="AY65" s="53">
        <v>9.1186100617051125E-3</v>
      </c>
      <c r="AZ65" s="53">
        <v>7.5588510371744633E-3</v>
      </c>
      <c r="BA65" s="53">
        <v>9.3194982036948204E-3</v>
      </c>
      <c r="BB65" s="53">
        <v>7.0540853776037693E-3</v>
      </c>
      <c r="BC65" s="53">
        <v>9.8355971276760101E-3</v>
      </c>
      <c r="BD65" s="53">
        <v>7.9469401389360428E-3</v>
      </c>
      <c r="BE65" s="53">
        <v>2.0013991743326187E-3</v>
      </c>
      <c r="BF65" s="53">
        <v>3.8675481919199228E-3</v>
      </c>
      <c r="BG65" s="53">
        <v>2.1175076253712177E-3</v>
      </c>
      <c r="BH65" s="53">
        <v>3.9030187763273716E-3</v>
      </c>
      <c r="BI65" s="76">
        <v>3.9137117564678192E-3</v>
      </c>
    </row>
    <row r="66" spans="1:61" s="99" customFormat="1">
      <c r="A66" s="22" t="s">
        <v>64</v>
      </c>
      <c r="B66" s="53">
        <v>0</v>
      </c>
      <c r="C66" s="53">
        <v>0</v>
      </c>
      <c r="D66" s="53">
        <v>0</v>
      </c>
      <c r="E66" s="53">
        <v>0</v>
      </c>
      <c r="F66" s="53">
        <v>0</v>
      </c>
      <c r="G66" s="53">
        <v>0</v>
      </c>
      <c r="H66" s="53">
        <v>0</v>
      </c>
      <c r="I66" s="53">
        <v>0</v>
      </c>
      <c r="J66" s="53">
        <v>0</v>
      </c>
      <c r="K66" s="53">
        <v>0</v>
      </c>
      <c r="L66" s="53">
        <v>0</v>
      </c>
      <c r="M66" s="53">
        <v>0</v>
      </c>
      <c r="N66" s="53">
        <v>0</v>
      </c>
      <c r="O66" s="53">
        <v>0</v>
      </c>
      <c r="P66" s="53">
        <v>0</v>
      </c>
      <c r="Q66" s="53">
        <v>0</v>
      </c>
      <c r="R66" s="53">
        <v>0</v>
      </c>
      <c r="S66" s="53">
        <v>0</v>
      </c>
      <c r="T66" s="53">
        <v>0</v>
      </c>
      <c r="U66" s="53">
        <v>0</v>
      </c>
      <c r="V66" s="53">
        <v>0</v>
      </c>
      <c r="W66" s="53">
        <v>0</v>
      </c>
      <c r="X66" s="53">
        <v>0</v>
      </c>
      <c r="Y66" s="53">
        <v>0</v>
      </c>
      <c r="Z66" s="53">
        <v>0</v>
      </c>
      <c r="AA66" s="53">
        <v>0</v>
      </c>
      <c r="AB66" s="53">
        <v>0</v>
      </c>
      <c r="AC66" s="53">
        <v>0</v>
      </c>
      <c r="AD66" s="53">
        <v>0</v>
      </c>
      <c r="AE66" s="53">
        <v>5.0147457386628957E-7</v>
      </c>
      <c r="AF66" s="53">
        <v>2.7249959089203912E-7</v>
      </c>
      <c r="AG66" s="53">
        <v>1.7415000286291615E-7</v>
      </c>
      <c r="AH66" s="53">
        <v>1.4004240256326739E-6</v>
      </c>
      <c r="AI66" s="53">
        <v>2.0107745513087139E-6</v>
      </c>
      <c r="AJ66" s="53">
        <v>2.4024959088819742E-7</v>
      </c>
      <c r="AK66" s="53">
        <v>1.0451296475366689E-5</v>
      </c>
      <c r="AL66" s="53">
        <v>5.9023950598202646E-6</v>
      </c>
      <c r="AM66" s="53">
        <v>1.4057723092264496E-5</v>
      </c>
      <c r="AN66" s="53">
        <v>0</v>
      </c>
      <c r="AO66" s="53">
        <v>3.3424596040276811E-5</v>
      </c>
      <c r="AP66" s="53">
        <v>1.3143242540536448E-5</v>
      </c>
      <c r="AQ66" s="53">
        <v>1.2880522990599275E-4</v>
      </c>
      <c r="AR66" s="53">
        <v>2.9390404961304739E-5</v>
      </c>
      <c r="AS66" s="53">
        <v>5.0220707635162398E-5</v>
      </c>
      <c r="AT66" s="53">
        <v>5.8627119869925082E-5</v>
      </c>
      <c r="AU66" s="53">
        <v>1.2405825546011329E-3</v>
      </c>
      <c r="AV66" s="53">
        <v>4.2614387348294258E-4</v>
      </c>
      <c r="AW66" s="53">
        <v>1.2929019285365939E-3</v>
      </c>
      <c r="AX66" s="53">
        <v>1.8807975575327873E-3</v>
      </c>
      <c r="AY66" s="53">
        <v>1.4966119779273868E-3</v>
      </c>
      <c r="AZ66" s="53">
        <v>2.0598846022039652E-3</v>
      </c>
      <c r="BA66" s="53">
        <v>2.3060881067067385E-3</v>
      </c>
      <c r="BB66" s="53">
        <v>3.1805813778191805E-3</v>
      </c>
      <c r="BC66" s="53">
        <v>3.118930384516716E-3</v>
      </c>
      <c r="BD66" s="53">
        <v>3.5105668939650059E-3</v>
      </c>
      <c r="BE66" s="53">
        <v>4.0382808074355125E-3</v>
      </c>
      <c r="BF66" s="53">
        <v>3.519892692565918E-3</v>
      </c>
      <c r="BG66" s="53">
        <v>5.0679570995271206E-3</v>
      </c>
      <c r="BH66" s="53">
        <v>3.7661222741007805E-3</v>
      </c>
      <c r="BI66" s="76">
        <v>4.9399780109524727E-3</v>
      </c>
    </row>
    <row r="67" spans="1:61" s="99" customFormat="1">
      <c r="A67" s="22" t="s">
        <v>65</v>
      </c>
      <c r="B67" s="53">
        <v>0</v>
      </c>
      <c r="C67" s="53">
        <v>0</v>
      </c>
      <c r="D67" s="53">
        <v>0</v>
      </c>
      <c r="E67" s="53">
        <v>0</v>
      </c>
      <c r="F67" s="53">
        <v>0</v>
      </c>
      <c r="G67" s="53">
        <v>0</v>
      </c>
      <c r="H67" s="53">
        <v>0</v>
      </c>
      <c r="I67" s="53">
        <v>0</v>
      </c>
      <c r="J67" s="53">
        <v>0</v>
      </c>
      <c r="K67" s="53">
        <v>0</v>
      </c>
      <c r="L67" s="53">
        <v>0</v>
      </c>
      <c r="M67" s="53">
        <v>0</v>
      </c>
      <c r="N67" s="53">
        <v>0</v>
      </c>
      <c r="O67" s="53">
        <v>0</v>
      </c>
      <c r="P67" s="53">
        <v>0</v>
      </c>
      <c r="Q67" s="53">
        <v>0</v>
      </c>
      <c r="R67" s="53">
        <v>0</v>
      </c>
      <c r="S67" s="53">
        <v>0</v>
      </c>
      <c r="T67" s="53">
        <v>0</v>
      </c>
      <c r="U67" s="53">
        <v>0</v>
      </c>
      <c r="V67" s="53">
        <v>0</v>
      </c>
      <c r="W67" s="53">
        <v>0</v>
      </c>
      <c r="X67" s="53">
        <v>0</v>
      </c>
      <c r="Y67" s="53">
        <v>0</v>
      </c>
      <c r="Z67" s="53">
        <v>0</v>
      </c>
      <c r="AA67" s="53">
        <v>0</v>
      </c>
      <c r="AB67" s="53">
        <v>0</v>
      </c>
      <c r="AC67" s="53">
        <v>0</v>
      </c>
      <c r="AD67" s="53">
        <v>0</v>
      </c>
      <c r="AE67" s="53">
        <v>0</v>
      </c>
      <c r="AF67" s="53">
        <v>0</v>
      </c>
      <c r="AG67" s="53">
        <v>0</v>
      </c>
      <c r="AH67" s="53">
        <v>0</v>
      </c>
      <c r="AI67" s="53">
        <v>0</v>
      </c>
      <c r="AJ67" s="53">
        <v>0</v>
      </c>
      <c r="AK67" s="53">
        <v>0</v>
      </c>
      <c r="AL67" s="53">
        <v>0</v>
      </c>
      <c r="AM67" s="53">
        <v>0</v>
      </c>
      <c r="AN67" s="53">
        <v>0</v>
      </c>
      <c r="AO67" s="53">
        <v>0</v>
      </c>
      <c r="AP67" s="53">
        <v>0</v>
      </c>
      <c r="AQ67" s="53">
        <v>0</v>
      </c>
      <c r="AR67" s="53">
        <v>0</v>
      </c>
      <c r="AS67" s="53">
        <v>0</v>
      </c>
      <c r="AT67" s="53">
        <v>0</v>
      </c>
      <c r="AU67" s="53">
        <v>0</v>
      </c>
      <c r="AV67" s="53">
        <v>0</v>
      </c>
      <c r="AW67" s="53">
        <v>1.9114679889753461E-4</v>
      </c>
      <c r="AX67" s="53">
        <v>2.7235600282438099E-4</v>
      </c>
      <c r="AY67" s="53">
        <v>1.7249734373763204E-3</v>
      </c>
      <c r="AZ67" s="53">
        <v>1.0200864635407925E-3</v>
      </c>
      <c r="BA67" s="53">
        <v>1.077740453183651E-3</v>
      </c>
      <c r="BB67" s="53">
        <v>1.1754661099985242E-3</v>
      </c>
      <c r="BC67" s="53">
        <v>1.6803983598947525E-3</v>
      </c>
      <c r="BD67" s="53">
        <v>1.4845585683360696E-3</v>
      </c>
      <c r="BE67" s="53">
        <v>2.6958039961755276E-4</v>
      </c>
      <c r="BF67" s="53">
        <v>1.0295498941559345E-4</v>
      </c>
      <c r="BG67" s="53">
        <v>4.1392125422134995E-4</v>
      </c>
      <c r="BH67" s="53">
        <v>4.7232006909325719E-4</v>
      </c>
      <c r="BI67" s="76">
        <v>5.4735119920223951E-4</v>
      </c>
    </row>
    <row r="68" spans="1:61" s="99" customFormat="1">
      <c r="A68" s="22" t="s">
        <v>66</v>
      </c>
      <c r="B68" s="53">
        <v>0</v>
      </c>
      <c r="C68" s="53">
        <v>0</v>
      </c>
      <c r="D68" s="53">
        <v>0</v>
      </c>
      <c r="E68" s="53">
        <v>0</v>
      </c>
      <c r="F68" s="53">
        <v>0</v>
      </c>
      <c r="G68" s="53">
        <v>0</v>
      </c>
      <c r="H68" s="53">
        <v>0</v>
      </c>
      <c r="I68" s="53">
        <v>0</v>
      </c>
      <c r="J68" s="53">
        <v>0</v>
      </c>
      <c r="K68" s="53">
        <v>0</v>
      </c>
      <c r="L68" s="53">
        <v>0</v>
      </c>
      <c r="M68" s="53">
        <v>0</v>
      </c>
      <c r="N68" s="53">
        <v>0</v>
      </c>
      <c r="O68" s="53">
        <v>0</v>
      </c>
      <c r="P68" s="53">
        <v>0</v>
      </c>
      <c r="Q68" s="53">
        <v>0</v>
      </c>
      <c r="R68" s="53">
        <v>0</v>
      </c>
      <c r="S68" s="53">
        <v>0</v>
      </c>
      <c r="T68" s="53">
        <v>0</v>
      </c>
      <c r="U68" s="53">
        <v>0</v>
      </c>
      <c r="V68" s="53">
        <v>0</v>
      </c>
      <c r="W68" s="53">
        <v>0</v>
      </c>
      <c r="X68" s="53">
        <v>0</v>
      </c>
      <c r="Y68" s="53">
        <v>0</v>
      </c>
      <c r="Z68" s="53">
        <v>0</v>
      </c>
      <c r="AA68" s="53">
        <v>0</v>
      </c>
      <c r="AB68" s="53">
        <v>0</v>
      </c>
      <c r="AC68" s="53">
        <v>0</v>
      </c>
      <c r="AD68" s="53">
        <v>0</v>
      </c>
      <c r="AE68" s="53">
        <v>0</v>
      </c>
      <c r="AF68" s="53">
        <v>0</v>
      </c>
      <c r="AG68" s="53">
        <v>0</v>
      </c>
      <c r="AH68" s="53">
        <v>0</v>
      </c>
      <c r="AI68" s="53">
        <v>0</v>
      </c>
      <c r="AJ68" s="53">
        <v>0</v>
      </c>
      <c r="AK68" s="53">
        <v>0</v>
      </c>
      <c r="AL68" s="53">
        <v>3.3035528031177819E-4</v>
      </c>
      <c r="AM68" s="53">
        <v>5.1912968046963215E-4</v>
      </c>
      <c r="AN68" s="53">
        <v>6.6071056062355638E-4</v>
      </c>
      <c r="AO68" s="53">
        <v>5.8992009144276381E-4</v>
      </c>
      <c r="AP68" s="53">
        <v>1.1711566476151347E-3</v>
      </c>
      <c r="AQ68" s="53">
        <v>8.2992319948971272E-4</v>
      </c>
      <c r="AR68" s="53">
        <v>2.3226335179060698E-3</v>
      </c>
      <c r="AS68" s="53">
        <v>2.6871096342802048E-3</v>
      </c>
      <c r="AT68" s="53">
        <v>9.8450586665421724E-4</v>
      </c>
      <c r="AU68" s="53">
        <v>2.8297051321715117E-3</v>
      </c>
      <c r="AV68" s="53">
        <v>2.7563900221139193E-3</v>
      </c>
      <c r="AW68" s="53">
        <v>3.2319598831236362E-3</v>
      </c>
      <c r="AX68" s="53">
        <v>4.1364016942679882E-3</v>
      </c>
      <c r="AY68" s="53">
        <v>5.7343305088579655E-3</v>
      </c>
      <c r="AZ68" s="53">
        <v>3.7311266642063856E-3</v>
      </c>
      <c r="BA68" s="53">
        <v>3.0791235622018576E-3</v>
      </c>
      <c r="BB68" s="53">
        <v>4.8224315978586674E-3</v>
      </c>
      <c r="BC68" s="53">
        <v>4.0121409110724926E-3</v>
      </c>
      <c r="BD68" s="53">
        <v>4.2212088592350483E-3</v>
      </c>
      <c r="BE68" s="53">
        <v>3.7014656700193882E-3</v>
      </c>
      <c r="BF68" s="53">
        <v>4.603988490998745E-3</v>
      </c>
      <c r="BG68" s="53">
        <v>4.5030256733298302E-3</v>
      </c>
      <c r="BH68" s="53">
        <v>5.5742966942489147E-3</v>
      </c>
      <c r="BI68" s="76">
        <v>6.1948690563440323E-3</v>
      </c>
    </row>
    <row r="69" spans="1:61" s="99" customFormat="1">
      <c r="A69" s="22" t="s">
        <v>67</v>
      </c>
      <c r="B69" s="53">
        <v>0</v>
      </c>
      <c r="C69" s="53">
        <v>0</v>
      </c>
      <c r="D69" s="53">
        <v>0</v>
      </c>
      <c r="E69" s="53">
        <v>0</v>
      </c>
      <c r="F69" s="53">
        <v>0</v>
      </c>
      <c r="G69" s="53">
        <v>0</v>
      </c>
      <c r="H69" s="53">
        <v>0</v>
      </c>
      <c r="I69" s="53">
        <v>0</v>
      </c>
      <c r="J69" s="53">
        <v>0</v>
      </c>
      <c r="K69" s="53">
        <v>0</v>
      </c>
      <c r="L69" s="53">
        <v>0</v>
      </c>
      <c r="M69" s="53">
        <v>0</v>
      </c>
      <c r="N69" s="53">
        <v>0</v>
      </c>
      <c r="O69" s="53">
        <v>0</v>
      </c>
      <c r="P69" s="53">
        <v>0</v>
      </c>
      <c r="Q69" s="53">
        <v>0</v>
      </c>
      <c r="R69" s="53">
        <v>0</v>
      </c>
      <c r="S69" s="53">
        <v>0</v>
      </c>
      <c r="T69" s="53">
        <v>0</v>
      </c>
      <c r="U69" s="53">
        <v>0</v>
      </c>
      <c r="V69" s="53">
        <v>0</v>
      </c>
      <c r="W69" s="53">
        <v>0</v>
      </c>
      <c r="X69" s="53">
        <v>0</v>
      </c>
      <c r="Y69" s="53">
        <v>0</v>
      </c>
      <c r="Z69" s="53">
        <v>0</v>
      </c>
      <c r="AA69" s="53">
        <v>0</v>
      </c>
      <c r="AB69" s="53">
        <v>0</v>
      </c>
      <c r="AC69" s="53">
        <v>0</v>
      </c>
      <c r="AD69" s="53">
        <v>0</v>
      </c>
      <c r="AE69" s="53">
        <v>0</v>
      </c>
      <c r="AF69" s="53">
        <v>0</v>
      </c>
      <c r="AG69" s="53">
        <v>0</v>
      </c>
      <c r="AH69" s="53">
        <v>0</v>
      </c>
      <c r="AI69" s="53">
        <v>0</v>
      </c>
      <c r="AJ69" s="53">
        <v>0</v>
      </c>
      <c r="AK69" s="53">
        <v>0</v>
      </c>
      <c r="AL69" s="53">
        <v>7.7401369344443083E-4</v>
      </c>
      <c r="AM69" s="53">
        <v>3.9473986253142357E-3</v>
      </c>
      <c r="AN69" s="53">
        <v>4.6439985744655132E-3</v>
      </c>
      <c r="AO69" s="53">
        <v>5.2631841972470284E-3</v>
      </c>
      <c r="AP69" s="53">
        <v>6.0887793079018593E-3</v>
      </c>
      <c r="AQ69" s="53">
        <v>1.1790614575147629E-2</v>
      </c>
      <c r="AR69" s="53">
        <v>5.6760027073323727E-3</v>
      </c>
      <c r="AS69" s="53">
        <v>1.4370604418218136E-2</v>
      </c>
      <c r="AT69" s="53">
        <v>1.1466807685792446E-2</v>
      </c>
      <c r="AU69" s="53">
        <v>2.7550149708986282E-2</v>
      </c>
      <c r="AV69" s="53">
        <v>1.8626194447278976E-2</v>
      </c>
      <c r="AW69" s="53">
        <v>5.7876814156770706E-2</v>
      </c>
      <c r="AX69" s="53">
        <v>7.4091494083404541E-2</v>
      </c>
      <c r="AY69" s="53">
        <v>8.2606405019760132E-2</v>
      </c>
      <c r="AZ69" s="53">
        <v>7.178971916437149E-2</v>
      </c>
      <c r="BA69" s="53">
        <v>7.7061235904693604E-2</v>
      </c>
      <c r="BB69" s="53">
        <v>8.9136973023414612E-2</v>
      </c>
      <c r="BC69" s="53">
        <v>8.0396167933940887E-2</v>
      </c>
      <c r="BD69" s="53">
        <v>7.4406266212463379E-2</v>
      </c>
      <c r="BE69" s="53">
        <v>8.9050993323326111E-2</v>
      </c>
      <c r="BF69" s="53">
        <v>0.10855431854724884</v>
      </c>
      <c r="BG69" s="53">
        <v>0.10041531175374985</v>
      </c>
      <c r="BH69" s="53">
        <v>0.10226226598024368</v>
      </c>
      <c r="BI69" s="76">
        <v>0.11002599447965622</v>
      </c>
    </row>
    <row r="70" spans="1:61" s="99" customFormat="1">
      <c r="A70" s="22" t="s">
        <v>68</v>
      </c>
      <c r="B70" s="53">
        <v>2.728029212448746E-4</v>
      </c>
      <c r="C70" s="53">
        <v>2.6152886857744306E-4</v>
      </c>
      <c r="D70" s="53">
        <v>2.727531100390479E-4</v>
      </c>
      <c r="E70" s="53">
        <v>2.7865859738085419E-4</v>
      </c>
      <c r="F70" s="53">
        <v>3.0688708648085594E-4</v>
      </c>
      <c r="G70" s="53">
        <v>2.9998415266163647E-4</v>
      </c>
      <c r="H70" s="53">
        <v>3.1727569876238704E-4</v>
      </c>
      <c r="I70" s="53">
        <v>2.6385213277535513E-4</v>
      </c>
      <c r="J70" s="53">
        <v>5.7145633763866499E-4</v>
      </c>
      <c r="K70" s="53">
        <v>3.8945613050600514E-4</v>
      </c>
      <c r="L70" s="53">
        <v>4.1763329500099644E-4</v>
      </c>
      <c r="M70" s="53">
        <v>2.7838032838189974E-4</v>
      </c>
      <c r="N70" s="53">
        <v>2.7838032838189974E-4</v>
      </c>
      <c r="O70" s="53">
        <v>3.6245127557776868E-4</v>
      </c>
      <c r="P70" s="53">
        <v>2.7787791623268276E-4</v>
      </c>
      <c r="Q70" s="53">
        <v>2.7787791623268276E-4</v>
      </c>
      <c r="R70" s="53">
        <v>4.0687322325538844E-4</v>
      </c>
      <c r="S70" s="53">
        <v>3.5374274011701345E-4</v>
      </c>
      <c r="T70" s="53">
        <v>2.184253535233438E-4</v>
      </c>
      <c r="U70" s="53">
        <v>1.3619659875985235E-4</v>
      </c>
      <c r="V70" s="53">
        <v>5.6396194850094616E-5</v>
      </c>
      <c r="W70" s="53">
        <v>2.8219032174092717E-5</v>
      </c>
      <c r="X70" s="53">
        <v>2.8219032174092717E-5</v>
      </c>
      <c r="Y70" s="53">
        <v>2.8219032174092717E-5</v>
      </c>
      <c r="Z70" s="53">
        <v>0</v>
      </c>
      <c r="AA70" s="53">
        <v>0</v>
      </c>
      <c r="AB70" s="53">
        <v>5.6396194850094616E-5</v>
      </c>
      <c r="AC70" s="53">
        <v>5.6396194850094616E-5</v>
      </c>
      <c r="AD70" s="53">
        <v>3.1127600959734991E-3</v>
      </c>
      <c r="AE70" s="53">
        <v>3.1632354321118328E-3</v>
      </c>
      <c r="AF70" s="53">
        <v>5.09876824071398E-3</v>
      </c>
      <c r="AG70" s="53">
        <v>5.6675876112421975E-3</v>
      </c>
      <c r="AH70" s="53">
        <v>5.6481663614249555E-3</v>
      </c>
      <c r="AI70" s="53">
        <v>5.6937474600999849E-3</v>
      </c>
      <c r="AJ70" s="53">
        <v>5.6588232764624991E-3</v>
      </c>
      <c r="AK70" s="53">
        <v>5.6762616093237739E-3</v>
      </c>
      <c r="AL70" s="53">
        <v>5.7213248182961252E-3</v>
      </c>
      <c r="AM70" s="53">
        <v>5.7257206826761831E-3</v>
      </c>
      <c r="AN70" s="53">
        <v>6.1465929902624339E-3</v>
      </c>
      <c r="AO70" s="53">
        <v>5.7413004633417586E-3</v>
      </c>
      <c r="AP70" s="53">
        <v>9.7956083118333481E-3</v>
      </c>
      <c r="AQ70" s="53">
        <v>5.6850534130035157E-3</v>
      </c>
      <c r="AR70" s="53">
        <v>5.7154926848284049E-3</v>
      </c>
      <c r="AS70" s="53">
        <v>7.6454819500213489E-3</v>
      </c>
      <c r="AT70" s="53">
        <v>8.293650891573634E-3</v>
      </c>
      <c r="AU70" s="53">
        <v>1.2205912993522361E-2</v>
      </c>
      <c r="AV70" s="53">
        <v>1.5735678112832829E-2</v>
      </c>
      <c r="AW70" s="53">
        <v>2.2921012874576263E-2</v>
      </c>
      <c r="AX70" s="53">
        <v>2.0736614009365439E-2</v>
      </c>
      <c r="AY70" s="53">
        <v>2.6437998312758282E-2</v>
      </c>
      <c r="AZ70" s="53">
        <v>1.8278777715750039E-2</v>
      </c>
      <c r="BA70" s="53">
        <v>1.9066473665589001E-2</v>
      </c>
      <c r="BB70" s="53">
        <v>1.7816943465732038E-2</v>
      </c>
      <c r="BC70" s="53">
        <v>1.8613186111906543E-2</v>
      </c>
      <c r="BD70" s="53">
        <v>1.3235607475508004E-2</v>
      </c>
      <c r="BE70" s="53">
        <v>1.3572983327321708E-2</v>
      </c>
      <c r="BF70" s="53">
        <v>1.8589387182146311E-2</v>
      </c>
      <c r="BG70" s="53">
        <v>2.5015041755978018E-2</v>
      </c>
      <c r="BH70" s="53">
        <v>4.2068482289323583E-2</v>
      </c>
      <c r="BI70" s="76">
        <v>4.9696746951667592E-2</v>
      </c>
    </row>
    <row r="71" spans="1:61" s="162" customFormat="1">
      <c r="A71" s="27" t="s">
        <v>69</v>
      </c>
      <c r="B71" s="55">
        <v>9.1069507470820099E-3</v>
      </c>
      <c r="C71" s="55">
        <v>9.9749048094963655E-3</v>
      </c>
      <c r="D71" s="55">
        <v>1.0990960916387849E-2</v>
      </c>
      <c r="E71" s="55">
        <v>1.2085434413165785E-2</v>
      </c>
      <c r="F71" s="55">
        <v>1.3327834662050009E-2</v>
      </c>
      <c r="G71" s="55">
        <v>1.4660708169685677E-2</v>
      </c>
      <c r="H71" s="55">
        <v>1.0434761818032712E-2</v>
      </c>
      <c r="I71" s="55">
        <v>1.6071743397333194E-2</v>
      </c>
      <c r="J71" s="55">
        <v>2.7151147434778977E-2</v>
      </c>
      <c r="K71" s="55">
        <v>2.9499565564037766E-2</v>
      </c>
      <c r="L71" s="55">
        <v>5.4343743562640157E-2</v>
      </c>
      <c r="M71" s="55">
        <v>5.3576469981635455E-2</v>
      </c>
      <c r="N71" s="55">
        <v>5.4196868652070407E-2</v>
      </c>
      <c r="O71" s="55">
        <v>3.3308464189758524E-2</v>
      </c>
      <c r="P71" s="55">
        <v>4.7833268661634065E-2</v>
      </c>
      <c r="Q71" s="55">
        <v>5.0401118176523596E-2</v>
      </c>
      <c r="R71" s="55">
        <v>4.2269934172509238E-2</v>
      </c>
      <c r="S71" s="55">
        <v>7.9997688881121576E-2</v>
      </c>
      <c r="T71" s="55">
        <v>9.7232945670839399E-2</v>
      </c>
      <c r="U71" s="55">
        <v>0.11216491459344979</v>
      </c>
      <c r="V71" s="55">
        <v>0.11786737940565217</v>
      </c>
      <c r="W71" s="55">
        <v>0.12576945866931055</v>
      </c>
      <c r="X71" s="55">
        <v>0.13068693872082804</v>
      </c>
      <c r="Y71" s="55">
        <v>0.12812913950074289</v>
      </c>
      <c r="Z71" s="55">
        <v>0.12439652346074581</v>
      </c>
      <c r="AA71" s="55">
        <v>0.1289750412106514</v>
      </c>
      <c r="AB71" s="55">
        <v>0.14996204800263513</v>
      </c>
      <c r="AC71" s="55">
        <v>0.16969870678440202</v>
      </c>
      <c r="AD71" s="55">
        <v>0.19849581336893607</v>
      </c>
      <c r="AE71" s="55">
        <v>0.20768012910787093</v>
      </c>
      <c r="AF71" s="55">
        <v>0.2211854768033561</v>
      </c>
      <c r="AG71" s="55">
        <v>0.26044601281314783</v>
      </c>
      <c r="AH71" s="55">
        <v>0.27987667559182228</v>
      </c>
      <c r="AI71" s="55">
        <v>0.30428970403590938</v>
      </c>
      <c r="AJ71" s="55">
        <v>0.2972806591471624</v>
      </c>
      <c r="AK71" s="55">
        <v>0.32214298284054621</v>
      </c>
      <c r="AL71" s="55">
        <v>0.36262515730322775</v>
      </c>
      <c r="AM71" s="55">
        <v>0.38044947622893233</v>
      </c>
      <c r="AN71" s="55">
        <v>0.39753792705278101</v>
      </c>
      <c r="AO71" s="55">
        <v>0.40347270158531501</v>
      </c>
      <c r="AP71" s="55">
        <v>0.41465209020316252</v>
      </c>
      <c r="AQ71" s="55">
        <v>0.41007134367475828</v>
      </c>
      <c r="AR71" s="55">
        <v>0.41543025072991213</v>
      </c>
      <c r="AS71" s="55">
        <v>0.407145257879165</v>
      </c>
      <c r="AT71" s="55">
        <v>0.37799828346032882</v>
      </c>
      <c r="AU71" s="55">
        <v>0.41580749581044074</v>
      </c>
      <c r="AV71" s="55">
        <v>0.41965770305250771</v>
      </c>
      <c r="AW71" s="55">
        <v>0.49546763031685259</v>
      </c>
      <c r="AX71" s="55">
        <v>0.44128372546401806</v>
      </c>
      <c r="AY71" s="55">
        <v>0.44091192542691715</v>
      </c>
      <c r="AZ71" s="55">
        <v>0.42023868032265455</v>
      </c>
      <c r="BA71" s="55">
        <v>0.38076042310422054</v>
      </c>
      <c r="BB71" s="55">
        <v>0.37581458012573421</v>
      </c>
      <c r="BC71" s="55">
        <v>0.37192512294859625</v>
      </c>
      <c r="BD71" s="55">
        <v>0.38139928778400645</v>
      </c>
      <c r="BE71" s="55">
        <v>0.37137042649555951</v>
      </c>
      <c r="BF71" s="55">
        <v>0.37499689387914259</v>
      </c>
      <c r="BG71" s="55">
        <v>0.37492225517053157</v>
      </c>
      <c r="BH71" s="55">
        <v>0.34970580015215091</v>
      </c>
      <c r="BI71" s="55">
        <v>0.35246560777886771</v>
      </c>
    </row>
    <row r="72" spans="1:61" s="99" customFormat="1">
      <c r="A72" s="23" t="s">
        <v>70</v>
      </c>
      <c r="B72" s="53">
        <v>2.9307599179446697E-3</v>
      </c>
      <c r="C72" s="53">
        <v>2.8470240067690611E-3</v>
      </c>
      <c r="D72" s="53">
        <v>2.177136018872261E-3</v>
      </c>
      <c r="E72" s="53">
        <v>2.3027400020509958E-3</v>
      </c>
      <c r="F72" s="53">
        <v>2.9307599179446697E-3</v>
      </c>
      <c r="G72" s="53">
        <v>3.475043922662735E-3</v>
      </c>
      <c r="H72" s="53">
        <v>9.6296402625739574E-4</v>
      </c>
      <c r="I72" s="53">
        <v>8.3735998487100005E-4</v>
      </c>
      <c r="J72" s="53">
        <v>9.6296402625739574E-4</v>
      </c>
      <c r="K72" s="53">
        <v>7.9549197107553482E-4</v>
      </c>
      <c r="L72" s="53">
        <v>1.0048319818452001E-3</v>
      </c>
      <c r="M72" s="53">
        <v>1.967795891687274E-3</v>
      </c>
      <c r="N72" s="53">
        <v>2.5539479684084654E-3</v>
      </c>
      <c r="O72" s="53">
        <v>1.2979080202057958E-3</v>
      </c>
      <c r="P72" s="53">
        <v>3.014496061950922E-3</v>
      </c>
      <c r="Q72" s="53">
        <v>2.6795519515872002E-3</v>
      </c>
      <c r="R72" s="53">
        <v>1.8840599805116653E-3</v>
      </c>
      <c r="S72" s="53">
        <v>3.4959778189659119E-2</v>
      </c>
      <c r="T72" s="53">
        <v>3.1191660091280937E-2</v>
      </c>
      <c r="U72" s="53">
        <v>3.4582968801259995E-2</v>
      </c>
      <c r="V72" s="53">
        <v>3.6090217530727386E-2</v>
      </c>
      <c r="W72" s="53">
        <v>3.7053178995847702E-2</v>
      </c>
      <c r="X72" s="53">
        <v>4.4296342879533768E-2</v>
      </c>
      <c r="Y72" s="53">
        <v>4.1658658534288406E-2</v>
      </c>
      <c r="Z72" s="53">
        <v>3.5210989415645599E-2</v>
      </c>
      <c r="AA72" s="53">
        <v>2.7591012418270111E-2</v>
      </c>
      <c r="AB72" s="53">
        <v>2.8470240533351898E-2</v>
      </c>
      <c r="AC72" s="53">
        <v>3.3829342573881149E-2</v>
      </c>
      <c r="AD72" s="53">
        <v>2.7549143880605698E-2</v>
      </c>
      <c r="AE72" s="53">
        <v>2.5958159938454628E-2</v>
      </c>
      <c r="AF72" s="53">
        <v>2.5958159938454628E-2</v>
      </c>
      <c r="AG72" s="53">
        <v>1.2225455604493618E-2</v>
      </c>
      <c r="AH72" s="53">
        <v>2.1436415612697601E-2</v>
      </c>
      <c r="AI72" s="53">
        <v>2.2943664342164993E-2</v>
      </c>
      <c r="AJ72" s="53">
        <v>2.4576516821980476E-2</v>
      </c>
      <c r="AK72" s="53">
        <v>2.0305979996919632E-2</v>
      </c>
      <c r="AL72" s="53">
        <v>2.3446079343557358E-2</v>
      </c>
      <c r="AM72" s="53">
        <v>3.077298030257225E-2</v>
      </c>
      <c r="AN72" s="53">
        <v>2.5372007861733437E-2</v>
      </c>
      <c r="AO72" s="53">
        <v>3.0270563438534737E-2</v>
      </c>
      <c r="AP72" s="53">
        <v>2.4869592860341072E-2</v>
      </c>
      <c r="AQ72" s="53">
        <v>3.692757710814476E-2</v>
      </c>
      <c r="AR72" s="53">
        <v>3.1694076955318451E-2</v>
      </c>
      <c r="AS72" s="53">
        <v>3.1694076955318451E-2</v>
      </c>
      <c r="AT72" s="53">
        <v>2.0347848534584045E-2</v>
      </c>
      <c r="AU72" s="53">
        <v>1.2979079969227314E-2</v>
      </c>
      <c r="AV72" s="53">
        <v>1.1513699777424335E-2</v>
      </c>
      <c r="AW72" s="53">
        <v>1.2225455604493618E-2</v>
      </c>
      <c r="AX72" s="53">
        <v>6.6151442006230354E-3</v>
      </c>
      <c r="AY72" s="53">
        <v>7.4943718500435352E-3</v>
      </c>
      <c r="AZ72" s="53">
        <v>5.5684437975287437E-3</v>
      </c>
      <c r="BA72" s="53">
        <v>2.0515320356935263E-3</v>
      </c>
      <c r="BB72" s="53">
        <v>7.6199760660529137E-3</v>
      </c>
      <c r="BC72" s="53">
        <v>2.0934000611305237E-2</v>
      </c>
      <c r="BD72" s="53">
        <v>1.7291484400629997E-2</v>
      </c>
      <c r="BE72" s="53">
        <v>5.4847081191837788E-3</v>
      </c>
      <c r="BF72" s="53">
        <v>1.1178756132721901E-2</v>
      </c>
      <c r="BG72" s="53">
        <v>7.8293159604072571E-3</v>
      </c>
      <c r="BH72" s="53">
        <v>7.5781079940497875E-3</v>
      </c>
      <c r="BI72" s="76">
        <v>6.2531535513699055E-3</v>
      </c>
    </row>
    <row r="73" spans="1:61" s="99" customFormat="1">
      <c r="A73" s="23" t="s">
        <v>71</v>
      </c>
      <c r="B73" s="53">
        <v>1.687280461192131E-2</v>
      </c>
      <c r="C73" s="53">
        <v>1.1471832171082497E-2</v>
      </c>
      <c r="D73" s="53">
        <v>1.7668295651674271E-2</v>
      </c>
      <c r="E73" s="53">
        <v>1.8380051478743553E-2</v>
      </c>
      <c r="F73" s="53">
        <v>1.9845431670546532E-2</v>
      </c>
      <c r="G73" s="53">
        <v>1.8296316266059875E-2</v>
      </c>
      <c r="H73" s="53">
        <v>1.5014409087598324E-2</v>
      </c>
      <c r="I73" s="53">
        <v>1.3286475092172623E-2</v>
      </c>
      <c r="J73" s="53">
        <v>1.1572817340493202E-2</v>
      </c>
      <c r="K73" s="53">
        <v>2.0207297056913376E-2</v>
      </c>
      <c r="L73" s="53">
        <v>2.4150466546416283E-2</v>
      </c>
      <c r="M73" s="53">
        <v>2.3621926084160805E-2</v>
      </c>
      <c r="N73" s="53">
        <v>2.6940885931253433E-2</v>
      </c>
      <c r="O73" s="53">
        <v>2.5809109210968018E-2</v>
      </c>
      <c r="P73" s="53">
        <v>2.8627704828977585E-2</v>
      </c>
      <c r="Q73" s="53">
        <v>2.3047497496008873E-2</v>
      </c>
      <c r="R73" s="53">
        <v>2.9704760760068893E-2</v>
      </c>
      <c r="S73" s="53">
        <v>3.0696403235197067E-2</v>
      </c>
      <c r="T73" s="53">
        <v>2.911626361310482E-2</v>
      </c>
      <c r="U73" s="53">
        <v>2.9525313526391983E-2</v>
      </c>
      <c r="V73" s="53">
        <v>3.1174702569842339E-2</v>
      </c>
      <c r="W73" s="53">
        <v>3.1344898045063019E-2</v>
      </c>
      <c r="X73" s="53">
        <v>3.3158827573060989E-2</v>
      </c>
      <c r="Y73" s="53">
        <v>3.6247264593839645E-2</v>
      </c>
      <c r="Z73" s="53">
        <v>3.7097059190273285E-2</v>
      </c>
      <c r="AA73" s="53">
        <v>3.1782291829586029E-2</v>
      </c>
      <c r="AB73" s="53">
        <v>3.2711930572986603E-2</v>
      </c>
      <c r="AC73" s="53">
        <v>3.3509306609630585E-2</v>
      </c>
      <c r="AD73" s="53">
        <v>4.0364351123571396E-2</v>
      </c>
      <c r="AE73" s="53">
        <v>4.3441776186227798E-2</v>
      </c>
      <c r="AF73" s="53">
        <v>2.9067235067486763E-2</v>
      </c>
      <c r="AG73" s="53">
        <v>3.9950445294380188E-2</v>
      </c>
      <c r="AH73" s="53">
        <v>3.381255641579628E-2</v>
      </c>
      <c r="AI73" s="53">
        <v>3.3264420926570892E-2</v>
      </c>
      <c r="AJ73" s="53">
        <v>3.0237361788749695E-2</v>
      </c>
      <c r="AK73" s="53">
        <v>3.6400459706783295E-2</v>
      </c>
      <c r="AL73" s="53">
        <v>3.2020814716815948E-2</v>
      </c>
      <c r="AM73" s="53">
        <v>3.4351646900177002E-2</v>
      </c>
      <c r="AN73" s="53">
        <v>3.5618573427200317E-2</v>
      </c>
      <c r="AO73" s="53">
        <v>3.6405064165592194E-2</v>
      </c>
      <c r="AP73" s="53">
        <v>3.5618573427200317E-2</v>
      </c>
      <c r="AQ73" s="53">
        <v>3.5638459026813507E-2</v>
      </c>
      <c r="AR73" s="53">
        <v>3.2396789640188217E-2</v>
      </c>
      <c r="AS73" s="53">
        <v>2.9153650626540184E-2</v>
      </c>
      <c r="AT73" s="53">
        <v>2.5912022218108177E-2</v>
      </c>
      <c r="AU73" s="53">
        <v>1.9427170976996422E-2</v>
      </c>
      <c r="AV73" s="53">
        <v>1.8454911187291145E-2</v>
      </c>
      <c r="AW73" s="53">
        <v>1.635054312646389E-2</v>
      </c>
      <c r="AX73" s="53">
        <v>1.6153721138834953E-2</v>
      </c>
      <c r="AY73" s="53">
        <v>1.6286652535200119E-2</v>
      </c>
      <c r="AZ73" s="53">
        <v>3.354920819401741E-2</v>
      </c>
      <c r="BA73" s="53">
        <v>5.1011782139539719E-2</v>
      </c>
      <c r="BB73" s="53">
        <v>5.0226394087076187E-2</v>
      </c>
      <c r="BC73" s="53">
        <v>9.1399982571601868E-2</v>
      </c>
      <c r="BD73" s="53">
        <v>8.2587316632270813E-2</v>
      </c>
      <c r="BE73" s="53">
        <v>3.1440146267414093E-2</v>
      </c>
      <c r="BF73" s="53">
        <v>5.0810191780328751E-2</v>
      </c>
      <c r="BG73" s="53">
        <v>4.4077038764953613E-2</v>
      </c>
      <c r="BH73" s="53">
        <v>4.905690997838974E-2</v>
      </c>
      <c r="BI73" s="76">
        <v>6.8827934563159943E-2</v>
      </c>
    </row>
    <row r="74" spans="1:61" s="99" customFormat="1">
      <c r="A74" s="23" t="s">
        <v>72</v>
      </c>
      <c r="B74" s="53">
        <v>7.6092001982033253E-3</v>
      </c>
      <c r="C74" s="53">
        <v>1.1667000129818916E-2</v>
      </c>
      <c r="D74" s="53">
        <v>1.161780022084713E-2</v>
      </c>
      <c r="E74" s="53">
        <v>1.0440600104629993E-2</v>
      </c>
      <c r="F74" s="53">
        <v>1.0433400049805641E-2</v>
      </c>
      <c r="G74" s="53">
        <v>1.1962800286710262E-2</v>
      </c>
      <c r="H74" s="53">
        <v>1.2516000308096409E-2</v>
      </c>
      <c r="I74" s="53">
        <v>1.5468600206077099E-2</v>
      </c>
      <c r="J74" s="53">
        <v>1.5325799584388733E-2</v>
      </c>
      <c r="K74" s="53">
        <v>1.5178199857473373E-2</v>
      </c>
      <c r="L74" s="53">
        <v>1.7251800745725632E-2</v>
      </c>
      <c r="M74" s="53">
        <v>1.871819980442524E-2</v>
      </c>
      <c r="N74" s="53">
        <v>1.7676599323749542E-2</v>
      </c>
      <c r="O74" s="53">
        <v>1.7819400876760483E-2</v>
      </c>
      <c r="P74" s="53">
        <v>1.7381399869918823E-2</v>
      </c>
      <c r="Q74" s="53">
        <v>1.6660800203680992E-2</v>
      </c>
      <c r="R74" s="53">
        <v>1.7700599506497383E-2</v>
      </c>
      <c r="S74" s="53">
        <v>1.9719600677490234E-2</v>
      </c>
      <c r="T74" s="53">
        <v>2.4427199736237526E-2</v>
      </c>
      <c r="U74" s="53">
        <v>2.0979000255465508E-2</v>
      </c>
      <c r="V74" s="53">
        <v>2.7716616168618202E-2</v>
      </c>
      <c r="W74" s="53">
        <v>3.7639331072568893E-2</v>
      </c>
      <c r="X74" s="53">
        <v>4.3668322265148163E-2</v>
      </c>
      <c r="Y74" s="53">
        <v>4.3082170188426971E-2</v>
      </c>
      <c r="Z74" s="53">
        <v>4.7562047839164734E-2</v>
      </c>
      <c r="AA74" s="53">
        <v>4.5887328684329987E-2</v>
      </c>
      <c r="AB74" s="53">
        <v>4.9990393221378326E-2</v>
      </c>
      <c r="AC74" s="53">
        <v>4.6347875148057938E-2</v>
      </c>
      <c r="AD74" s="53">
        <v>5.0618413835763931E-2</v>
      </c>
      <c r="AE74" s="53">
        <v>5.6438062340021133E-2</v>
      </c>
      <c r="AF74" s="53">
        <v>6.8370446562767029E-2</v>
      </c>
      <c r="AG74" s="53">
        <v>8.7504118680953979E-2</v>
      </c>
      <c r="AH74" s="53">
        <v>8.3359189331531525E-2</v>
      </c>
      <c r="AI74" s="53">
        <v>9.9436499178409576E-2</v>
      </c>
      <c r="AJ74" s="53">
        <v>9.5082230865955353E-2</v>
      </c>
      <c r="AK74" s="53">
        <v>0.11241558194160461</v>
      </c>
      <c r="AL74" s="53">
        <v>0.14289548993110657</v>
      </c>
      <c r="AM74" s="53">
        <v>0.14209999144077301</v>
      </c>
      <c r="AN74" s="53">
        <v>0.13701722025871277</v>
      </c>
      <c r="AO74" s="53">
        <v>0.1515621542930603</v>
      </c>
      <c r="AP74" s="53">
        <v>0.15893092751502991</v>
      </c>
      <c r="AQ74" s="53">
        <v>0.16161048412322998</v>
      </c>
      <c r="AR74" s="53">
        <v>0.13534584641456604</v>
      </c>
      <c r="AS74" s="53">
        <v>0.15341775119304657</v>
      </c>
      <c r="AT74" s="53">
        <v>0.1132919043302536</v>
      </c>
      <c r="AU74" s="53">
        <v>0.11669539660215378</v>
      </c>
      <c r="AV74" s="53">
        <v>0.12465324997901917</v>
      </c>
      <c r="AW74" s="53">
        <v>0.12661385536193848</v>
      </c>
      <c r="AX74" s="53">
        <v>0.12564671039581299</v>
      </c>
      <c r="AY74" s="53">
        <v>0.1690303236246109</v>
      </c>
      <c r="AZ74" s="53">
        <v>0.18610744178295135</v>
      </c>
      <c r="BA74" s="53">
        <v>0.17933739721775055</v>
      </c>
      <c r="BB74" s="53">
        <v>0.18641212582588196</v>
      </c>
      <c r="BC74" s="53">
        <v>0.21561264991760254</v>
      </c>
      <c r="BD74" s="53">
        <v>0.2789548933506012</v>
      </c>
      <c r="BE74" s="53">
        <v>0.28738194704055786</v>
      </c>
      <c r="BF74" s="53">
        <v>0.30948826670646667</v>
      </c>
      <c r="BG74" s="53">
        <v>0.3109029233455658</v>
      </c>
      <c r="BH74" s="53">
        <v>0.29162693023681641</v>
      </c>
      <c r="BI74" s="76">
        <v>0.26527565717697144</v>
      </c>
    </row>
    <row r="75" spans="1:61" s="99" customFormat="1">
      <c r="A75" s="23" t="s">
        <v>73</v>
      </c>
      <c r="B75" s="53">
        <v>1.032339334487915</v>
      </c>
      <c r="C75" s="53">
        <v>1.01927649974823</v>
      </c>
      <c r="D75" s="53">
        <v>1.0487096309661865</v>
      </c>
      <c r="E75" s="53">
        <v>1.0977370738983154</v>
      </c>
      <c r="F75" s="53">
        <v>1.1085389852523804</v>
      </c>
      <c r="G75" s="53">
        <v>1.1451735496520996</v>
      </c>
      <c r="H75" s="53">
        <v>1.2246310710906982</v>
      </c>
      <c r="I75" s="53">
        <v>1.2333047389984131</v>
      </c>
      <c r="J75" s="53">
        <v>1.3137487173080444</v>
      </c>
      <c r="K75" s="53">
        <v>1.3762264251708984</v>
      </c>
      <c r="L75" s="53">
        <v>1.4688360691070557</v>
      </c>
      <c r="M75" s="53">
        <v>1.5421984195709229</v>
      </c>
      <c r="N75" s="53">
        <v>1.5976516008377075</v>
      </c>
      <c r="O75" s="53">
        <v>1.5517117977142334</v>
      </c>
      <c r="P75" s="53">
        <v>1.6550884246826172</v>
      </c>
      <c r="Q75" s="53">
        <v>1.7882354259490967</v>
      </c>
      <c r="R75" s="53">
        <v>2.1198961734771729</v>
      </c>
      <c r="S75" s="53">
        <v>2.3241138458251953</v>
      </c>
      <c r="T75" s="53">
        <v>2.3605246543884277</v>
      </c>
      <c r="U75" s="53">
        <v>2.5435318946838379</v>
      </c>
      <c r="V75" s="53">
        <v>2.612065315246582</v>
      </c>
      <c r="W75" s="53">
        <v>2.6483962535858154</v>
      </c>
      <c r="X75" s="53">
        <v>2.6948630809783936</v>
      </c>
      <c r="Y75" s="53">
        <v>2.9157381057739258</v>
      </c>
      <c r="Z75" s="53">
        <v>2.7211635112762451</v>
      </c>
      <c r="AA75" s="53">
        <v>2.8184316158294678</v>
      </c>
      <c r="AB75" s="53">
        <v>2.7675104141235352</v>
      </c>
      <c r="AC75" s="53">
        <v>2.7780637741088867</v>
      </c>
      <c r="AD75" s="53">
        <v>2.7890260219573975</v>
      </c>
      <c r="AE75" s="53">
        <v>2.8786680698394775</v>
      </c>
      <c r="AF75" s="53">
        <v>2.9869680404663086</v>
      </c>
      <c r="AG75" s="53">
        <v>3.0330264568328857</v>
      </c>
      <c r="AH75" s="53">
        <v>3.0999124050140381</v>
      </c>
      <c r="AI75" s="53">
        <v>3.0068211555480957</v>
      </c>
      <c r="AJ75" s="53">
        <v>3.1417176723480225</v>
      </c>
      <c r="AK75" s="53">
        <v>3.1246752738952637</v>
      </c>
      <c r="AL75" s="53">
        <v>3.135847806930542</v>
      </c>
      <c r="AM75" s="53">
        <v>2.9829533100128174</v>
      </c>
      <c r="AN75" s="53">
        <v>3.3154783248901367</v>
      </c>
      <c r="AO75" s="53">
        <v>3.6327846050262451</v>
      </c>
      <c r="AP75" s="53">
        <v>3.3489506244659424</v>
      </c>
      <c r="AQ75" s="53">
        <v>3.4111003875732422</v>
      </c>
      <c r="AR75" s="53">
        <v>3.5027189254760742</v>
      </c>
      <c r="AS75" s="53">
        <v>3.9078092575073242</v>
      </c>
      <c r="AT75" s="53">
        <v>3.9282102584838867</v>
      </c>
      <c r="AU75" s="53">
        <v>3.8863303661346436</v>
      </c>
      <c r="AV75" s="53">
        <v>3.7895619869232178</v>
      </c>
      <c r="AW75" s="53">
        <v>3.6985821723937988</v>
      </c>
      <c r="AX75" s="53">
        <v>3.6994037628173828</v>
      </c>
      <c r="AY75" s="53">
        <v>3.7465908527374268</v>
      </c>
      <c r="AZ75" s="53">
        <v>3.5153560638427734</v>
      </c>
      <c r="BA75" s="53">
        <v>3.7801945209503174</v>
      </c>
      <c r="BB75" s="53">
        <v>3.7186012268066406</v>
      </c>
      <c r="BC75" s="53">
        <v>3.5289371013641357</v>
      </c>
      <c r="BD75" s="53">
        <v>3.7610931396484375</v>
      </c>
      <c r="BE75" s="53">
        <v>3.6816725730895996</v>
      </c>
      <c r="BF75" s="53">
        <v>3.5861508846282959</v>
      </c>
      <c r="BG75" s="53">
        <v>3.378741979598999</v>
      </c>
      <c r="BH75" s="53">
        <v>3.441054105758667</v>
      </c>
      <c r="BI75" s="76">
        <v>3.5144374370574951</v>
      </c>
    </row>
    <row r="76" spans="1:61" s="99" customFormat="1">
      <c r="A76" s="23" t="s">
        <v>74</v>
      </c>
      <c r="B76" s="53">
        <v>7.5891216794843785E-2</v>
      </c>
      <c r="C76" s="53">
        <v>8.8309440725424793E-2</v>
      </c>
      <c r="D76" s="53">
        <v>8.9172279374906793E-2</v>
      </c>
      <c r="E76" s="53">
        <v>9.3981013029406313E-2</v>
      </c>
      <c r="F76" s="53">
        <v>9.116467470448697E-2</v>
      </c>
      <c r="G76" s="53">
        <v>0.10322226426796988</v>
      </c>
      <c r="H76" s="53">
        <v>0.10523684978397796</v>
      </c>
      <c r="I76" s="53">
        <v>9.8183591595443431E-2</v>
      </c>
      <c r="J76" s="53">
        <v>0.1078357207661611</v>
      </c>
      <c r="K76" s="53">
        <v>9.9287771598028485E-2</v>
      </c>
      <c r="L76" s="53">
        <v>9.0229882991479826E-2</v>
      </c>
      <c r="M76" s="53">
        <v>0.11912867052160436</v>
      </c>
      <c r="N76" s="53">
        <v>9.7052760371298064E-2</v>
      </c>
      <c r="O76" s="53">
        <v>9.4933881107863272E-2</v>
      </c>
      <c r="P76" s="53">
        <v>9.3196225006977329E-2</v>
      </c>
      <c r="Q76" s="53">
        <v>9.6912200770020718E-2</v>
      </c>
      <c r="R76" s="53">
        <v>9.1009624939033529E-2</v>
      </c>
      <c r="S76" s="53">
        <v>8.7875703673489625E-2</v>
      </c>
      <c r="T76" s="53">
        <v>9.731502849899698E-2</v>
      </c>
      <c r="U76" s="53">
        <v>9.1677447548136115E-2</v>
      </c>
      <c r="V76" s="53">
        <v>9.7832492756424472E-2</v>
      </c>
      <c r="W76" s="53">
        <v>0.11345916261780076</v>
      </c>
      <c r="X76" s="53">
        <v>0.13457645347807556</v>
      </c>
      <c r="Y76" s="53">
        <v>0.13548669696319848</v>
      </c>
      <c r="Z76" s="53">
        <v>0.13323643191688461</v>
      </c>
      <c r="AA76" s="53">
        <v>0.18803872355783824</v>
      </c>
      <c r="AB76" s="53">
        <v>0.15465607801161241</v>
      </c>
      <c r="AC76" s="53">
        <v>0.15802343575342093</v>
      </c>
      <c r="AD76" s="53">
        <v>0.1907839828345459</v>
      </c>
      <c r="AE76" s="53">
        <v>0.17146656204772626</v>
      </c>
      <c r="AF76" s="53">
        <v>0.16616539238975747</v>
      </c>
      <c r="AG76" s="53">
        <v>0.15392362718512231</v>
      </c>
      <c r="AH76" s="53">
        <v>0.17094677217767185</v>
      </c>
      <c r="AI76" s="53">
        <v>0.1618968099320881</v>
      </c>
      <c r="AJ76" s="53">
        <v>0.13780181957486093</v>
      </c>
      <c r="AK76" s="53">
        <v>0.1276616132558388</v>
      </c>
      <c r="AL76" s="53">
        <v>0.13514914987808879</v>
      </c>
      <c r="AM76" s="53">
        <v>0.12813318779450356</v>
      </c>
      <c r="AN76" s="53">
        <v>0.10519642216299108</v>
      </c>
      <c r="AO76" s="53">
        <v>0.12876588529269384</v>
      </c>
      <c r="AP76" s="53">
        <v>0.11862789993955403</v>
      </c>
      <c r="AQ76" s="53">
        <v>9.6664409242464444E-2</v>
      </c>
      <c r="AR76" s="53">
        <v>0.10007184334972408</v>
      </c>
      <c r="AS76" s="53">
        <v>7.4268991418648511E-2</v>
      </c>
      <c r="AT76" s="53">
        <v>8.5047044995008036E-2</v>
      </c>
      <c r="AU76" s="53">
        <v>0.1154888556248892</v>
      </c>
      <c r="AV76" s="53">
        <v>0.12636362412831659</v>
      </c>
      <c r="AW76" s="53">
        <v>0.10544057309525812</v>
      </c>
      <c r="AX76" s="53">
        <v>0.15977594414962404</v>
      </c>
      <c r="AY76" s="53">
        <v>0.24161545089771153</v>
      </c>
      <c r="AZ76" s="53">
        <v>0.20713456819066778</v>
      </c>
      <c r="BA76" s="53">
        <v>0.16354130228137365</v>
      </c>
      <c r="BB76" s="53">
        <v>0.19929051144572441</v>
      </c>
      <c r="BC76" s="53">
        <v>0.2227088800865431</v>
      </c>
      <c r="BD76" s="53">
        <v>0.19473985428339802</v>
      </c>
      <c r="BE76" s="53">
        <v>0.19709937024163082</v>
      </c>
      <c r="BF76" s="53">
        <v>0.2182777903508395</v>
      </c>
      <c r="BG76" s="53">
        <v>0.24928202858427539</v>
      </c>
      <c r="BH76" s="53">
        <v>0.28822548050084151</v>
      </c>
      <c r="BI76" s="76">
        <v>0.29428160845418461</v>
      </c>
    </row>
    <row r="77" spans="1:61" s="99" customFormat="1">
      <c r="A77" s="23" t="s">
        <v>75</v>
      </c>
      <c r="B77" s="53">
        <v>7.6186971855349839E-3</v>
      </c>
      <c r="C77" s="53">
        <v>8.4077914361841977E-3</v>
      </c>
      <c r="D77" s="53">
        <v>8.0237051588483155E-3</v>
      </c>
      <c r="E77" s="53">
        <v>8.7864738889038563E-3</v>
      </c>
      <c r="F77" s="53">
        <v>9.4372899038717151E-3</v>
      </c>
      <c r="G77" s="53">
        <v>8.9777761022560298E-3</v>
      </c>
      <c r="H77" s="53">
        <v>9.3084051623009145E-3</v>
      </c>
      <c r="I77" s="53">
        <v>8.8558221395942383E-3</v>
      </c>
      <c r="J77" s="53">
        <v>8.9892179821617901E-3</v>
      </c>
      <c r="K77" s="53">
        <v>8.8217547163367271E-3</v>
      </c>
      <c r="L77" s="53">
        <v>8.6265662685036659E-3</v>
      </c>
      <c r="M77" s="53">
        <v>9.2756878584623337E-3</v>
      </c>
      <c r="N77" s="53">
        <v>9.3809021636843681E-3</v>
      </c>
      <c r="O77" s="53">
        <v>8.7811015546321869E-3</v>
      </c>
      <c r="P77" s="53">
        <v>7.8766271471977234E-3</v>
      </c>
      <c r="Q77" s="53">
        <v>8.7811015546321869E-3</v>
      </c>
      <c r="R77" s="53">
        <v>8.9324545115232468E-3</v>
      </c>
      <c r="S77" s="53">
        <v>8.617941290140152E-3</v>
      </c>
      <c r="T77" s="53">
        <v>8.4481248632073402E-3</v>
      </c>
      <c r="U77" s="53">
        <v>8.6150113493204117E-3</v>
      </c>
      <c r="V77" s="53">
        <v>8.5905604064464569E-3</v>
      </c>
      <c r="W77" s="53">
        <v>8.7478999048471451E-3</v>
      </c>
      <c r="X77" s="53">
        <v>8.8732112199068069E-3</v>
      </c>
      <c r="Y77" s="53">
        <v>8.9548537507653236E-3</v>
      </c>
      <c r="Z77" s="53">
        <v>9.1991536319255829E-3</v>
      </c>
      <c r="AA77" s="53">
        <v>9.2892503245423086E-3</v>
      </c>
      <c r="AB77" s="53">
        <v>2.1886548612317647E-3</v>
      </c>
      <c r="AC77" s="53">
        <v>2.1892869612543109E-3</v>
      </c>
      <c r="AD77" s="53">
        <v>3.6061247828911291E-4</v>
      </c>
      <c r="AE77" s="53">
        <v>2.8325505701332077E-4</v>
      </c>
      <c r="AF77" s="53">
        <v>2.3946403525769711E-3</v>
      </c>
      <c r="AG77" s="53">
        <v>2.4466589685516738E-3</v>
      </c>
      <c r="AH77" s="53">
        <v>2.4898265799038199E-3</v>
      </c>
      <c r="AI77" s="53">
        <v>2.6278651195781322E-3</v>
      </c>
      <c r="AJ77" s="53">
        <v>1.8720216061183237E-3</v>
      </c>
      <c r="AK77" s="53">
        <v>1.6022387768401813E-3</v>
      </c>
      <c r="AL77" s="53">
        <v>1.1674251395561441E-3</v>
      </c>
      <c r="AM77" s="53">
        <v>1.1160756107528869E-3</v>
      </c>
      <c r="AN77" s="53">
        <v>1.1582710621951264E-3</v>
      </c>
      <c r="AO77" s="53">
        <v>3.0976514590292936E-3</v>
      </c>
      <c r="AP77" s="53">
        <v>3.6981305268000142E-3</v>
      </c>
      <c r="AQ77" s="53">
        <v>4.7043724803188525E-3</v>
      </c>
      <c r="AR77" s="53">
        <v>5.1435486848276923E-3</v>
      </c>
      <c r="AS77" s="53">
        <v>4.3611020028038183E-3</v>
      </c>
      <c r="AT77" s="53">
        <v>5.6036079931800487E-3</v>
      </c>
      <c r="AU77" s="53">
        <v>5.7064266939050867E-3</v>
      </c>
      <c r="AV77" s="53">
        <v>5.1966190681014268E-3</v>
      </c>
      <c r="AW77" s="53">
        <v>1.996069371671183E-3</v>
      </c>
      <c r="AX77" s="53">
        <v>1.3057597461738624E-3</v>
      </c>
      <c r="AY77" s="53">
        <v>7.4195994238834828E-4</v>
      </c>
      <c r="AZ77" s="53">
        <v>3.1121576330690459E-3</v>
      </c>
      <c r="BA77" s="53">
        <v>3.1111230064198026E-3</v>
      </c>
      <c r="BB77" s="53">
        <v>1.1847345624119043E-2</v>
      </c>
      <c r="BC77" s="53">
        <v>1.4018592424690723E-2</v>
      </c>
      <c r="BD77" s="53">
        <v>1.1202727095223963E-2</v>
      </c>
      <c r="BE77" s="53">
        <v>1.1861314589623362E-2</v>
      </c>
      <c r="BF77" s="53">
        <v>1.4597717344258854E-2</v>
      </c>
      <c r="BG77" s="53">
        <v>1.7362706908897962E-2</v>
      </c>
      <c r="BH77" s="53">
        <v>2.3000416593276896E-2</v>
      </c>
      <c r="BI77" s="76">
        <v>2.1286619812599383E-2</v>
      </c>
    </row>
    <row r="78" spans="1:61" s="99" customFormat="1">
      <c r="A78" s="23" t="s">
        <v>76</v>
      </c>
      <c r="B78" s="53">
        <v>1.9767202669754624E-2</v>
      </c>
      <c r="C78" s="53">
        <v>1.8706129863858223E-2</v>
      </c>
      <c r="D78" s="53">
        <v>8.825777389574796E-3</v>
      </c>
      <c r="E78" s="53">
        <v>1.5276506819645874E-3</v>
      </c>
      <c r="F78" s="53">
        <v>1.8676443723961711E-3</v>
      </c>
      <c r="G78" s="53">
        <v>3.3371913596056402E-3</v>
      </c>
      <c r="H78" s="53">
        <v>6.5091055439552292E-3</v>
      </c>
      <c r="I78" s="53">
        <v>8.4891460137441754E-3</v>
      </c>
      <c r="J78" s="53">
        <v>8.6347473552450538E-3</v>
      </c>
      <c r="K78" s="53">
        <v>7.0183263087528758E-3</v>
      </c>
      <c r="L78" s="53">
        <v>7.6350395102053881E-3</v>
      </c>
      <c r="M78" s="53">
        <v>7.0470524369738996E-3</v>
      </c>
      <c r="N78" s="53">
        <v>7.4000745225930586E-3</v>
      </c>
      <c r="O78" s="53">
        <v>6.6872012830572203E-3</v>
      </c>
      <c r="P78" s="53">
        <v>6.5735631651477888E-3</v>
      </c>
      <c r="Q78" s="53">
        <v>5.8319544914411381E-3</v>
      </c>
      <c r="R78" s="53">
        <v>5.3372677211882547E-3</v>
      </c>
      <c r="S78" s="53">
        <v>3.3771090238587931E-3</v>
      </c>
      <c r="T78" s="53">
        <v>3.2908066204981878E-3</v>
      </c>
      <c r="U78" s="53">
        <v>3.7569546402664855E-3</v>
      </c>
      <c r="V78" s="53">
        <v>4.5039522956358269E-3</v>
      </c>
      <c r="W78" s="53">
        <v>5.5927966750459746E-3</v>
      </c>
      <c r="X78" s="53">
        <v>5.2855241738143377E-3</v>
      </c>
      <c r="Y78" s="53">
        <v>3.5343717245268635E-3</v>
      </c>
      <c r="Z78" s="53">
        <v>3.7329419210436754E-3</v>
      </c>
      <c r="AA78" s="53">
        <v>3.7910650644334964E-3</v>
      </c>
      <c r="AB78" s="53">
        <v>3.7453320037457161E-3</v>
      </c>
      <c r="AC78" s="53">
        <v>3.0007371606188826E-3</v>
      </c>
      <c r="AD78" s="53">
        <v>2.0083266790607013E-3</v>
      </c>
      <c r="AE78" s="53">
        <v>2.3945688662934117E-3</v>
      </c>
      <c r="AF78" s="53">
        <v>2.519287278119009E-3</v>
      </c>
      <c r="AG78" s="53">
        <v>2.3246503988048062E-3</v>
      </c>
      <c r="AH78" s="53">
        <v>2.2946051904000342E-3</v>
      </c>
      <c r="AI78" s="53">
        <v>2.4530149692907344E-3</v>
      </c>
      <c r="AJ78" s="53">
        <v>2.4167507363017648E-3</v>
      </c>
      <c r="AK78" s="53">
        <v>2.2571774752577767E-3</v>
      </c>
      <c r="AL78" s="53">
        <v>1.9763839372899383E-3</v>
      </c>
      <c r="AM78" s="53">
        <v>3.0664784799228073E-3</v>
      </c>
      <c r="AN78" s="53">
        <v>2.6184179155279708E-3</v>
      </c>
      <c r="AO78" s="53">
        <v>5.7582430756610847E-3</v>
      </c>
      <c r="AP78" s="53">
        <v>6.2182543147457636E-3</v>
      </c>
      <c r="AQ78" s="53">
        <v>6.7916596453869715E-3</v>
      </c>
      <c r="AR78" s="53">
        <v>7.898669888902532E-3</v>
      </c>
      <c r="AS78" s="53">
        <v>8.3215396152240828E-3</v>
      </c>
      <c r="AT78" s="53">
        <v>9.6233669476166739E-3</v>
      </c>
      <c r="AU78" s="53">
        <v>1.6826864358634452E-2</v>
      </c>
      <c r="AV78" s="53">
        <v>1.9520788438967429E-2</v>
      </c>
      <c r="AW78" s="53">
        <v>1.8182466315920465E-2</v>
      </c>
      <c r="AX78" s="53">
        <v>1.7716341651976109E-2</v>
      </c>
      <c r="AY78" s="53">
        <v>2.6794501696713269E-2</v>
      </c>
      <c r="AZ78" s="53">
        <v>3.4666277235373855E-2</v>
      </c>
      <c r="BA78" s="53">
        <v>5.2148244110867381E-2</v>
      </c>
      <c r="BB78" s="53">
        <v>5.2337308297865093E-2</v>
      </c>
      <c r="BC78" s="53">
        <v>4.8112536082044244E-2</v>
      </c>
      <c r="BD78" s="53">
        <v>5.1770454621873796E-2</v>
      </c>
      <c r="BE78" s="53">
        <v>5.3958435542881489E-2</v>
      </c>
      <c r="BF78" s="53">
        <v>8.1004961859434843E-2</v>
      </c>
      <c r="BG78" s="53">
        <v>7.7327413135208189E-2</v>
      </c>
      <c r="BH78" s="53">
        <v>8.992140757618472E-2</v>
      </c>
      <c r="BI78" s="76">
        <v>7.3711938399355859E-2</v>
      </c>
    </row>
    <row r="79" spans="1:61" s="99" customFormat="1">
      <c r="A79" s="23" t="s">
        <v>77</v>
      </c>
      <c r="B79" s="53">
        <v>7.8294151171576232E-4</v>
      </c>
      <c r="C79" s="53">
        <v>5.9341866290196776E-4</v>
      </c>
      <c r="D79" s="53">
        <v>6.3624772883486003E-4</v>
      </c>
      <c r="E79" s="53">
        <v>7.8185707388911396E-4</v>
      </c>
      <c r="F79" s="53">
        <v>7.2927876317407936E-4</v>
      </c>
      <c r="G79" s="53">
        <v>7.1951030986383557E-4</v>
      </c>
      <c r="H79" s="53">
        <v>7.9549197107553482E-4</v>
      </c>
      <c r="I79" s="53">
        <v>8.3735998487100005E-4</v>
      </c>
      <c r="J79" s="53">
        <v>8.7922799866646528E-4</v>
      </c>
      <c r="K79" s="53">
        <v>9.2109601246193051E-4</v>
      </c>
      <c r="L79" s="53">
        <v>1.0467000538483262E-3</v>
      </c>
      <c r="M79" s="53">
        <v>8.7922799866646528E-4</v>
      </c>
      <c r="N79" s="53">
        <v>5.4428400471806526E-4</v>
      </c>
      <c r="O79" s="53">
        <v>7.1175600169226527E-4</v>
      </c>
      <c r="P79" s="53">
        <v>8.3735998487100005E-4</v>
      </c>
      <c r="Q79" s="53">
        <v>5.4428400471806526E-4</v>
      </c>
      <c r="R79" s="53">
        <v>6.6988798789680004E-4</v>
      </c>
      <c r="S79" s="53">
        <v>3.7681200774386525E-4</v>
      </c>
      <c r="T79" s="53">
        <v>7.1175600169226527E-4</v>
      </c>
      <c r="U79" s="53">
        <v>6.2801997410133481E-4</v>
      </c>
      <c r="V79" s="53">
        <v>5.4428400471806526E-4</v>
      </c>
      <c r="W79" s="53">
        <v>2.9307600925676525E-4</v>
      </c>
      <c r="X79" s="53">
        <v>4.1867999243550003E-4</v>
      </c>
      <c r="Y79" s="53">
        <v>7.536240154877305E-4</v>
      </c>
      <c r="Z79" s="53">
        <v>7.536240154877305E-4</v>
      </c>
      <c r="AA79" s="53">
        <v>3.7681200774386525E-4</v>
      </c>
      <c r="AB79" s="53">
        <v>2.9307600925676525E-4</v>
      </c>
      <c r="AC79" s="53">
        <v>3.7681200774386525E-4</v>
      </c>
      <c r="AD79" s="53">
        <v>3.7681200774386525E-4</v>
      </c>
      <c r="AE79" s="53">
        <v>0</v>
      </c>
      <c r="AF79" s="53">
        <v>0</v>
      </c>
      <c r="AG79" s="53">
        <v>0</v>
      </c>
      <c r="AH79" s="53">
        <v>0</v>
      </c>
      <c r="AI79" s="53">
        <v>0</v>
      </c>
      <c r="AJ79" s="53">
        <v>0</v>
      </c>
      <c r="AK79" s="53">
        <v>0</v>
      </c>
      <c r="AL79" s="53">
        <v>0</v>
      </c>
      <c r="AM79" s="53">
        <v>0</v>
      </c>
      <c r="AN79" s="53">
        <v>0</v>
      </c>
      <c r="AO79" s="53">
        <v>0</v>
      </c>
      <c r="AP79" s="53">
        <v>0</v>
      </c>
      <c r="AQ79" s="53">
        <v>0</v>
      </c>
      <c r="AR79" s="53">
        <v>0</v>
      </c>
      <c r="AS79" s="53">
        <v>0</v>
      </c>
      <c r="AT79" s="53">
        <v>0</v>
      </c>
      <c r="AU79" s="53">
        <v>0</v>
      </c>
      <c r="AV79" s="53">
        <v>6.0666730860248208E-4</v>
      </c>
      <c r="AW79" s="53">
        <v>4.9111165571957827E-4</v>
      </c>
      <c r="AX79" s="53">
        <v>0</v>
      </c>
      <c r="AY79" s="53">
        <v>0</v>
      </c>
      <c r="AZ79" s="53">
        <v>0</v>
      </c>
      <c r="BA79" s="53">
        <v>0</v>
      </c>
      <c r="BB79" s="53">
        <v>0</v>
      </c>
      <c r="BC79" s="53">
        <v>8.0187048297375441E-5</v>
      </c>
      <c r="BD79" s="53">
        <v>1.012989814626053E-4</v>
      </c>
      <c r="BE79" s="53">
        <v>9.7990174253936857E-5</v>
      </c>
      <c r="BF79" s="53">
        <v>1.1379028728697449E-4</v>
      </c>
      <c r="BG79" s="53">
        <v>6.5784748585429043E-5</v>
      </c>
      <c r="BH79" s="53">
        <v>4.9784339353209361E-5</v>
      </c>
      <c r="BI79" s="76">
        <v>4.9920734454644844E-5</v>
      </c>
    </row>
    <row r="80" spans="1:61" s="99" customFormat="1">
      <c r="A80" s="23" t="s">
        <v>78</v>
      </c>
      <c r="B80" s="53">
        <v>7.7400001464411616E-4</v>
      </c>
      <c r="C80" s="53">
        <v>1.9608000293374062E-3</v>
      </c>
      <c r="D80" s="53">
        <v>2.2187998984009027E-3</v>
      </c>
      <c r="E80" s="53">
        <v>2.7089999057352543E-3</v>
      </c>
      <c r="F80" s="53">
        <v>2.9670000076293945E-3</v>
      </c>
      <c r="G80" s="53">
        <v>3.5604001022875309E-3</v>
      </c>
      <c r="H80" s="53">
        <v>3.8699998985975981E-3</v>
      </c>
      <c r="I80" s="53">
        <v>3.8957999204285443E-3</v>
      </c>
      <c r="J80" s="53">
        <v>4.1280000586993992E-3</v>
      </c>
      <c r="K80" s="53">
        <v>3.869999956805259E-3</v>
      </c>
      <c r="L80" s="53">
        <v>5.1084000151604414E-3</v>
      </c>
      <c r="M80" s="53">
        <v>9.0300003066658974E-3</v>
      </c>
      <c r="N80" s="53">
        <v>1.091339997947216E-2</v>
      </c>
      <c r="O80" s="53">
        <v>1.2383999768644571E-2</v>
      </c>
      <c r="P80" s="53">
        <v>1.3493399601429701E-2</v>
      </c>
      <c r="Q80" s="53">
        <v>1.411260012537241E-2</v>
      </c>
      <c r="R80" s="53">
        <v>1.3740804512053728E-2</v>
      </c>
      <c r="S80" s="53">
        <v>1.4495893847197294E-2</v>
      </c>
      <c r="T80" s="53">
        <v>1.266032550483942E-2</v>
      </c>
      <c r="U80" s="53">
        <v>1.3135741930454969E-2</v>
      </c>
      <c r="V80" s="53">
        <v>1.5279011335223913E-2</v>
      </c>
      <c r="W80" s="53">
        <v>1.6755248885601759E-2</v>
      </c>
      <c r="X80" s="53">
        <v>1.6810617409646511E-2</v>
      </c>
      <c r="Y80" s="53">
        <v>1.912311278283596E-2</v>
      </c>
      <c r="Z80" s="53">
        <v>2.0279380492866039E-2</v>
      </c>
      <c r="AA80" s="53">
        <v>3.445356385782361E-2</v>
      </c>
      <c r="AB80" s="53">
        <v>3.3977785002207384E-2</v>
      </c>
      <c r="AC80" s="53">
        <v>3.6451569816563278E-2</v>
      </c>
      <c r="AD80" s="53">
        <v>3.7082570139318705E-2</v>
      </c>
      <c r="AE80" s="53">
        <v>4.1361677460372448E-2</v>
      </c>
      <c r="AF80" s="53">
        <v>3.9453324337955564E-2</v>
      </c>
      <c r="AG80" s="53">
        <v>3.5420342581346631E-2</v>
      </c>
      <c r="AH80" s="53">
        <v>3.8217001798329875E-2</v>
      </c>
      <c r="AI80" s="53">
        <v>4.3896864401176572E-2</v>
      </c>
      <c r="AJ80" s="53">
        <v>4.3934172514127567E-2</v>
      </c>
      <c r="AK80" s="53">
        <v>4.4111576877185144E-2</v>
      </c>
      <c r="AL80" s="53">
        <v>4.0831420439644717E-2</v>
      </c>
      <c r="AM80" s="53">
        <v>4.1424195282161236E-2</v>
      </c>
      <c r="AN80" s="53">
        <v>3.8915167533559725E-2</v>
      </c>
      <c r="AO80" s="53">
        <v>4.0338731920201099E-2</v>
      </c>
      <c r="AP80" s="53">
        <v>4.3748566677095369E-2</v>
      </c>
      <c r="AQ80" s="53">
        <v>4.1312415152788162E-2</v>
      </c>
      <c r="AR80" s="53">
        <v>4.261013783980161E-2</v>
      </c>
      <c r="AS80" s="53">
        <v>4.1583851911127567E-2</v>
      </c>
      <c r="AT80" s="53">
        <v>4.5571324764750898E-2</v>
      </c>
      <c r="AU80" s="53">
        <v>2.8344859514618292E-2</v>
      </c>
      <c r="AV80" s="53">
        <v>4.0618574275868014E-2</v>
      </c>
      <c r="AW80" s="53">
        <v>5.2786885178647935E-2</v>
      </c>
      <c r="AX80" s="53">
        <v>4.913019883679226E-2</v>
      </c>
      <c r="AY80" s="53">
        <v>5.9999262914061546E-2</v>
      </c>
      <c r="AZ80" s="53">
        <v>5.8282951693399809E-2</v>
      </c>
      <c r="BA80" s="53">
        <v>5.8479707688093185E-2</v>
      </c>
      <c r="BB80" s="53">
        <v>6.7646162235178053E-2</v>
      </c>
      <c r="BC80" s="53">
        <v>7.0687435480067506E-2</v>
      </c>
      <c r="BD80" s="53">
        <v>6.3918597472365946E-2</v>
      </c>
      <c r="BE80" s="53">
        <v>4.9840884981676936E-2</v>
      </c>
      <c r="BF80" s="53">
        <v>6.4196923922281712E-2</v>
      </c>
      <c r="BG80" s="53">
        <v>5.7754790701437742E-2</v>
      </c>
      <c r="BH80" s="53">
        <v>5.5388158478308469E-2</v>
      </c>
      <c r="BI80" s="76">
        <v>5.7865161274094135E-2</v>
      </c>
    </row>
    <row r="81" spans="1:61" s="162" customFormat="1">
      <c r="A81" s="27" t="s">
        <v>79</v>
      </c>
      <c r="B81" s="55">
        <v>1.1645861573924776</v>
      </c>
      <c r="C81" s="55">
        <v>1.163239936773607</v>
      </c>
      <c r="D81" s="55">
        <v>1.1890496724081459</v>
      </c>
      <c r="E81" s="55">
        <v>1.2366464600636391</v>
      </c>
      <c r="F81" s="55">
        <v>1.2479144646422355</v>
      </c>
      <c r="G81" s="55">
        <v>1.2987248522695154</v>
      </c>
      <c r="H81" s="55">
        <v>1.3788442968725576</v>
      </c>
      <c r="I81" s="55">
        <v>1.3831588939356152</v>
      </c>
      <c r="J81" s="55">
        <v>1.4720772124201176</v>
      </c>
      <c r="K81" s="55">
        <v>1.532326362648746</v>
      </c>
      <c r="L81" s="55">
        <v>1.6238897572202404</v>
      </c>
      <c r="M81" s="55">
        <v>1.7318669804735691</v>
      </c>
      <c r="N81" s="55">
        <v>1.7701144551028847</v>
      </c>
      <c r="O81" s="55">
        <v>1.7201361555380572</v>
      </c>
      <c r="P81" s="55">
        <v>1.8260892003490881</v>
      </c>
      <c r="Q81" s="55">
        <v>1.9568054165465583</v>
      </c>
      <c r="R81" s="55">
        <v>2.2888756333959464</v>
      </c>
      <c r="S81" s="55">
        <v>2.5242330877699715</v>
      </c>
      <c r="T81" s="55">
        <v>2.5676858193182852</v>
      </c>
      <c r="U81" s="55">
        <v>2.7464323527092347</v>
      </c>
      <c r="V81" s="55">
        <v>2.8337971523142187</v>
      </c>
      <c r="W81" s="55">
        <v>2.8992818457918474</v>
      </c>
      <c r="X81" s="55">
        <v>2.9819510599700152</v>
      </c>
      <c r="Y81" s="55">
        <v>3.2045788583272952</v>
      </c>
      <c r="Z81" s="55">
        <v>3.0082351396995364</v>
      </c>
      <c r="AA81" s="55">
        <v>3.1596416635740354</v>
      </c>
      <c r="AB81" s="55">
        <v>3.073543904339306</v>
      </c>
      <c r="AC81" s="55">
        <v>3.0917921401400577</v>
      </c>
      <c r="AD81" s="55">
        <v>3.1381702349362968</v>
      </c>
      <c r="AE81" s="55">
        <v>3.2200121317355865</v>
      </c>
      <c r="AF81" s="55">
        <v>3.320896526393426</v>
      </c>
      <c r="AG81" s="55">
        <v>3.366821755546539</v>
      </c>
      <c r="AH81" s="55">
        <v>3.4524687721203691</v>
      </c>
      <c r="AI81" s="55">
        <v>3.3733402944173747</v>
      </c>
      <c r="AJ81" s="55">
        <v>3.4776385462561166</v>
      </c>
      <c r="AK81" s="55">
        <v>3.4694299019256931</v>
      </c>
      <c r="AL81" s="55">
        <v>3.5133345703166015</v>
      </c>
      <c r="AM81" s="55">
        <v>3.3639178658236801</v>
      </c>
      <c r="AN81" s="55">
        <v>3.6613744051120571</v>
      </c>
      <c r="AO81" s="55">
        <v>4.0289828986710177</v>
      </c>
      <c r="AP81" s="55">
        <v>3.7406625697267089</v>
      </c>
      <c r="AQ81" s="55">
        <v>3.7947497643523889</v>
      </c>
      <c r="AR81" s="55">
        <v>3.8578798382494028</v>
      </c>
      <c r="AS81" s="55">
        <v>4.2506102212300334</v>
      </c>
      <c r="AT81" s="55">
        <v>4.2336073782673882</v>
      </c>
      <c r="AU81" s="55">
        <v>4.2017990198750681</v>
      </c>
      <c r="AV81" s="55">
        <v>4.1364901210868084</v>
      </c>
      <c r="AW81" s="55">
        <v>4.0326691321039121</v>
      </c>
      <c r="AX81" s="55">
        <v>4.0757475829372201</v>
      </c>
      <c r="AY81" s="55">
        <v>4.268553376198156</v>
      </c>
      <c r="AZ81" s="55">
        <v>4.0437771123697814</v>
      </c>
      <c r="BA81" s="55">
        <v>4.2898756094300552</v>
      </c>
      <c r="BB81" s="55">
        <v>4.2939810503885383</v>
      </c>
      <c r="BC81" s="55">
        <v>4.2124913655862883</v>
      </c>
      <c r="BD81" s="55">
        <v>4.4616597664862638</v>
      </c>
      <c r="BE81" s="55">
        <v>4.3188373700468219</v>
      </c>
      <c r="BF81" s="55">
        <v>4.3358192830119151</v>
      </c>
      <c r="BG81" s="55">
        <v>4.1433439817483304</v>
      </c>
      <c r="BH81" s="55">
        <v>4.2459013014558877</v>
      </c>
      <c r="BI81" s="55">
        <v>4.301989431023685</v>
      </c>
    </row>
    <row r="82" spans="1:61" s="99" customFormat="1">
      <c r="A82" s="23" t="s">
        <v>80</v>
      </c>
      <c r="B82" s="53">
        <v>0.72729998826980591</v>
      </c>
      <c r="C82" s="53">
        <v>0.75379997491836548</v>
      </c>
      <c r="D82" s="53">
        <v>0.77490001916885376</v>
      </c>
      <c r="E82" s="53">
        <v>0.79809999465942383</v>
      </c>
      <c r="F82" s="53">
        <v>0.82539999485015869</v>
      </c>
      <c r="G82" s="53">
        <v>0.83410000801086426</v>
      </c>
      <c r="H82" s="53">
        <v>0.8372499942779541</v>
      </c>
      <c r="I82" s="53">
        <v>0.8745499849319458</v>
      </c>
      <c r="J82" s="53">
        <v>0.91074997186660767</v>
      </c>
      <c r="K82" s="53">
        <v>0.95064997673034668</v>
      </c>
      <c r="L82" s="53">
        <v>0.98114997148513794</v>
      </c>
      <c r="M82" s="53">
        <v>1.0144499540328979</v>
      </c>
      <c r="N82" s="53">
        <v>1.0590499639511108</v>
      </c>
      <c r="O82" s="53">
        <v>1.0866999626159668</v>
      </c>
      <c r="P82" s="53">
        <v>1.135949969291687</v>
      </c>
      <c r="Q82" s="53">
        <v>1.1691499948501587</v>
      </c>
      <c r="R82" s="53">
        <v>1.1993000507354736</v>
      </c>
      <c r="S82" s="53">
        <v>1.2120499610900879</v>
      </c>
      <c r="T82" s="53">
        <v>1.2115999460220337</v>
      </c>
      <c r="U82" s="53">
        <v>1.28125</v>
      </c>
      <c r="V82" s="53">
        <v>1.3252999782562256</v>
      </c>
      <c r="W82" s="53">
        <v>1.3589500188827515</v>
      </c>
      <c r="X82" s="53">
        <v>1.416100025177002</v>
      </c>
      <c r="Y82" s="53">
        <v>1.489549994468689</v>
      </c>
      <c r="Z82" s="53">
        <v>1.562250018119812</v>
      </c>
      <c r="AA82" s="53">
        <v>1.5996500253677368</v>
      </c>
      <c r="AB82" s="53">
        <v>1.6317499876022339</v>
      </c>
      <c r="AC82" s="53">
        <v>1.641450047492981</v>
      </c>
      <c r="AD82" s="53">
        <v>1.6519999504089355</v>
      </c>
      <c r="AE82" s="53">
        <v>1.6857500076293945</v>
      </c>
      <c r="AF82" s="53">
        <v>1.7430000305175781</v>
      </c>
      <c r="AG82" s="53">
        <v>1.8142499923706055</v>
      </c>
      <c r="AH82" s="53">
        <v>1.9060499668121338</v>
      </c>
      <c r="AI82" s="53">
        <v>1.9910999536514282</v>
      </c>
      <c r="AJ82" s="53">
        <v>2.1147949695587158</v>
      </c>
      <c r="AK82" s="53">
        <v>2.1299829483032227</v>
      </c>
      <c r="AL82" s="53">
        <v>2.1084887981414795</v>
      </c>
      <c r="AM82" s="53">
        <v>2.1559395790100098</v>
      </c>
      <c r="AN82" s="53">
        <v>2.2176766395568848</v>
      </c>
      <c r="AO82" s="53">
        <v>2.3109161853790283</v>
      </c>
      <c r="AP82" s="53">
        <v>2.297600269317627</v>
      </c>
      <c r="AQ82" s="53">
        <v>2.3597958087921143</v>
      </c>
      <c r="AR82" s="53">
        <v>2.3392889499664307</v>
      </c>
      <c r="AS82" s="53">
        <v>2.4382491111755371</v>
      </c>
      <c r="AT82" s="53">
        <v>2.3575005531311035</v>
      </c>
      <c r="AU82" s="53">
        <v>2.1866195201873779</v>
      </c>
      <c r="AV82" s="53">
        <v>2.1314239501953125</v>
      </c>
      <c r="AW82" s="53">
        <v>1.9960860013961792</v>
      </c>
      <c r="AX82" s="53">
        <v>1.8944708108901978</v>
      </c>
      <c r="AY82" s="53">
        <v>1.878798246383667</v>
      </c>
      <c r="AZ82" s="53">
        <v>1.9454803466796875</v>
      </c>
      <c r="BA82" s="53">
        <v>1.9442242383956909</v>
      </c>
      <c r="BB82" s="53">
        <v>1.8774935007095337</v>
      </c>
      <c r="BC82" s="53">
        <v>1.8320275545120239</v>
      </c>
      <c r="BD82" s="53">
        <v>1.7511137723922729</v>
      </c>
      <c r="BE82" s="53">
        <v>1.6851757764816284</v>
      </c>
      <c r="BF82" s="53">
        <v>1.6289142370223999</v>
      </c>
      <c r="BG82" s="53">
        <v>1.5420821905136108</v>
      </c>
      <c r="BH82" s="53">
        <v>1.5060267448425293</v>
      </c>
      <c r="BI82" s="76">
        <v>1.5227640867233276</v>
      </c>
    </row>
    <row r="83" spans="1:61" s="99" customFormat="1">
      <c r="A83" s="23" t="s">
        <v>81</v>
      </c>
      <c r="B83" s="53">
        <v>0</v>
      </c>
      <c r="C83" s="53">
        <v>0</v>
      </c>
      <c r="D83" s="53">
        <v>0</v>
      </c>
      <c r="E83" s="53">
        <v>0</v>
      </c>
      <c r="F83" s="53">
        <v>0</v>
      </c>
      <c r="G83" s="53">
        <v>0</v>
      </c>
      <c r="H83" s="53">
        <v>3.9131632074713707E-3</v>
      </c>
      <c r="I83" s="53">
        <v>3.9131506346166134E-3</v>
      </c>
      <c r="J83" s="53">
        <v>5.0850361585617065E-3</v>
      </c>
      <c r="K83" s="53">
        <v>4.520027432590723E-3</v>
      </c>
      <c r="L83" s="53">
        <v>5.231490358710289E-3</v>
      </c>
      <c r="M83" s="53">
        <v>5.1687303930521011E-3</v>
      </c>
      <c r="N83" s="53">
        <v>5.3989202715456486E-3</v>
      </c>
      <c r="O83" s="53">
        <v>5.231490358710289E-3</v>
      </c>
      <c r="P83" s="53">
        <v>3.892258508130908E-3</v>
      </c>
      <c r="Q83" s="53">
        <v>5.1995869725942612E-3</v>
      </c>
      <c r="R83" s="53">
        <v>5.3452039137482643E-3</v>
      </c>
      <c r="S83" s="53">
        <v>6.4752213656902313E-3</v>
      </c>
      <c r="T83" s="53">
        <v>3.6647478118538857E-3</v>
      </c>
      <c r="U83" s="53">
        <v>1.4665941707789898E-3</v>
      </c>
      <c r="V83" s="53">
        <v>2.050736453384161E-3</v>
      </c>
      <c r="W83" s="53">
        <v>3.0970596708357334E-3</v>
      </c>
      <c r="X83" s="53">
        <v>4.8757377080619335E-3</v>
      </c>
      <c r="Y83" s="53">
        <v>5.022234283387661E-3</v>
      </c>
      <c r="Z83" s="53">
        <v>5.231490358710289E-3</v>
      </c>
      <c r="AA83" s="53">
        <v>1.1781319975852966E-2</v>
      </c>
      <c r="AB83" s="53">
        <v>3.7666964344680309E-3</v>
      </c>
      <c r="AC83" s="53">
        <v>3.5365063231438398E-3</v>
      </c>
      <c r="AD83" s="53">
        <v>1.3183396076783538E-3</v>
      </c>
      <c r="AE83" s="53">
        <v>1.234645489603281E-3</v>
      </c>
      <c r="AF83" s="53">
        <v>1.3434478081762791E-2</v>
      </c>
      <c r="AG83" s="53">
        <v>7.3659629561007023E-3</v>
      </c>
      <c r="AH83" s="53">
        <v>1.3518214225769043E-2</v>
      </c>
      <c r="AI83" s="53">
        <v>3.892216831445694E-3</v>
      </c>
      <c r="AJ83" s="53">
        <v>1.9251743797212839E-3</v>
      </c>
      <c r="AK83" s="53">
        <v>1.3811164535582066E-2</v>
      </c>
      <c r="AL83" s="53">
        <v>1.4648189768195152E-2</v>
      </c>
      <c r="AM83" s="53">
        <v>1.5296892262995243E-2</v>
      </c>
      <c r="AN83" s="53">
        <v>1.4627255499362946E-2</v>
      </c>
      <c r="AO83" s="53">
        <v>1.4648189768195152E-2</v>
      </c>
      <c r="AP83" s="53">
        <v>3.0052781105041504E-2</v>
      </c>
      <c r="AQ83" s="53">
        <v>4.5661933720111847E-2</v>
      </c>
      <c r="AR83" s="53">
        <v>3.7265028804540634E-2</v>
      </c>
      <c r="AS83" s="53">
        <v>3.9225835353136063E-2</v>
      </c>
      <c r="AT83" s="53">
        <v>4.9013387411832809E-2</v>
      </c>
      <c r="AU83" s="53">
        <v>3.1232759356498718E-2</v>
      </c>
      <c r="AV83" s="53">
        <v>4.64959517121315E-2</v>
      </c>
      <c r="AW83" s="53">
        <v>3.836560994386673E-2</v>
      </c>
      <c r="AX83" s="53">
        <v>5.313747376203537E-2</v>
      </c>
      <c r="AY83" s="53">
        <v>3.3663768321275711E-2</v>
      </c>
      <c r="AZ83" s="53">
        <v>0.11027884483337402</v>
      </c>
      <c r="BA83" s="53">
        <v>8.2928948104381561E-2</v>
      </c>
      <c r="BB83" s="53">
        <v>9.0421684086322784E-2</v>
      </c>
      <c r="BC83" s="53">
        <v>0.10284779965877533</v>
      </c>
      <c r="BD83" s="53">
        <v>0.17303368449211121</v>
      </c>
      <c r="BE83" s="53">
        <v>0.18844859302043915</v>
      </c>
      <c r="BF83" s="53">
        <v>0.1523195207118988</v>
      </c>
      <c r="BG83" s="53">
        <v>0.19942785799503326</v>
      </c>
      <c r="BH83" s="53">
        <v>0.29437869787216187</v>
      </c>
      <c r="BI83" s="76">
        <v>0.32118743658065796</v>
      </c>
    </row>
    <row r="84" spans="1:61" s="99" customFormat="1">
      <c r="A84" s="23" t="s">
        <v>82</v>
      </c>
      <c r="B84" s="53">
        <v>4.7905364036560059</v>
      </c>
      <c r="C84" s="53">
        <v>5.1246433258056641</v>
      </c>
      <c r="D84" s="53">
        <v>4.5552382469177246</v>
      </c>
      <c r="E84" s="53">
        <v>4.5213251113891602</v>
      </c>
      <c r="F84" s="53">
        <v>5.4597964286804199</v>
      </c>
      <c r="G84" s="53">
        <v>6.9467387199401855</v>
      </c>
      <c r="H84" s="53">
        <v>8.0095577239990234</v>
      </c>
      <c r="I84" s="53">
        <v>8.470524787902832</v>
      </c>
      <c r="J84" s="53">
        <v>8.5814743041992188</v>
      </c>
      <c r="K84" s="53">
        <v>8.4908304214477539</v>
      </c>
      <c r="L84" s="53">
        <v>9.5695590972900391</v>
      </c>
      <c r="M84" s="53">
        <v>9.8033924102783203</v>
      </c>
      <c r="N84" s="53">
        <v>10.783940315246582</v>
      </c>
      <c r="O84" s="53">
        <v>11.841107368469238</v>
      </c>
      <c r="P84" s="53">
        <v>12.249739646911621</v>
      </c>
      <c r="Q84" s="53">
        <v>12.740468978881836</v>
      </c>
      <c r="R84" s="53">
        <v>12.672701835632324</v>
      </c>
      <c r="S84" s="53">
        <v>13.409416198730469</v>
      </c>
      <c r="T84" s="53">
        <v>14.360416412353516</v>
      </c>
      <c r="U84" s="53">
        <v>15.617758750915527</v>
      </c>
      <c r="V84" s="53">
        <v>17.050552368164063</v>
      </c>
      <c r="W84" s="53">
        <v>17.825126647949219</v>
      </c>
      <c r="X84" s="53">
        <v>19.340070724487305</v>
      </c>
      <c r="Y84" s="53">
        <v>20.776405334472656</v>
      </c>
      <c r="Z84" s="53">
        <v>21.76884651184082</v>
      </c>
      <c r="AA84" s="53">
        <v>22.084260940551758</v>
      </c>
      <c r="AB84" s="53">
        <v>23.16033935546875</v>
      </c>
      <c r="AC84" s="53">
        <v>24.233388900756836</v>
      </c>
      <c r="AD84" s="53">
        <v>25.813283920288086</v>
      </c>
      <c r="AE84" s="53">
        <v>27.510002136230469</v>
      </c>
      <c r="AF84" s="53">
        <v>27.8526611328125</v>
      </c>
      <c r="AG84" s="53">
        <v>29.143402099609375</v>
      </c>
      <c r="AH84" s="53">
        <v>28.55488395690918</v>
      </c>
      <c r="AI84" s="53">
        <v>28.338180541992188</v>
      </c>
      <c r="AJ84" s="53">
        <v>29.156517028808594</v>
      </c>
      <c r="AK84" s="53">
        <v>29.561061859130859</v>
      </c>
      <c r="AL84" s="53">
        <v>31.088716506958008</v>
      </c>
      <c r="AM84" s="53">
        <v>34.082847595214844</v>
      </c>
      <c r="AN84" s="53">
        <v>40.619010925292969</v>
      </c>
      <c r="AO84" s="53">
        <v>47.3590087890625</v>
      </c>
      <c r="AP84" s="53">
        <v>55.458381652832031</v>
      </c>
      <c r="AQ84" s="53">
        <v>60.906173706054688</v>
      </c>
      <c r="AR84" s="53">
        <v>66.326087951660156</v>
      </c>
      <c r="AS84" s="53">
        <v>67.377311706542969</v>
      </c>
      <c r="AT84" s="53">
        <v>70.578071594238281</v>
      </c>
      <c r="AU84" s="53">
        <v>73.2259521484375</v>
      </c>
      <c r="AV84" s="53">
        <v>79.716972351074219</v>
      </c>
      <c r="AW84" s="53">
        <v>80.720489501953125</v>
      </c>
      <c r="AX84" s="53">
        <v>82.447669982910156</v>
      </c>
      <c r="AY84" s="53">
        <v>82.096931457519531</v>
      </c>
      <c r="AZ84" s="53">
        <v>80.384552001953125</v>
      </c>
      <c r="BA84" s="53">
        <v>78.032806396484375</v>
      </c>
      <c r="BB84" s="53">
        <v>78.895599365234375</v>
      </c>
      <c r="BC84" s="53">
        <v>80.467727661132813</v>
      </c>
      <c r="BD84" s="53">
        <v>82.520050048828125</v>
      </c>
      <c r="BE84" s="53">
        <v>84.249191284179688</v>
      </c>
      <c r="BF84" s="53">
        <v>87.535713195800781</v>
      </c>
      <c r="BG84" s="53">
        <v>87.832008361816406</v>
      </c>
      <c r="BH84" s="53">
        <v>90.652351379394531</v>
      </c>
      <c r="BI84" s="76">
        <v>92.157501220703125</v>
      </c>
    </row>
    <row r="85" spans="1:61" s="99" customFormat="1">
      <c r="A85" s="23" t="s">
        <v>83</v>
      </c>
      <c r="B85" s="53">
        <v>5.1497640088200569E-3</v>
      </c>
      <c r="C85" s="53">
        <v>4.4380081817507744E-3</v>
      </c>
      <c r="D85" s="53">
        <v>3.5587800666689873E-3</v>
      </c>
      <c r="E85" s="53">
        <v>2.5539479684084654E-3</v>
      </c>
      <c r="F85" s="53">
        <v>1.507248030975461E-3</v>
      </c>
      <c r="G85" s="53">
        <v>8.7922799866646528E-4</v>
      </c>
      <c r="H85" s="53">
        <v>1.1304359650239348E-3</v>
      </c>
      <c r="I85" s="53">
        <v>5.4428400471806526E-4</v>
      </c>
      <c r="J85" s="53">
        <v>2.9307600925676525E-4</v>
      </c>
      <c r="K85" s="53">
        <v>2.9307600925676525E-4</v>
      </c>
      <c r="L85" s="53">
        <v>2.5120799546130002E-4</v>
      </c>
      <c r="M85" s="53">
        <v>3.3494399394840002E-4</v>
      </c>
      <c r="N85" s="53">
        <v>2.9307600925676525E-4</v>
      </c>
      <c r="O85" s="53">
        <v>2.0933999621775001E-4</v>
      </c>
      <c r="P85" s="53">
        <v>1.6747199697420001E-4</v>
      </c>
      <c r="Q85" s="53">
        <v>8.3735998487100005E-5</v>
      </c>
      <c r="R85" s="53">
        <v>1.4653799589723349E-3</v>
      </c>
      <c r="S85" s="53">
        <v>3.7471860647201538E-2</v>
      </c>
      <c r="T85" s="53">
        <v>8.8006533682346344E-2</v>
      </c>
      <c r="U85" s="53">
        <v>0.11488579213619232</v>
      </c>
      <c r="V85" s="53">
        <v>0.14222559332847595</v>
      </c>
      <c r="W85" s="53">
        <v>0.16458310186862946</v>
      </c>
      <c r="X85" s="53">
        <v>0.20624177157878876</v>
      </c>
      <c r="Y85" s="53">
        <v>0.23860573768615723</v>
      </c>
      <c r="Z85" s="53">
        <v>0.25564602017402649</v>
      </c>
      <c r="AA85" s="53">
        <v>0.2299390584230423</v>
      </c>
      <c r="AB85" s="53">
        <v>0.24810977280139923</v>
      </c>
      <c r="AC85" s="53">
        <v>0.26301476359367371</v>
      </c>
      <c r="AD85" s="53">
        <v>0.30458968877792358</v>
      </c>
      <c r="AE85" s="53">
        <v>0.21758799254894257</v>
      </c>
      <c r="AF85" s="53">
        <v>0.2345445305109024</v>
      </c>
      <c r="AG85" s="53">
        <v>0.17429648339748383</v>
      </c>
      <c r="AH85" s="53">
        <v>0.14708228409290314</v>
      </c>
      <c r="AI85" s="53">
        <v>0.18283756077289581</v>
      </c>
      <c r="AJ85" s="53">
        <v>0.1562889963388443</v>
      </c>
      <c r="AK85" s="53">
        <v>0.18161900341510773</v>
      </c>
      <c r="AL85" s="53">
        <v>0.28687798976898193</v>
      </c>
      <c r="AM85" s="53">
        <v>0.22315900027751923</v>
      </c>
      <c r="AN85" s="53">
        <v>0.28301501274108887</v>
      </c>
      <c r="AO85" s="53">
        <v>0.26426300406455994</v>
      </c>
      <c r="AP85" s="53">
        <v>0.28750398755073547</v>
      </c>
      <c r="AQ85" s="53">
        <v>0.2870430052280426</v>
      </c>
      <c r="AR85" s="53">
        <v>0.31319299340248108</v>
      </c>
      <c r="AS85" s="53">
        <v>0.28699800372123718</v>
      </c>
      <c r="AT85" s="53">
        <v>0.29969200491905212</v>
      </c>
      <c r="AU85" s="53">
        <v>0.26072299480438232</v>
      </c>
      <c r="AV85" s="53">
        <v>0.31012898683547974</v>
      </c>
      <c r="AW85" s="53">
        <v>0.30526798963546753</v>
      </c>
      <c r="AX85" s="53">
        <v>0.32535499334335327</v>
      </c>
      <c r="AY85" s="53">
        <v>0.34101399779319763</v>
      </c>
      <c r="AZ85" s="53">
        <v>0.28044399619102478</v>
      </c>
      <c r="BA85" s="53">
        <v>0.28042298555374146</v>
      </c>
      <c r="BB85" s="53">
        <v>0.26268398761749268</v>
      </c>
      <c r="BC85" s="53">
        <v>0.26978600025177002</v>
      </c>
      <c r="BD85" s="53">
        <v>0.25836899876594543</v>
      </c>
      <c r="BE85" s="53">
        <v>0.13763000071048737</v>
      </c>
      <c r="BF85" s="53">
        <v>0.15287399291992188</v>
      </c>
      <c r="BG85" s="53">
        <v>0.15035699307918549</v>
      </c>
      <c r="BH85" s="53">
        <v>0.14689899981021881</v>
      </c>
      <c r="BI85" s="76">
        <v>0.12543000280857086</v>
      </c>
    </row>
    <row r="86" spans="1:61" s="99" customFormat="1">
      <c r="A86" s="23" t="s">
        <v>84</v>
      </c>
      <c r="B86" s="53">
        <v>1.4882664680480957</v>
      </c>
      <c r="C86" s="53">
        <v>1.4846953153610229</v>
      </c>
      <c r="D86" s="53">
        <v>1.5094269514083862</v>
      </c>
      <c r="E86" s="53">
        <v>1.5617690086364746</v>
      </c>
      <c r="F86" s="53">
        <v>1.6590282917022705</v>
      </c>
      <c r="G86" s="53">
        <v>1.5725119113922119</v>
      </c>
      <c r="H86" s="53">
        <v>1.5943399667739868</v>
      </c>
      <c r="I86" s="53">
        <v>1.6836590766906738</v>
      </c>
      <c r="J86" s="53">
        <v>1.6612178087234497</v>
      </c>
      <c r="K86" s="53">
        <v>1.8750820159912109</v>
      </c>
      <c r="L86" s="53">
        <v>2.0156624317169189</v>
      </c>
      <c r="M86" s="53">
        <v>2.0989253520965576</v>
      </c>
      <c r="N86" s="53">
        <v>2.1972463130950928</v>
      </c>
      <c r="O86" s="53">
        <v>2.1263906955718994</v>
      </c>
      <c r="P86" s="53">
        <v>2.2589743137359619</v>
      </c>
      <c r="Q86" s="53">
        <v>2.3744339942932129</v>
      </c>
      <c r="R86" s="53">
        <v>2.6717126369476318</v>
      </c>
      <c r="S86" s="53">
        <v>2.642054557800293</v>
      </c>
      <c r="T86" s="53">
        <v>2.8045730590820313</v>
      </c>
      <c r="U86" s="53">
        <v>2.9459190368652344</v>
      </c>
      <c r="V86" s="53">
        <v>3.0866293907165527</v>
      </c>
      <c r="W86" s="53">
        <v>3.3164641857147217</v>
      </c>
      <c r="X86" s="53">
        <v>3.6418673992156982</v>
      </c>
      <c r="Y86" s="53">
        <v>3.9080064296722412</v>
      </c>
      <c r="Z86" s="53">
        <v>4.2477879524230957</v>
      </c>
      <c r="AA86" s="53">
        <v>4.5936903953552246</v>
      </c>
      <c r="AB86" s="53">
        <v>4.888359546661377</v>
      </c>
      <c r="AC86" s="53">
        <v>5.1777234077453613</v>
      </c>
      <c r="AD86" s="53">
        <v>5.3626513481140137</v>
      </c>
      <c r="AE86" s="53">
        <v>5.534233570098877</v>
      </c>
      <c r="AF86" s="53">
        <v>5.8738083839416504</v>
      </c>
      <c r="AG86" s="53">
        <v>6.0425372123718262</v>
      </c>
      <c r="AH86" s="53">
        <v>6.319305419921875</v>
      </c>
      <c r="AI86" s="53">
        <v>6.5291728973388672</v>
      </c>
      <c r="AJ86" s="53">
        <v>6.4680261611938477</v>
      </c>
      <c r="AK86" s="53">
        <v>6.8801984786987305</v>
      </c>
      <c r="AL86" s="53">
        <v>6.9370312690734863</v>
      </c>
      <c r="AM86" s="53">
        <v>7.2460436820983887</v>
      </c>
      <c r="AN86" s="53">
        <v>7.5887408256530762</v>
      </c>
      <c r="AO86" s="53">
        <v>8.0767030715942383</v>
      </c>
      <c r="AP86" s="53">
        <v>8.8420076370239258</v>
      </c>
      <c r="AQ86" s="53">
        <v>9.1795129776000977</v>
      </c>
      <c r="AR86" s="53">
        <v>10.044981002807617</v>
      </c>
      <c r="AS86" s="53">
        <v>10.874743461608887</v>
      </c>
      <c r="AT86" s="53">
        <v>11.765756607055664</v>
      </c>
      <c r="AU86" s="53">
        <v>12.054765701293945</v>
      </c>
      <c r="AV86" s="53">
        <v>12.523910522460938</v>
      </c>
      <c r="AW86" s="53">
        <v>13.63614559173584</v>
      </c>
      <c r="AX86" s="53">
        <v>14.435024261474609</v>
      </c>
      <c r="AY86" s="53">
        <v>15.843864440917969</v>
      </c>
      <c r="AZ86" s="53">
        <v>16.165693283081055</v>
      </c>
      <c r="BA86" s="53">
        <v>16.515691757202148</v>
      </c>
      <c r="BB86" s="53">
        <v>17.053764343261719</v>
      </c>
      <c r="BC86" s="53">
        <v>17.933765411376953</v>
      </c>
      <c r="BD86" s="53">
        <v>17.960483551025391</v>
      </c>
      <c r="BE86" s="53">
        <v>16.972818374633789</v>
      </c>
      <c r="BF86" s="53">
        <v>19.270051956176758</v>
      </c>
      <c r="BG86" s="53">
        <v>20.020803451538086</v>
      </c>
      <c r="BH86" s="53">
        <v>22.094005584716797</v>
      </c>
      <c r="BI86" s="76">
        <v>22.967374801635742</v>
      </c>
    </row>
    <row r="87" spans="1:61" s="99" customFormat="1">
      <c r="A87" s="23" t="s">
        <v>85</v>
      </c>
      <c r="B87" s="53">
        <v>5.4009719751775265E-3</v>
      </c>
      <c r="C87" s="53">
        <v>6.6151442006230354E-3</v>
      </c>
      <c r="D87" s="53">
        <v>4.6473480761051178E-3</v>
      </c>
      <c r="E87" s="53">
        <v>3.475043922662735E-3</v>
      </c>
      <c r="F87" s="53">
        <v>4.1868002153933048E-3</v>
      </c>
      <c r="G87" s="53">
        <v>3.6425159778445959E-3</v>
      </c>
      <c r="H87" s="53">
        <v>4.1868002153933048E-3</v>
      </c>
      <c r="I87" s="53">
        <v>4.1868002153933048E-3</v>
      </c>
      <c r="J87" s="53">
        <v>2.8051559347659349E-3</v>
      </c>
      <c r="K87" s="53">
        <v>3.0563639011234045E-3</v>
      </c>
      <c r="L87" s="53">
        <v>3.8937239442020655E-3</v>
      </c>
      <c r="M87" s="53">
        <v>3.8937239442020655E-3</v>
      </c>
      <c r="N87" s="53">
        <v>4.1868002153933048E-3</v>
      </c>
      <c r="O87" s="53">
        <v>5.5684437975287437E-3</v>
      </c>
      <c r="P87" s="53">
        <v>8.3736004307866096E-3</v>
      </c>
      <c r="Q87" s="53">
        <v>1.059260405600071E-2</v>
      </c>
      <c r="R87" s="53">
        <v>1.1304359883069992E-2</v>
      </c>
      <c r="S87" s="53">
        <v>1.0676340200006962E-2</v>
      </c>
      <c r="T87" s="53">
        <v>1.0676340200006962E-2</v>
      </c>
      <c r="U87" s="53">
        <v>1.1178756132721901E-2</v>
      </c>
      <c r="V87" s="53">
        <v>3.7681199610233307E-2</v>
      </c>
      <c r="W87" s="53">
        <v>6.0541126877069473E-2</v>
      </c>
      <c r="X87" s="53">
        <v>9.4914756715297699E-2</v>
      </c>
      <c r="Y87" s="53">
        <v>9.9143423140048981E-2</v>
      </c>
      <c r="Z87" s="53">
        <v>0.148798868060112</v>
      </c>
      <c r="AA87" s="53">
        <v>0.14323653280735016</v>
      </c>
      <c r="AB87" s="53">
        <v>0.14495860040187836</v>
      </c>
      <c r="AC87" s="53">
        <v>0.17694325745105743</v>
      </c>
      <c r="AD87" s="53">
        <v>0.20626825094223022</v>
      </c>
      <c r="AE87" s="53">
        <v>0.20634056627750397</v>
      </c>
      <c r="AF87" s="53">
        <v>0.2270788848400116</v>
      </c>
      <c r="AG87" s="53">
        <v>0.27068006992340088</v>
      </c>
      <c r="AH87" s="53">
        <v>0.33382394909858704</v>
      </c>
      <c r="AI87" s="53">
        <v>0.35824286937713623</v>
      </c>
      <c r="AJ87" s="53">
        <v>0.49307039380073547</v>
      </c>
      <c r="AK87" s="53">
        <v>0.55104988813400269</v>
      </c>
      <c r="AL87" s="53">
        <v>0.69959437847137451</v>
      </c>
      <c r="AM87" s="53">
        <v>0.72164088487625122</v>
      </c>
      <c r="AN87" s="53">
        <v>0.96871227025985718</v>
      </c>
      <c r="AO87" s="53">
        <v>0.89057040214538574</v>
      </c>
      <c r="AP87" s="53">
        <v>1.0214980840682983</v>
      </c>
      <c r="AQ87" s="53">
        <v>1.1908398866653442</v>
      </c>
      <c r="AR87" s="53">
        <v>1.5023845434188843</v>
      </c>
      <c r="AS87" s="53">
        <v>1.3178553581237793</v>
      </c>
      <c r="AT87" s="53">
        <v>1.3619552850723267</v>
      </c>
      <c r="AU87" s="53">
        <v>1.546629786491394</v>
      </c>
      <c r="AV87" s="53">
        <v>1.7865557670593262</v>
      </c>
      <c r="AW87" s="53">
        <v>1.8205404281616211</v>
      </c>
      <c r="AX87" s="53">
        <v>1.586722731590271</v>
      </c>
      <c r="AY87" s="53">
        <v>1.6886508464813232</v>
      </c>
      <c r="AZ87" s="53">
        <v>1.9161864519119263</v>
      </c>
      <c r="BA87" s="53">
        <v>1.9595383405685425</v>
      </c>
      <c r="BB87" s="53">
        <v>2.0379927158355713</v>
      </c>
      <c r="BC87" s="53">
        <v>2.3606257438659668</v>
      </c>
      <c r="BD87" s="53">
        <v>2.8844320774078369</v>
      </c>
      <c r="BE87" s="53">
        <v>2.7553675174713135</v>
      </c>
      <c r="BF87" s="53">
        <v>2.7476265430450439</v>
      </c>
      <c r="BG87" s="53">
        <v>4.3794384002685547</v>
      </c>
      <c r="BH87" s="53">
        <v>4.3196625709533691</v>
      </c>
      <c r="BI87" s="76">
        <v>4.7208447456359863</v>
      </c>
    </row>
    <row r="88" spans="1:61" s="99" customFormat="1">
      <c r="A88" s="23" t="s">
        <v>86</v>
      </c>
      <c r="B88" s="53">
        <v>2.0394823551177979</v>
      </c>
      <c r="C88" s="53">
        <v>2.1735823154449463</v>
      </c>
      <c r="D88" s="53">
        <v>2.3875010013580322</v>
      </c>
      <c r="E88" s="53">
        <v>2.4568381309509277</v>
      </c>
      <c r="F88" s="53">
        <v>2.6243376731872559</v>
      </c>
      <c r="G88" s="53">
        <v>2.5282988548278809</v>
      </c>
      <c r="H88" s="53">
        <v>2.2955977916717529</v>
      </c>
      <c r="I88" s="53">
        <v>2.2432372570037842</v>
      </c>
      <c r="J88" s="53">
        <v>2.3717572689056396</v>
      </c>
      <c r="K88" s="53">
        <v>2.5140445232391357</v>
      </c>
      <c r="L88" s="53">
        <v>2.3517477512359619</v>
      </c>
      <c r="M88" s="53">
        <v>2.2996459007263184</v>
      </c>
      <c r="N88" s="53">
        <v>2.1695642471313477</v>
      </c>
      <c r="O88" s="53">
        <v>1.9646366834640503</v>
      </c>
      <c r="P88" s="53">
        <v>2.0981314182281494</v>
      </c>
      <c r="Q88" s="53">
        <v>2.43741774559021</v>
      </c>
      <c r="R88" s="53">
        <v>2.732651948928833</v>
      </c>
      <c r="S88" s="53">
        <v>2.606210470199585</v>
      </c>
      <c r="T88" s="53">
        <v>2.5688965320587158</v>
      </c>
      <c r="U88" s="53">
        <v>2.8727297782897949</v>
      </c>
      <c r="V88" s="53">
        <v>2.9981753826141357</v>
      </c>
      <c r="W88" s="53">
        <v>2.8550722599029541</v>
      </c>
      <c r="X88" s="53">
        <v>2.9135751724243164</v>
      </c>
      <c r="Y88" s="53">
        <v>3.1491787433624268</v>
      </c>
      <c r="Z88" s="53">
        <v>3.1541907787322998</v>
      </c>
      <c r="AA88" s="53">
        <v>3.2676830291748047</v>
      </c>
      <c r="AB88" s="53">
        <v>3.2417306900024414</v>
      </c>
      <c r="AC88" s="53">
        <v>3.1869168281555176</v>
      </c>
      <c r="AD88" s="53">
        <v>3.2500998973846436</v>
      </c>
      <c r="AE88" s="53">
        <v>3.403172492980957</v>
      </c>
      <c r="AF88" s="53">
        <v>3.527479887008667</v>
      </c>
      <c r="AG88" s="53">
        <v>3.6200969219207764</v>
      </c>
      <c r="AH88" s="53">
        <v>3.7186057567596436</v>
      </c>
      <c r="AI88" s="53">
        <v>3.5449898242950439</v>
      </c>
      <c r="AJ88" s="53">
        <v>3.7295176982879639</v>
      </c>
      <c r="AK88" s="53">
        <v>3.9981720447540283</v>
      </c>
      <c r="AL88" s="53">
        <v>4.0937566757202148</v>
      </c>
      <c r="AM88" s="53">
        <v>4.3484692573547363</v>
      </c>
      <c r="AN88" s="53">
        <v>4.468533992767334</v>
      </c>
      <c r="AO88" s="53">
        <v>4.5867691040039063</v>
      </c>
      <c r="AP88" s="53">
        <v>4.8053312301635742</v>
      </c>
      <c r="AQ88" s="53">
        <v>4.7237105369567871</v>
      </c>
      <c r="AR88" s="53">
        <v>4.9586529731750488</v>
      </c>
      <c r="AS88" s="53">
        <v>5.0932111740112305</v>
      </c>
      <c r="AT88" s="53">
        <v>4.2730107307434082</v>
      </c>
      <c r="AU88" s="53">
        <v>4.8698444366455078</v>
      </c>
      <c r="AV88" s="53">
        <v>4.6175389289855957</v>
      </c>
      <c r="AW88" s="53">
        <v>4.8751168251037598</v>
      </c>
      <c r="AX88" s="53">
        <v>5.073976993560791</v>
      </c>
      <c r="AY88" s="53">
        <v>4.9886479377746582</v>
      </c>
      <c r="AZ88" s="53">
        <v>5.0327315330505371</v>
      </c>
      <c r="BA88" s="53">
        <v>5.0233879089355469</v>
      </c>
      <c r="BB88" s="53">
        <v>5.097468376159668</v>
      </c>
      <c r="BC88" s="53">
        <v>4.9917502403259277</v>
      </c>
      <c r="BD88" s="53">
        <v>4.9053378105163574</v>
      </c>
      <c r="BE88" s="53">
        <v>4.5747065544128418</v>
      </c>
      <c r="BF88" s="53">
        <v>4.9300827980041504</v>
      </c>
      <c r="BG88" s="53">
        <v>4.9158892631530762</v>
      </c>
      <c r="BH88" s="53">
        <v>4.5363979339599609</v>
      </c>
      <c r="BI88" s="76">
        <v>4.530787467956543</v>
      </c>
    </row>
    <row r="89" spans="1:61" s="99" customFormat="1">
      <c r="A89" s="23" t="s">
        <v>87</v>
      </c>
      <c r="B89" s="53">
        <v>6.2801997410133481E-4</v>
      </c>
      <c r="C89" s="53">
        <v>8.3735998487100005E-4</v>
      </c>
      <c r="D89" s="53">
        <v>5.0241599092260003E-4</v>
      </c>
      <c r="E89" s="53">
        <v>5.0241599092260003E-4</v>
      </c>
      <c r="F89" s="53">
        <v>6.2801997410133481E-4</v>
      </c>
      <c r="G89" s="53">
        <v>6.6988798789680004E-4</v>
      </c>
      <c r="H89" s="53">
        <v>1.7165880417451262E-3</v>
      </c>
      <c r="I89" s="53">
        <v>4.3542720377445221E-3</v>
      </c>
      <c r="J89" s="53">
        <v>4.1449321433901787E-3</v>
      </c>
      <c r="K89" s="53">
        <v>4.1449321433901787E-3</v>
      </c>
      <c r="L89" s="53">
        <v>3.7681200774386525E-4</v>
      </c>
      <c r="M89" s="53">
        <v>4.1867999243550003E-4</v>
      </c>
      <c r="N89" s="53">
        <v>4.6054800623096526E-4</v>
      </c>
      <c r="O89" s="53">
        <v>1.0048319818452001E-3</v>
      </c>
      <c r="P89" s="53">
        <v>1.4235120033845305E-3</v>
      </c>
      <c r="Q89" s="53">
        <v>2.0934001076966524E-3</v>
      </c>
      <c r="R89" s="53">
        <v>3.8937239442020655E-3</v>
      </c>
      <c r="S89" s="53">
        <v>3.5587800666689873E-3</v>
      </c>
      <c r="T89" s="53">
        <v>9.2528276145458221E-3</v>
      </c>
      <c r="U89" s="53">
        <v>1.0006451979279518E-2</v>
      </c>
      <c r="V89" s="53">
        <v>1.3355892151594162E-2</v>
      </c>
      <c r="W89" s="53">
        <v>9.9227158352732658E-3</v>
      </c>
      <c r="X89" s="53">
        <v>1.3690835796296597E-2</v>
      </c>
      <c r="Y89" s="53">
        <v>1.0885680094361305E-2</v>
      </c>
      <c r="Z89" s="53">
        <v>5.0115995109081268E-2</v>
      </c>
      <c r="AA89" s="53">
        <v>5.5479839444160461E-2</v>
      </c>
      <c r="AB89" s="53">
        <v>6.5354079008102417E-2</v>
      </c>
      <c r="AC89" s="53">
        <v>6.8617597222328186E-2</v>
      </c>
      <c r="AD89" s="53">
        <v>5.7362638413906097E-2</v>
      </c>
      <c r="AE89" s="53">
        <v>6.3722319900989532E-2</v>
      </c>
      <c r="AF89" s="53">
        <v>6.9830961525440216E-2</v>
      </c>
      <c r="AG89" s="53">
        <v>7.0165678858757019E-2</v>
      </c>
      <c r="AH89" s="53">
        <v>6.7864477634429932E-2</v>
      </c>
      <c r="AI89" s="53">
        <v>7.2425037622451782E-2</v>
      </c>
      <c r="AJ89" s="53">
        <v>8.1169597804546356E-2</v>
      </c>
      <c r="AK89" s="53">
        <v>0.10401424020528793</v>
      </c>
      <c r="AL89" s="53">
        <v>0.12430664151906967</v>
      </c>
      <c r="AM89" s="53">
        <v>0.1523812860250473</v>
      </c>
      <c r="AN89" s="53">
        <v>0.22242143750190735</v>
      </c>
      <c r="AO89" s="53">
        <v>0.27748286724090576</v>
      </c>
      <c r="AP89" s="53">
        <v>0.28823575377464294</v>
      </c>
      <c r="AQ89" s="53">
        <v>0.30534830689430237</v>
      </c>
      <c r="AR89" s="53">
        <v>0.37015849351882935</v>
      </c>
      <c r="AS89" s="53">
        <v>0.40927886962890625</v>
      </c>
      <c r="AT89" s="53">
        <v>0.44446632266044617</v>
      </c>
      <c r="AU89" s="53">
        <v>0.61826968193054199</v>
      </c>
      <c r="AV89" s="53">
        <v>0.61806046962738037</v>
      </c>
      <c r="AW89" s="53">
        <v>0.66450285911560059</v>
      </c>
      <c r="AX89" s="53">
        <v>0.63040328025817871</v>
      </c>
      <c r="AY89" s="53">
        <v>0.64253687858581543</v>
      </c>
      <c r="AZ89" s="53">
        <v>0.72826701402664185</v>
      </c>
      <c r="BA89" s="53">
        <v>0.784248948097229</v>
      </c>
      <c r="BB89" s="53">
        <v>0.86905866861343384</v>
      </c>
      <c r="BC89" s="53">
        <v>0.93219518661499023</v>
      </c>
      <c r="BD89" s="53">
        <v>0.88102489709854126</v>
      </c>
      <c r="BE89" s="53">
        <v>1.0371298789978027</v>
      </c>
      <c r="BF89" s="53">
        <v>0.9588472843170166</v>
      </c>
      <c r="BG89" s="53">
        <v>0.98972517251968384</v>
      </c>
      <c r="BH89" s="53">
        <v>1.0269562005996704</v>
      </c>
      <c r="BI89" s="76">
        <v>1.0824161767959595</v>
      </c>
    </row>
    <row r="90" spans="1:61" s="99" customFormat="1">
      <c r="A90" s="23" t="s">
        <v>88</v>
      </c>
      <c r="B90" s="53">
        <v>6.8872861564159393E-2</v>
      </c>
      <c r="C90" s="53">
        <v>6.6988803446292877E-2</v>
      </c>
      <c r="D90" s="53">
        <v>6.1169147491455078E-2</v>
      </c>
      <c r="E90" s="53">
        <v>5.7568501681089401E-2</v>
      </c>
      <c r="F90" s="53">
        <v>5.9033878147602081E-2</v>
      </c>
      <c r="G90" s="53">
        <v>5.9075746685266495E-2</v>
      </c>
      <c r="H90" s="53">
        <v>5.2544340491294861E-2</v>
      </c>
      <c r="I90" s="53">
        <v>5.3842246532440186E-2</v>
      </c>
      <c r="J90" s="53">
        <v>6.1001677066087723E-2</v>
      </c>
      <c r="K90" s="53">
        <v>6.2800422310829163E-2</v>
      </c>
      <c r="L90" s="53">
        <v>5.9099830687046051E-2</v>
      </c>
      <c r="M90" s="53">
        <v>6.0900099575519562E-2</v>
      </c>
      <c r="N90" s="53">
        <v>5.8000221848487854E-2</v>
      </c>
      <c r="O90" s="53">
        <v>5.3500019013881683E-2</v>
      </c>
      <c r="P90" s="53">
        <v>4.7699980437755585E-2</v>
      </c>
      <c r="Q90" s="53">
        <v>4.9061611294746399E-2</v>
      </c>
      <c r="R90" s="53">
        <v>4.888061061501503E-2</v>
      </c>
      <c r="S90" s="53">
        <v>4.791795089840889E-2</v>
      </c>
      <c r="T90" s="53">
        <v>5.3095500916242599E-2</v>
      </c>
      <c r="U90" s="53">
        <v>4.9381788820028305E-2</v>
      </c>
      <c r="V90" s="53">
        <v>4.5597709715366364E-2</v>
      </c>
      <c r="W90" s="53">
        <v>5.2404679358005524E-2</v>
      </c>
      <c r="X90" s="53">
        <v>4.3739520013332367E-2</v>
      </c>
      <c r="Y90" s="53">
        <v>4.7397460788488388E-2</v>
      </c>
      <c r="Z90" s="53">
        <v>5.1603391766548157E-2</v>
      </c>
      <c r="AA90" s="53">
        <v>5.0141803920269012E-2</v>
      </c>
      <c r="AB90" s="53">
        <v>4.7809958457946777E-2</v>
      </c>
      <c r="AC90" s="53">
        <v>5.2645556628704071E-2</v>
      </c>
      <c r="AD90" s="53">
        <v>5.1862660795450211E-2</v>
      </c>
      <c r="AE90" s="53">
        <v>4.9023736268281937E-2</v>
      </c>
      <c r="AF90" s="53">
        <v>4.9159474670886993E-2</v>
      </c>
      <c r="AG90" s="53">
        <v>4.8447944223880768E-2</v>
      </c>
      <c r="AH90" s="53">
        <v>5.2302051335573196E-2</v>
      </c>
      <c r="AI90" s="53">
        <v>4.7689642757177353E-2</v>
      </c>
      <c r="AJ90" s="53">
        <v>4.8856809735298157E-2</v>
      </c>
      <c r="AK90" s="53">
        <v>4.6295754611492157E-2</v>
      </c>
      <c r="AL90" s="53">
        <v>5.7335689663887024E-2</v>
      </c>
      <c r="AM90" s="53">
        <v>5.7307031005620956E-2</v>
      </c>
      <c r="AN90" s="53">
        <v>8.2707948982715607E-2</v>
      </c>
      <c r="AO90" s="53">
        <v>8.5459217429161072E-2</v>
      </c>
      <c r="AP90" s="53">
        <v>9.5138899981975555E-2</v>
      </c>
      <c r="AQ90" s="53">
        <v>9.3677490949630737E-2</v>
      </c>
      <c r="AR90" s="53">
        <v>7.0995569229125977E-2</v>
      </c>
      <c r="AS90" s="53">
        <v>8.8100537657737732E-2</v>
      </c>
      <c r="AT90" s="53">
        <v>6.7748218774795532E-2</v>
      </c>
      <c r="AU90" s="53">
        <v>5.7859137654304504E-2</v>
      </c>
      <c r="AV90" s="53">
        <v>5.857076495885849E-2</v>
      </c>
      <c r="AW90" s="53">
        <v>7.297930121421814E-2</v>
      </c>
      <c r="AX90" s="53">
        <v>6.4359016716480255E-2</v>
      </c>
      <c r="AY90" s="53">
        <v>5.9435579925775528E-2</v>
      </c>
      <c r="AZ90" s="53">
        <v>6.002451479434967E-2</v>
      </c>
      <c r="BA90" s="53">
        <v>4.9666084349155426E-2</v>
      </c>
      <c r="BB90" s="53">
        <v>5.2330922335386276E-2</v>
      </c>
      <c r="BC90" s="53">
        <v>5.6422140449285507E-2</v>
      </c>
      <c r="BD90" s="53">
        <v>5.9933137148618698E-2</v>
      </c>
      <c r="BE90" s="53">
        <v>5.6735999882221222E-2</v>
      </c>
      <c r="BF90" s="53">
        <v>6.619919091463089E-2</v>
      </c>
      <c r="BG90" s="53">
        <v>4.5886721462011337E-2</v>
      </c>
      <c r="BH90" s="53">
        <v>4.1002649813890457E-2</v>
      </c>
      <c r="BI90" s="76">
        <v>5.308888852596283E-2</v>
      </c>
    </row>
    <row r="91" spans="1:61" s="99" customFormat="1">
      <c r="A91" s="23" t="s">
        <v>89</v>
      </c>
      <c r="B91" s="53">
        <v>5.7735972106456757E-2</v>
      </c>
      <c r="C91" s="53">
        <v>4.8734351992607117E-2</v>
      </c>
      <c r="D91" s="53">
        <v>4.6808425337076187E-2</v>
      </c>
      <c r="E91" s="53">
        <v>5.1539506763219833E-2</v>
      </c>
      <c r="F91" s="53">
        <v>4.6389743685722351E-2</v>
      </c>
      <c r="G91" s="53">
        <v>3.8644164800643921E-2</v>
      </c>
      <c r="H91" s="53">
        <v>3.0605508014559746E-2</v>
      </c>
      <c r="I91" s="53">
        <v>2.4534648284316063E-2</v>
      </c>
      <c r="J91" s="53">
        <v>2.4367175996303558E-2</v>
      </c>
      <c r="K91" s="53">
        <v>2.2315643727779388E-2</v>
      </c>
      <c r="L91" s="53">
        <v>2.1645756438374519E-2</v>
      </c>
      <c r="M91" s="53">
        <v>2.1436415612697601E-2</v>
      </c>
      <c r="N91" s="53">
        <v>2.3320475593209267E-2</v>
      </c>
      <c r="O91" s="53">
        <v>2.4827724322676659E-2</v>
      </c>
      <c r="P91" s="53">
        <v>2.7674747630953789E-2</v>
      </c>
      <c r="Q91" s="53">
        <v>2.9475072398781776E-2</v>
      </c>
      <c r="R91" s="53">
        <v>3.3452533185482025E-2</v>
      </c>
      <c r="S91" s="53">
        <v>3.7932407110929489E-2</v>
      </c>
      <c r="T91" s="53">
        <v>4.3040305376052856E-2</v>
      </c>
      <c r="U91" s="53">
        <v>4.8818089067935944E-2</v>
      </c>
      <c r="V91" s="53">
        <v>5.5391363799571991E-2</v>
      </c>
      <c r="W91" s="53">
        <v>6.2843866646289825E-2</v>
      </c>
      <c r="X91" s="53">
        <v>7.1343071758747101E-2</v>
      </c>
      <c r="Y91" s="53">
        <v>7.4608772993087769E-2</v>
      </c>
      <c r="Z91" s="53">
        <v>8.1726334989070892E-2</v>
      </c>
      <c r="AA91" s="53">
        <v>8.6624890565872192E-2</v>
      </c>
      <c r="AB91" s="53">
        <v>8.5745662450790405E-2</v>
      </c>
      <c r="AC91" s="53">
        <v>8.8048405945301056E-2</v>
      </c>
      <c r="AD91" s="53">
        <v>9.2444546520709991E-2</v>
      </c>
      <c r="AE91" s="53">
        <v>9.1774657368659973E-2</v>
      </c>
      <c r="AF91" s="53">
        <v>9.2528283596038818E-2</v>
      </c>
      <c r="AG91" s="53">
        <v>9.3784317374229431E-2</v>
      </c>
      <c r="AH91" s="53">
        <v>8.7671592831611633E-2</v>
      </c>
      <c r="AI91" s="53">
        <v>8.775532990694046E-2</v>
      </c>
      <c r="AJ91" s="53">
        <v>8.7797194719314575E-2</v>
      </c>
      <c r="AK91" s="53">
        <v>8.490830659866333E-2</v>
      </c>
      <c r="AL91" s="53">
        <v>8.8132143020629883E-2</v>
      </c>
      <c r="AM91" s="53">
        <v>9.880848228931427E-2</v>
      </c>
      <c r="AN91" s="53">
        <v>0.10630118101835251</v>
      </c>
      <c r="AO91" s="53">
        <v>0.12644138932228088</v>
      </c>
      <c r="AP91" s="53">
        <v>0.13846677541732788</v>
      </c>
      <c r="AQ91" s="53">
        <v>0.1602080911397934</v>
      </c>
      <c r="AR91" s="53">
        <v>0.20113790035247803</v>
      </c>
      <c r="AS91" s="53">
        <v>0.21726807951927185</v>
      </c>
      <c r="AT91" s="53">
        <v>0.23418532311916351</v>
      </c>
      <c r="AU91" s="53">
        <v>0.22521008551120758</v>
      </c>
      <c r="AV91" s="53">
        <v>0.21417592465877533</v>
      </c>
      <c r="AW91" s="53">
        <v>0.21976937353610992</v>
      </c>
      <c r="AX91" s="53">
        <v>0.21939130127429962</v>
      </c>
      <c r="AY91" s="53">
        <v>0.23533067107200623</v>
      </c>
      <c r="AZ91" s="53">
        <v>0.24377790093421936</v>
      </c>
      <c r="BA91" s="53">
        <v>0.26485419273376465</v>
      </c>
      <c r="BB91" s="53">
        <v>0.33881595730781555</v>
      </c>
      <c r="BC91" s="53">
        <v>0.47735175490379333</v>
      </c>
      <c r="BD91" s="53">
        <v>0.51359587907791138</v>
      </c>
      <c r="BE91" s="53">
        <v>0.56831413507461548</v>
      </c>
      <c r="BF91" s="53">
        <v>0.63681203126907349</v>
      </c>
      <c r="BG91" s="53">
        <v>0.54350185394287109</v>
      </c>
      <c r="BH91" s="53">
        <v>0.46638163924217224</v>
      </c>
      <c r="BI91" s="76">
        <v>0.41306188702583313</v>
      </c>
    </row>
    <row r="92" spans="1:61" s="99" customFormat="1">
      <c r="A92" s="23" t="s">
        <v>90</v>
      </c>
      <c r="B92" s="53">
        <v>1.855882816016674E-3</v>
      </c>
      <c r="C92" s="53">
        <v>1.758204773068428E-3</v>
      </c>
      <c r="D92" s="53">
        <v>1.367492601275444E-3</v>
      </c>
      <c r="E92" s="53">
        <v>6.2513950979337096E-4</v>
      </c>
      <c r="F92" s="53">
        <v>8.2049559568986297E-4</v>
      </c>
      <c r="G92" s="53">
        <v>8.2049559568986297E-4</v>
      </c>
      <c r="H92" s="53">
        <v>8.0095994053408504E-4</v>
      </c>
      <c r="I92" s="53">
        <v>7.8142434358596802E-4</v>
      </c>
      <c r="J92" s="53">
        <v>7.8142434358596802E-4</v>
      </c>
      <c r="K92" s="53">
        <v>1.093994127586484E-3</v>
      </c>
      <c r="L92" s="53">
        <v>2.070774557068944E-3</v>
      </c>
      <c r="M92" s="53">
        <v>2.461486728861928E-3</v>
      </c>
      <c r="N92" s="53">
        <v>6.0755745507776737E-3</v>
      </c>
      <c r="O92" s="53">
        <v>5.5676484480500221E-3</v>
      </c>
      <c r="P92" s="53">
        <v>4.8643667250871658E-3</v>
      </c>
      <c r="Q92" s="53">
        <v>5.8606825768947601E-3</v>
      </c>
      <c r="R92" s="53">
        <v>1.0158516466617584E-2</v>
      </c>
      <c r="S92" s="53">
        <v>1.1330652981996536E-2</v>
      </c>
      <c r="T92" s="53">
        <v>2.0629603415727615E-2</v>
      </c>
      <c r="U92" s="53">
        <v>3.3054251223802567E-2</v>
      </c>
      <c r="V92" s="53">
        <v>4.6748712658882141E-2</v>
      </c>
      <c r="W92" s="53">
        <v>3.6824621260166168E-2</v>
      </c>
      <c r="X92" s="53">
        <v>3.9168894290924072E-2</v>
      </c>
      <c r="Y92" s="53">
        <v>4.9600910395383835E-2</v>
      </c>
      <c r="Z92" s="53">
        <v>3.9207965135574341E-2</v>
      </c>
      <c r="AA92" s="53">
        <v>5.2544340491294861E-2</v>
      </c>
      <c r="AB92" s="53">
        <v>6.4434848725795746E-2</v>
      </c>
      <c r="AC92" s="53">
        <v>5.6689273566007614E-2</v>
      </c>
      <c r="AD92" s="53">
        <v>6.2927603721618652E-2</v>
      </c>
      <c r="AE92" s="53">
        <v>6.4016170799732208E-2</v>
      </c>
      <c r="AF92" s="53">
        <v>6.8830989301204681E-2</v>
      </c>
      <c r="AG92" s="53">
        <v>9.2737622559070587E-2</v>
      </c>
      <c r="AH92" s="53">
        <v>0.11467645317316055</v>
      </c>
      <c r="AI92" s="53">
        <v>0.1243060901761055</v>
      </c>
      <c r="AJ92" s="53">
        <v>0.14180691540241241</v>
      </c>
      <c r="AK92" s="53">
        <v>0.19359762966632843</v>
      </c>
      <c r="AL92" s="53">
        <v>0.18882468342781067</v>
      </c>
      <c r="AM92" s="53">
        <v>0.1769760400056839</v>
      </c>
      <c r="AN92" s="53">
        <v>0.18015800416469574</v>
      </c>
      <c r="AO92" s="53">
        <v>0.18974576890468597</v>
      </c>
      <c r="AP92" s="53">
        <v>0.2226121574640274</v>
      </c>
      <c r="AQ92" s="53">
        <v>0.21097284555435181</v>
      </c>
      <c r="AR92" s="53">
        <v>0.22571039199829102</v>
      </c>
      <c r="AS92" s="53">
        <v>0.26611301302909851</v>
      </c>
      <c r="AT92" s="53">
        <v>0.25401315093040466</v>
      </c>
      <c r="AU92" s="53">
        <v>0.29437389969825745</v>
      </c>
      <c r="AV92" s="53">
        <v>0.32347217202186584</v>
      </c>
      <c r="AW92" s="53">
        <v>0.33850279450416565</v>
      </c>
      <c r="AX92" s="53">
        <v>0.41880559921264648</v>
      </c>
      <c r="AY92" s="53">
        <v>0.44555926322937012</v>
      </c>
      <c r="AZ92" s="53">
        <v>0.48629683256149292</v>
      </c>
      <c r="BA92" s="53">
        <v>0.54788464307785034</v>
      </c>
      <c r="BB92" s="53">
        <v>0.6479073166847229</v>
      </c>
      <c r="BC92" s="53">
        <v>0.68449991941452026</v>
      </c>
      <c r="BD92" s="53">
        <v>0.73192048072814941</v>
      </c>
      <c r="BE92" s="53">
        <v>0.7346234917640686</v>
      </c>
      <c r="BF92" s="53">
        <v>0.79186707735061646</v>
      </c>
      <c r="BG92" s="53">
        <v>0.79864466190338135</v>
      </c>
      <c r="BH92" s="53">
        <v>0.8914826512336731</v>
      </c>
      <c r="BI92" s="76">
        <v>0.97667497396469116</v>
      </c>
    </row>
    <row r="93" spans="1:61" s="99" customFormat="1">
      <c r="A93" s="23" t="s">
        <v>91</v>
      </c>
      <c r="B93" s="53">
        <v>1.6747199697420001E-4</v>
      </c>
      <c r="C93" s="53">
        <v>2.0933999621775001E-4</v>
      </c>
      <c r="D93" s="53">
        <v>1.2560399773065001E-4</v>
      </c>
      <c r="E93" s="53">
        <v>2.5120799546130002E-4</v>
      </c>
      <c r="F93" s="53">
        <v>1.2560399773065001E-4</v>
      </c>
      <c r="G93" s="53">
        <v>1.2560399773065001E-4</v>
      </c>
      <c r="H93" s="53">
        <v>1.6621596296317875E-4</v>
      </c>
      <c r="I93" s="53">
        <v>1.2539465387817472E-4</v>
      </c>
      <c r="J93" s="53">
        <v>1.8179084872826934E-4</v>
      </c>
      <c r="K93" s="53">
        <v>2.2261215781327337E-4</v>
      </c>
      <c r="L93" s="53">
        <v>5.3423569625010714E-5</v>
      </c>
      <c r="M93" s="53">
        <v>1.4101142005529255E-4</v>
      </c>
      <c r="N93" s="53">
        <v>1.8179084872826934E-4</v>
      </c>
      <c r="O93" s="53">
        <v>1.9296961545478553E-4</v>
      </c>
      <c r="P93" s="53">
        <v>2.8219032174092717E-5</v>
      </c>
      <c r="Q93" s="53">
        <v>1.2468290515244007E-4</v>
      </c>
      <c r="R93" s="53">
        <v>1.9296961545478553E-4</v>
      </c>
      <c r="S93" s="53">
        <v>6.8286710302345455E-5</v>
      </c>
      <c r="T93" s="53">
        <v>1.3657342060469091E-4</v>
      </c>
      <c r="U93" s="53">
        <v>2.09298130357638E-4</v>
      </c>
      <c r="V93" s="53">
        <v>4.7499247011728585E-4</v>
      </c>
      <c r="W93" s="53">
        <v>2.9387150425463915E-4</v>
      </c>
      <c r="X93" s="53">
        <v>4.9127911916002631E-4</v>
      </c>
      <c r="Y93" s="53">
        <v>5.7589431526139379E-4</v>
      </c>
      <c r="Z93" s="53">
        <v>5.194981349632144E-4</v>
      </c>
      <c r="AA93" s="53">
        <v>8.9798483531922102E-4</v>
      </c>
      <c r="AB93" s="53">
        <v>5.3138867951929569E-4</v>
      </c>
      <c r="AC93" s="53">
        <v>7.7330198837444186E-4</v>
      </c>
      <c r="AD93" s="53">
        <v>8.5787533316761255E-4</v>
      </c>
      <c r="AE93" s="53">
        <v>1.0271057253703475E-3</v>
      </c>
      <c r="AF93" s="53">
        <v>4.7938860370777547E-4</v>
      </c>
      <c r="AG93" s="53">
        <v>1.1890511814272031E-5</v>
      </c>
      <c r="AH93" s="53">
        <v>0</v>
      </c>
      <c r="AI93" s="53">
        <v>0</v>
      </c>
      <c r="AJ93" s="53">
        <v>0</v>
      </c>
      <c r="AK93" s="53">
        <v>0</v>
      </c>
      <c r="AL93" s="53">
        <v>0</v>
      </c>
      <c r="AM93" s="53">
        <v>2.8198098880238831E-4</v>
      </c>
      <c r="AN93" s="53">
        <v>3.6659621400758624E-4</v>
      </c>
      <c r="AO93" s="53">
        <v>2.8951722197234631E-4</v>
      </c>
      <c r="AP93" s="53">
        <v>3.516912111081183E-4</v>
      </c>
      <c r="AQ93" s="53">
        <v>2.0933999621775001E-4</v>
      </c>
      <c r="AR93" s="53">
        <v>3.3913081279024482E-4</v>
      </c>
      <c r="AS93" s="53">
        <v>2.0515320647973567E-4</v>
      </c>
      <c r="AT93" s="53">
        <v>1.6747199697420001E-4</v>
      </c>
      <c r="AU93" s="53">
        <v>3.2657041447237134E-4</v>
      </c>
      <c r="AV93" s="53">
        <v>2.6795521262101829E-4</v>
      </c>
      <c r="AW93" s="53">
        <v>1.0425131767988205E-3</v>
      </c>
      <c r="AX93" s="53">
        <v>1.1032218113541603E-2</v>
      </c>
      <c r="AY93" s="53">
        <v>1.6265718266367912E-2</v>
      </c>
      <c r="AZ93" s="53">
        <v>1.7015155404806137E-2</v>
      </c>
      <c r="BA93" s="53">
        <v>1.7835767939686775E-2</v>
      </c>
      <c r="BB93" s="53">
        <v>3.7605836987495422E-2</v>
      </c>
      <c r="BC93" s="53">
        <v>1.9987782463431358E-2</v>
      </c>
      <c r="BD93" s="53">
        <v>1.9170965999364853E-2</v>
      </c>
      <c r="BE93" s="53">
        <v>1.8133031204342842E-2</v>
      </c>
      <c r="BF93" s="53">
        <v>1.9430939108133316E-2</v>
      </c>
      <c r="BG93" s="53">
        <v>1.7362659797072411E-2</v>
      </c>
      <c r="BH93" s="53">
        <v>1.4082735404372215E-2</v>
      </c>
      <c r="BI93" s="76">
        <v>1.2622312642633915E-2</v>
      </c>
    </row>
    <row r="94" spans="1:61" s="99" customFormat="1">
      <c r="A94" s="23" t="s">
        <v>92</v>
      </c>
      <c r="B94" s="53">
        <v>0.20733033120632172</v>
      </c>
      <c r="C94" s="53">
        <v>0.23475387692451477</v>
      </c>
      <c r="D94" s="53">
        <v>0.22395193576812744</v>
      </c>
      <c r="E94" s="53">
        <v>0.21143339574337006</v>
      </c>
      <c r="F94" s="53">
        <v>0.22081182897090912</v>
      </c>
      <c r="G94" s="53">
        <v>0.23567497730255127</v>
      </c>
      <c r="H94" s="53">
        <v>0.2381870448589325</v>
      </c>
      <c r="I94" s="53">
        <v>0.24413231015205383</v>
      </c>
      <c r="J94" s="53">
        <v>0.30873462557792664</v>
      </c>
      <c r="K94" s="53">
        <v>0.31840613484382629</v>
      </c>
      <c r="L94" s="53">
        <v>0.33640938997268677</v>
      </c>
      <c r="M94" s="53">
        <v>0.37501168251037598</v>
      </c>
      <c r="N94" s="53">
        <v>0.40938529372215271</v>
      </c>
      <c r="O94" s="53">
        <v>0.41424199938774109</v>
      </c>
      <c r="P94" s="53">
        <v>0.49584272503852844</v>
      </c>
      <c r="Q94" s="53">
        <v>0.55261576175689697</v>
      </c>
      <c r="R94" s="53">
        <v>0.6382441520690918</v>
      </c>
      <c r="S94" s="53">
        <v>0.64688569307327271</v>
      </c>
      <c r="T94" s="53">
        <v>0.69044935703277588</v>
      </c>
      <c r="U94" s="53">
        <v>0.83179157972335815</v>
      </c>
      <c r="V94" s="53">
        <v>0.92202126979827881</v>
      </c>
      <c r="W94" s="53">
        <v>0.97678041458129883</v>
      </c>
      <c r="X94" s="53">
        <v>0.98971349000930786</v>
      </c>
      <c r="Y94" s="53">
        <v>1.0534951686859131</v>
      </c>
      <c r="Z94" s="53">
        <v>1.0254520177841187</v>
      </c>
      <c r="AA94" s="53">
        <v>1.0557714700698853</v>
      </c>
      <c r="AB94" s="53">
        <v>1.083016037940979</v>
      </c>
      <c r="AC94" s="53">
        <v>1.0481081008911133</v>
      </c>
      <c r="AD94" s="53">
        <v>1.1498638391494751</v>
      </c>
      <c r="AE94" s="53">
        <v>1.1969723701477051</v>
      </c>
      <c r="AF94" s="53">
        <v>1.2356654405593872</v>
      </c>
      <c r="AG94" s="53">
        <v>1.4342583417892456</v>
      </c>
      <c r="AH94" s="53">
        <v>1.5198515653610229</v>
      </c>
      <c r="AI94" s="53">
        <v>1.5663690567016602</v>
      </c>
      <c r="AJ94" s="53">
        <v>1.6564030647277832</v>
      </c>
      <c r="AK94" s="53">
        <v>1.8507536649703979</v>
      </c>
      <c r="AL94" s="53">
        <v>1.9696660041809082</v>
      </c>
      <c r="AM94" s="53">
        <v>2.1096537113189697</v>
      </c>
      <c r="AN94" s="53">
        <v>2.1907339096069336</v>
      </c>
      <c r="AO94" s="53">
        <v>2.311159610748291</v>
      </c>
      <c r="AP94" s="53">
        <v>2.3493270874023438</v>
      </c>
      <c r="AQ94" s="53">
        <v>2.4280107021331787</v>
      </c>
      <c r="AR94" s="53">
        <v>2.5521464347839355</v>
      </c>
      <c r="AS94" s="53">
        <v>2.8392083644866943</v>
      </c>
      <c r="AT94" s="53">
        <v>2.9484455585479736</v>
      </c>
      <c r="AU94" s="53">
        <v>3.2982158660888672</v>
      </c>
      <c r="AV94" s="53">
        <v>3.609039306640625</v>
      </c>
      <c r="AW94" s="53">
        <v>3.4614999294281006</v>
      </c>
      <c r="AX94" s="53">
        <v>3.459414005279541</v>
      </c>
      <c r="AY94" s="53">
        <v>3.5653858184814453</v>
      </c>
      <c r="AZ94" s="53">
        <v>3.5808155536651611</v>
      </c>
      <c r="BA94" s="53">
        <v>3.4850780963897705</v>
      </c>
      <c r="BB94" s="53">
        <v>3.6981208324432373</v>
      </c>
      <c r="BC94" s="53">
        <v>3.8083806037902832</v>
      </c>
      <c r="BD94" s="53">
        <v>3.5896267890930176</v>
      </c>
      <c r="BE94" s="53">
        <v>3.1782441139221191</v>
      </c>
      <c r="BF94" s="53">
        <v>3.2727859020233154</v>
      </c>
      <c r="BG94" s="53">
        <v>3.1457011699676514</v>
      </c>
      <c r="BH94" s="53">
        <v>3.0419754981994629</v>
      </c>
      <c r="BI94" s="76">
        <v>2.8526813983917236</v>
      </c>
    </row>
    <row r="95" spans="1:61" s="99" customFormat="1">
      <c r="A95" s="23" t="s">
        <v>93</v>
      </c>
      <c r="B95" s="53">
        <v>0</v>
      </c>
      <c r="C95" s="53">
        <v>0</v>
      </c>
      <c r="D95" s="53">
        <v>0</v>
      </c>
      <c r="E95" s="53">
        <v>0</v>
      </c>
      <c r="F95" s="53">
        <v>0</v>
      </c>
      <c r="G95" s="53">
        <v>0</v>
      </c>
      <c r="H95" s="53">
        <v>0</v>
      </c>
      <c r="I95" s="53">
        <v>0</v>
      </c>
      <c r="J95" s="53">
        <v>0</v>
      </c>
      <c r="K95" s="53">
        <v>0</v>
      </c>
      <c r="L95" s="53">
        <v>0</v>
      </c>
      <c r="M95" s="53">
        <v>1.8463788364897482E-5</v>
      </c>
      <c r="N95" s="53">
        <v>1.0550735896686092E-4</v>
      </c>
      <c r="O95" s="53">
        <v>1.0972765448968858E-4</v>
      </c>
      <c r="P95" s="53">
        <v>7.1217466029338539E-5</v>
      </c>
      <c r="Q95" s="53">
        <v>9.60116958594881E-5</v>
      </c>
      <c r="R95" s="53">
        <v>5.3281215514289215E-5</v>
      </c>
      <c r="S95" s="53">
        <v>7.4540951754897833E-4</v>
      </c>
      <c r="T95" s="53">
        <v>7.4910226976498961E-4</v>
      </c>
      <c r="U95" s="53">
        <v>1.456001540645957E-3</v>
      </c>
      <c r="V95" s="53">
        <v>8.8098645210266113E-4</v>
      </c>
      <c r="W95" s="53">
        <v>3.2971051405183971E-4</v>
      </c>
      <c r="X95" s="53">
        <v>3.0860901460982859E-4</v>
      </c>
      <c r="Y95" s="53">
        <v>1.5826104208827019E-4</v>
      </c>
      <c r="Z95" s="53">
        <v>1.8463788364897482E-5</v>
      </c>
      <c r="AA95" s="53">
        <v>0</v>
      </c>
      <c r="AB95" s="53">
        <v>2.3739155949442647E-5</v>
      </c>
      <c r="AC95" s="53">
        <v>2.3739155949442647E-5</v>
      </c>
      <c r="AD95" s="53">
        <v>1.6089872588054277E-5</v>
      </c>
      <c r="AE95" s="53">
        <v>1.4507261766993906E-5</v>
      </c>
      <c r="AF95" s="53">
        <v>4.1939176298910752E-5</v>
      </c>
      <c r="AG95" s="53">
        <v>8.7043572420952842E-6</v>
      </c>
      <c r="AH95" s="53">
        <v>0</v>
      </c>
      <c r="AI95" s="53">
        <v>8.1768203017418273E-6</v>
      </c>
      <c r="AJ95" s="53">
        <v>0</v>
      </c>
      <c r="AK95" s="53">
        <v>1.4243493751564529E-5</v>
      </c>
      <c r="AL95" s="53">
        <v>3.6927576729794964E-6</v>
      </c>
      <c r="AM95" s="53">
        <v>4.5552803203463554E-4</v>
      </c>
      <c r="AN95" s="53">
        <v>2.5015794672071934E-3</v>
      </c>
      <c r="AO95" s="53">
        <v>6.5810215892270207E-4</v>
      </c>
      <c r="AP95" s="53">
        <v>2.4461881257593632E-3</v>
      </c>
      <c r="AQ95" s="53">
        <v>1.8347729928791523E-3</v>
      </c>
      <c r="AR95" s="53">
        <v>1.7899323720484972E-3</v>
      </c>
      <c r="AS95" s="53">
        <v>2.4132169783115387E-3</v>
      </c>
      <c r="AT95" s="53">
        <v>2.4562112521380186E-3</v>
      </c>
      <c r="AU95" s="53">
        <v>2.5092291180044413E-3</v>
      </c>
      <c r="AV95" s="53">
        <v>1.2522628530859947E-2</v>
      </c>
      <c r="AW95" s="53">
        <v>1.909145899116993E-2</v>
      </c>
      <c r="AX95" s="53">
        <v>2.008395828306675E-2</v>
      </c>
      <c r="AY95" s="53">
        <v>3.8545925170183182E-2</v>
      </c>
      <c r="AZ95" s="53">
        <v>5.1872454583644867E-2</v>
      </c>
      <c r="BA95" s="53">
        <v>5.4914485663175583E-2</v>
      </c>
      <c r="BB95" s="53">
        <v>5.6884799152612686E-2</v>
      </c>
      <c r="BC95" s="53">
        <v>5.4971970617771149E-2</v>
      </c>
      <c r="BD95" s="53">
        <v>5.86698018014431E-2</v>
      </c>
      <c r="BE95" s="53">
        <v>7.0500001311302185E-2</v>
      </c>
      <c r="BF95" s="53">
        <v>7.0441499352455139E-2</v>
      </c>
      <c r="BG95" s="53">
        <v>6.6038109362125397E-2</v>
      </c>
      <c r="BH95" s="53">
        <v>5.9299003332853317E-2</v>
      </c>
      <c r="BI95" s="76">
        <v>6.9969251751899719E-2</v>
      </c>
    </row>
    <row r="96" spans="1:61" s="99" customFormat="1">
      <c r="A96" s="23" t="s">
        <v>94</v>
      </c>
      <c r="B96" s="53">
        <v>0.12497597932815552</v>
      </c>
      <c r="C96" s="53">
        <v>0.1243060901761055</v>
      </c>
      <c r="D96" s="53">
        <v>0.1261482834815979</v>
      </c>
      <c r="E96" s="53">
        <v>0.12715311348438263</v>
      </c>
      <c r="F96" s="53">
        <v>0.11672798544168472</v>
      </c>
      <c r="G96" s="53">
        <v>0.11404842883348465</v>
      </c>
      <c r="H96" s="53">
        <v>0.10127869248390198</v>
      </c>
      <c r="I96" s="53">
        <v>9.6463873982429504E-2</v>
      </c>
      <c r="J96" s="53">
        <v>8.6331814527511597E-2</v>
      </c>
      <c r="K96" s="53">
        <v>8.7880931794643402E-2</v>
      </c>
      <c r="L96" s="53">
        <v>8.0135352909564972E-2</v>
      </c>
      <c r="M96" s="53">
        <v>8.4866434335708618E-2</v>
      </c>
      <c r="N96" s="53">
        <v>9.7175627946853638E-2</v>
      </c>
      <c r="O96" s="53">
        <v>0.10722395032644272</v>
      </c>
      <c r="P96" s="53">
        <v>0.13535924255847931</v>
      </c>
      <c r="Q96" s="53">
        <v>0.160145103931427</v>
      </c>
      <c r="R96" s="53">
        <v>0.14779403805732727</v>
      </c>
      <c r="S96" s="53">
        <v>0.17335322499275208</v>
      </c>
      <c r="T96" s="53">
        <v>0.23399941623210907</v>
      </c>
      <c r="U96" s="53">
        <v>0.27146774530410767</v>
      </c>
      <c r="V96" s="53">
        <v>0.28757190704345703</v>
      </c>
      <c r="W96" s="53">
        <v>0.35009109973907471</v>
      </c>
      <c r="X96" s="53">
        <v>0.37877488136291504</v>
      </c>
      <c r="Y96" s="53">
        <v>0.4389621913433075</v>
      </c>
      <c r="Z96" s="53">
        <v>0.45786479115486145</v>
      </c>
      <c r="AA96" s="53">
        <v>0.45237633585929871</v>
      </c>
      <c r="AB96" s="53">
        <v>0.49550628662109375</v>
      </c>
      <c r="AC96" s="53">
        <v>0.57248324155807495</v>
      </c>
      <c r="AD96" s="53">
        <v>0.64373034238815308</v>
      </c>
      <c r="AE96" s="53">
        <v>0.66994649171829224</v>
      </c>
      <c r="AF96" s="53">
        <v>0.69066619873046875</v>
      </c>
      <c r="AG96" s="53">
        <v>0.77895951271057129</v>
      </c>
      <c r="AH96" s="53">
        <v>0.89094018936157227</v>
      </c>
      <c r="AI96" s="53">
        <v>0.96661221981048584</v>
      </c>
      <c r="AJ96" s="53">
        <v>0.99826449155807495</v>
      </c>
      <c r="AK96" s="53">
        <v>1.1766815185546875</v>
      </c>
      <c r="AL96" s="53">
        <v>1.2347912788391113</v>
      </c>
      <c r="AM96" s="53">
        <v>1.3387891054153442</v>
      </c>
      <c r="AN96" s="53">
        <v>1.4272119998931885</v>
      </c>
      <c r="AO96" s="53">
        <v>1.4845659732818604</v>
      </c>
      <c r="AP96" s="53">
        <v>1.5117932558059692</v>
      </c>
      <c r="AQ96" s="53">
        <v>1.5869182348251343</v>
      </c>
      <c r="AR96" s="53">
        <v>1.662056565284729</v>
      </c>
      <c r="AS96" s="53">
        <v>1.5912182331085205</v>
      </c>
      <c r="AT96" s="53">
        <v>1.5177778005599976</v>
      </c>
      <c r="AU96" s="53">
        <v>1.6283549070358276</v>
      </c>
      <c r="AV96" s="53">
        <v>1.6878848075866699</v>
      </c>
      <c r="AW96" s="53">
        <v>1.6503492593765259</v>
      </c>
      <c r="AX96" s="53">
        <v>1.6834466457366943</v>
      </c>
      <c r="AY96" s="53">
        <v>1.7014495134353638</v>
      </c>
      <c r="AZ96" s="53">
        <v>1.6504244804382324</v>
      </c>
      <c r="BA96" s="53">
        <v>1.6705218553543091</v>
      </c>
      <c r="BB96" s="53">
        <v>1.6958192586898804</v>
      </c>
      <c r="BC96" s="53">
        <v>1.7048283815383911</v>
      </c>
      <c r="BD96" s="53">
        <v>1.6709705591201782</v>
      </c>
      <c r="BE96" s="53">
        <v>1.5618046522140503</v>
      </c>
      <c r="BF96" s="53">
        <v>1.6766408681869507</v>
      </c>
      <c r="BG96" s="53">
        <v>1.5813930034637451</v>
      </c>
      <c r="BH96" s="53">
        <v>1.4899524450302124</v>
      </c>
      <c r="BI96" s="76">
        <v>1.4274015426635742</v>
      </c>
    </row>
    <row r="97" spans="1:61" s="99" customFormat="1">
      <c r="A97" s="23" t="s">
        <v>95</v>
      </c>
      <c r="B97" s="53">
        <v>1.8840599805116653E-3</v>
      </c>
      <c r="C97" s="53">
        <v>2.7214200235903263E-3</v>
      </c>
      <c r="D97" s="53">
        <v>4.8566879704594612E-3</v>
      </c>
      <c r="E97" s="53">
        <v>5.3591039031744003E-3</v>
      </c>
      <c r="F97" s="53">
        <v>5.6940480135381222E-3</v>
      </c>
      <c r="G97" s="53">
        <v>6.0708601959049702E-3</v>
      </c>
      <c r="H97" s="53">
        <v>4.7834189608693123E-3</v>
      </c>
      <c r="I97" s="53">
        <v>3.7598300259560347E-3</v>
      </c>
      <c r="J97" s="53">
        <v>4.0254825726151466E-3</v>
      </c>
      <c r="K97" s="53">
        <v>6.036318838596344E-3</v>
      </c>
      <c r="L97" s="53">
        <v>5.7697873562574387E-3</v>
      </c>
      <c r="M97" s="53">
        <v>6.6923904232680798E-3</v>
      </c>
      <c r="N97" s="53">
        <v>6.4368699677288532E-3</v>
      </c>
      <c r="O97" s="53">
        <v>8.2896547392010689E-3</v>
      </c>
      <c r="P97" s="53">
        <v>1.7430821433663368E-2</v>
      </c>
      <c r="Q97" s="53">
        <v>1.884763315320015E-2</v>
      </c>
      <c r="R97" s="53">
        <v>2.0965192466974258E-2</v>
      </c>
      <c r="S97" s="53">
        <v>2.7329463511705399E-2</v>
      </c>
      <c r="T97" s="53">
        <v>2.6240518316626549E-2</v>
      </c>
      <c r="U97" s="53">
        <v>3.3041641116142273E-2</v>
      </c>
      <c r="V97" s="53">
        <v>6.6366054117679596E-2</v>
      </c>
      <c r="W97" s="53">
        <v>6.5113559365272522E-2</v>
      </c>
      <c r="X97" s="53">
        <v>9.4011582434177399E-2</v>
      </c>
      <c r="Y97" s="53">
        <v>9.6862457692623138E-2</v>
      </c>
      <c r="Z97" s="53">
        <v>0.11797665059566498</v>
      </c>
      <c r="AA97" s="53">
        <v>0.16326366364955902</v>
      </c>
      <c r="AB97" s="53">
        <v>0.19121138751506805</v>
      </c>
      <c r="AC97" s="53">
        <v>0.20464783906936646</v>
      </c>
      <c r="AD97" s="53">
        <v>0.22794890403747559</v>
      </c>
      <c r="AE97" s="53">
        <v>0.2635798454284668</v>
      </c>
      <c r="AF97" s="53">
        <v>0.30068379640579224</v>
      </c>
      <c r="AG97" s="53">
        <v>0.36584213376045227</v>
      </c>
      <c r="AH97" s="53">
        <v>0.37729388475418091</v>
      </c>
      <c r="AI97" s="53">
        <v>0.30270504951477051</v>
      </c>
      <c r="AJ97" s="53">
        <v>0.32182726263999939</v>
      </c>
      <c r="AK97" s="53">
        <v>0.3301052451133728</v>
      </c>
      <c r="AL97" s="53">
        <v>0.36747953295707703</v>
      </c>
      <c r="AM97" s="53">
        <v>0.3921908438205719</v>
      </c>
      <c r="AN97" s="53">
        <v>0.40057989954948425</v>
      </c>
      <c r="AO97" s="53">
        <v>0.44882237911224365</v>
      </c>
      <c r="AP97" s="53">
        <v>0.48514369130134583</v>
      </c>
      <c r="AQ97" s="53">
        <v>0.5177464485168457</v>
      </c>
      <c r="AR97" s="53">
        <v>0.58186161518096924</v>
      </c>
      <c r="AS97" s="53">
        <v>0.627513587474823</v>
      </c>
      <c r="AT97" s="53">
        <v>0.62962210178375244</v>
      </c>
      <c r="AU97" s="53">
        <v>0.6461450457572937</v>
      </c>
      <c r="AV97" s="53">
        <v>0.65706795454025269</v>
      </c>
      <c r="AW97" s="53">
        <v>0.68962210416793823</v>
      </c>
      <c r="AX97" s="53">
        <v>0.67872697114944458</v>
      </c>
      <c r="AY97" s="53">
        <v>0.74833351373672485</v>
      </c>
      <c r="AZ97" s="53">
        <v>0.73466545343399048</v>
      </c>
      <c r="BA97" s="53">
        <v>0.74890905618667603</v>
      </c>
      <c r="BB97" s="53">
        <v>0.75188416242599487</v>
      </c>
      <c r="BC97" s="53">
        <v>0.80161118507385254</v>
      </c>
      <c r="BD97" s="53">
        <v>0.71443039178848267</v>
      </c>
      <c r="BE97" s="53">
        <v>0.76385980844497681</v>
      </c>
      <c r="BF97" s="53">
        <v>0.78218704462051392</v>
      </c>
      <c r="BG97" s="53">
        <v>0.71164435148239136</v>
      </c>
      <c r="BH97" s="53">
        <v>0.6049727201461792</v>
      </c>
      <c r="BI97" s="76">
        <v>0.61428773403167725</v>
      </c>
    </row>
    <row r="98" spans="1:61" s="99" customFormat="1">
      <c r="A98" s="23" t="s">
        <v>96</v>
      </c>
      <c r="B98" s="53">
        <v>3.7576969712972641E-2</v>
      </c>
      <c r="C98" s="53">
        <v>3.9471607655286789E-2</v>
      </c>
      <c r="D98" s="53">
        <v>4.3260902166366577E-2</v>
      </c>
      <c r="E98" s="53">
        <v>4.7997474670410156E-2</v>
      </c>
      <c r="F98" s="53">
        <v>5.1155202090740204E-2</v>
      </c>
      <c r="G98" s="53">
        <v>5.4628703743219376E-2</v>
      </c>
      <c r="H98" s="53">
        <v>5.9996843338012695E-2</v>
      </c>
      <c r="I98" s="53">
        <v>4.5133702456951141E-2</v>
      </c>
      <c r="J98" s="53">
        <v>6.4979135990142822E-2</v>
      </c>
      <c r="K98" s="53">
        <v>7.7623270452022552E-2</v>
      </c>
      <c r="L98" s="53">
        <v>0.10789383947849274</v>
      </c>
      <c r="M98" s="53">
        <v>0.10186484456062317</v>
      </c>
      <c r="N98" s="53">
        <v>0.11166195571422577</v>
      </c>
      <c r="O98" s="53">
        <v>0.10793570429086685</v>
      </c>
      <c r="P98" s="53">
        <v>0.11162009090185165</v>
      </c>
      <c r="Q98" s="53">
        <v>9.5207832753658295E-2</v>
      </c>
      <c r="R98" s="53">
        <v>0.10600977391004562</v>
      </c>
      <c r="S98" s="53">
        <v>0.11723040044307709</v>
      </c>
      <c r="T98" s="53">
        <v>0.11798402667045593</v>
      </c>
      <c r="U98" s="53">
        <v>0.11810962855815887</v>
      </c>
      <c r="V98" s="53">
        <v>0.11739787459373474</v>
      </c>
      <c r="W98" s="53">
        <v>0.12937211990356445</v>
      </c>
      <c r="X98" s="53">
        <v>0.14423525333404541</v>
      </c>
      <c r="Y98" s="53">
        <v>0.13510803878307343</v>
      </c>
      <c r="Z98" s="53">
        <v>0.10852185636758804</v>
      </c>
      <c r="AA98" s="53">
        <v>9.3072563409805298E-2</v>
      </c>
      <c r="AB98" s="53">
        <v>8.9890599250793457E-2</v>
      </c>
      <c r="AC98" s="53">
        <v>9.0141803026199341E-2</v>
      </c>
      <c r="AD98" s="53">
        <v>8.7252914905548096E-2</v>
      </c>
      <c r="AE98" s="53">
        <v>9.6338264644145966E-2</v>
      </c>
      <c r="AF98" s="53">
        <v>0.12965041399002075</v>
      </c>
      <c r="AG98" s="53">
        <v>0.14482203125953674</v>
      </c>
      <c r="AH98" s="53">
        <v>0.18604566156864166</v>
      </c>
      <c r="AI98" s="53">
        <v>0.19955237209796906</v>
      </c>
      <c r="AJ98" s="53">
        <v>0.14937116205692291</v>
      </c>
      <c r="AK98" s="53">
        <v>0.19633005559444427</v>
      </c>
      <c r="AL98" s="53">
        <v>0.21455714106559753</v>
      </c>
      <c r="AM98" s="53">
        <v>0.24501234292984009</v>
      </c>
      <c r="AN98" s="53">
        <v>0.28525391221046448</v>
      </c>
      <c r="AO98" s="53">
        <v>0.37383821606636047</v>
      </c>
      <c r="AP98" s="53">
        <v>0.39146500825881958</v>
      </c>
      <c r="AQ98" s="53">
        <v>0.23981457948684692</v>
      </c>
      <c r="AR98" s="53">
        <v>0.26251336932182312</v>
      </c>
      <c r="AS98" s="53">
        <v>0.49774131178855896</v>
      </c>
      <c r="AT98" s="53">
        <v>0.46703696250915527</v>
      </c>
      <c r="AU98" s="53">
        <v>0.60932648181915283</v>
      </c>
      <c r="AV98" s="53">
        <v>0.72615724802017212</v>
      </c>
      <c r="AW98" s="53">
        <v>0.67399924993515015</v>
      </c>
      <c r="AX98" s="53">
        <v>0.71989399194717407</v>
      </c>
      <c r="AY98" s="53">
        <v>0.86982089281082153</v>
      </c>
      <c r="AZ98" s="53">
        <v>1.0984442234039307</v>
      </c>
      <c r="BA98" s="53">
        <v>1.1886457204818726</v>
      </c>
      <c r="BB98" s="53">
        <v>1.1876946687698364</v>
      </c>
      <c r="BC98" s="53">
        <v>1.5822503566741943</v>
      </c>
      <c r="BD98" s="53">
        <v>2.0903897285461426</v>
      </c>
      <c r="BE98" s="53">
        <v>2.1950681209564209</v>
      </c>
      <c r="BF98" s="53">
        <v>2.0852382183074951</v>
      </c>
      <c r="BG98" s="53">
        <v>1.9306460618972778</v>
      </c>
      <c r="BH98" s="53">
        <v>2.2777442932128906</v>
      </c>
      <c r="BI98" s="76">
        <v>2.4963662624359131</v>
      </c>
    </row>
    <row r="99" spans="1:61" s="99" customFormat="1">
      <c r="A99" s="23" t="s">
        <v>97</v>
      </c>
      <c r="B99" s="53">
        <v>0.4534695229594945</v>
      </c>
      <c r="C99" s="53">
        <v>0.48588893921078125</v>
      </c>
      <c r="D99" s="53">
        <v>0.53201199785871722</v>
      </c>
      <c r="E99" s="53">
        <v>0.58174803948895715</v>
      </c>
      <c r="F99" s="53">
        <v>0.62503278573603893</v>
      </c>
      <c r="G99" s="53">
        <v>0.67616898726009822</v>
      </c>
      <c r="H99" s="53">
        <v>0.76052633651670476</v>
      </c>
      <c r="I99" s="53">
        <v>0.77798582040486508</v>
      </c>
      <c r="J99" s="53">
        <v>0.79510388638118457</v>
      </c>
      <c r="K99" s="53">
        <v>0.82605006995981967</v>
      </c>
      <c r="L99" s="53">
        <v>0.86587353092181729</v>
      </c>
      <c r="M99" s="53">
        <v>0.91682861077970301</v>
      </c>
      <c r="N99" s="53">
        <v>0.97959737696510274</v>
      </c>
      <c r="O99" s="53">
        <v>1.0367256604931754</v>
      </c>
      <c r="P99" s="53">
        <v>1.1025433221657295</v>
      </c>
      <c r="Q99" s="53">
        <v>1.171546573699743</v>
      </c>
      <c r="R99" s="53">
        <v>1.2060034349415218</v>
      </c>
      <c r="S99" s="53">
        <v>1.2769532667152816</v>
      </c>
      <c r="T99" s="53">
        <v>1.3296805694553768</v>
      </c>
      <c r="U99" s="53">
        <v>1.3726625119488745</v>
      </c>
      <c r="V99" s="53">
        <v>1.4385131228154933</v>
      </c>
      <c r="W99" s="53">
        <v>1.4325819051082362</v>
      </c>
      <c r="X99" s="53">
        <v>1.3741118874313543</v>
      </c>
      <c r="Y99" s="53">
        <v>1.3944437036698218</v>
      </c>
      <c r="Z99" s="53">
        <v>1.377152382483473</v>
      </c>
      <c r="AA99" s="53">
        <v>1.3047822452899709</v>
      </c>
      <c r="AB99" s="53">
        <v>1.2759112590174482</v>
      </c>
      <c r="AC99" s="53">
        <v>1.1091192388848867</v>
      </c>
      <c r="AD99" s="53">
        <v>1.0176697750866879</v>
      </c>
      <c r="AE99" s="53">
        <v>0.93796613351150881</v>
      </c>
      <c r="AF99" s="53">
        <v>0.86551000383042265</v>
      </c>
      <c r="AG99" s="53">
        <v>0.7574941237035091</v>
      </c>
      <c r="AH99" s="53">
        <v>0.74303880277147982</v>
      </c>
      <c r="AI99" s="53">
        <v>0.6807864516886184</v>
      </c>
      <c r="AJ99" s="53">
        <v>0.7629979726698366</v>
      </c>
      <c r="AK99" s="53">
        <v>0.82435894539094079</v>
      </c>
      <c r="AL99" s="53">
        <v>0.84867379839488422</v>
      </c>
      <c r="AM99" s="53">
        <v>0.80992634507879302</v>
      </c>
      <c r="AN99" s="53">
        <v>0.82967982910145111</v>
      </c>
      <c r="AO99" s="53">
        <v>0.83308017073579776</v>
      </c>
      <c r="AP99" s="53">
        <v>0.88522314772232136</v>
      </c>
      <c r="AQ99" s="53">
        <v>0.90835828404033236</v>
      </c>
      <c r="AR99" s="53">
        <v>0.77830914171203402</v>
      </c>
      <c r="AS99" s="53">
        <v>0.85392304948123865</v>
      </c>
      <c r="AT99" s="53">
        <v>0.83999732431720986</v>
      </c>
      <c r="AU99" s="53">
        <v>0.83910320477095013</v>
      </c>
      <c r="AV99" s="53">
        <v>0.68576859522829636</v>
      </c>
      <c r="AW99" s="53">
        <v>0.67958385403272814</v>
      </c>
      <c r="AX99" s="53">
        <v>0.55021287603648261</v>
      </c>
      <c r="AY99" s="53">
        <v>0.61761699740765152</v>
      </c>
      <c r="AZ99" s="53">
        <v>0.57006473493956378</v>
      </c>
      <c r="BA99" s="53">
        <v>0.67401634818452294</v>
      </c>
      <c r="BB99" s="53">
        <v>1.151993618083452</v>
      </c>
      <c r="BC99" s="53">
        <v>1.1286805123090744</v>
      </c>
      <c r="BD99" s="53">
        <v>1.257383428979665</v>
      </c>
      <c r="BE99" s="53">
        <v>1.2289257395314053</v>
      </c>
      <c r="BF99" s="53">
        <v>1.0958438594825566</v>
      </c>
      <c r="BG99" s="53">
        <v>1.149318145820871</v>
      </c>
      <c r="BH99" s="53">
        <v>1.2740481051150709</v>
      </c>
      <c r="BI99" s="76">
        <v>1.2831848501227796</v>
      </c>
    </row>
    <row r="100" spans="1:61" s="162" customFormat="1">
      <c r="A100" s="27" t="s">
        <v>98</v>
      </c>
      <c r="B100" s="55">
        <v>10.010633022720867</v>
      </c>
      <c r="C100" s="55">
        <v>10.553444078095708</v>
      </c>
      <c r="D100" s="55">
        <v>10.275475239659499</v>
      </c>
      <c r="E100" s="55">
        <v>10.428239136757838</v>
      </c>
      <c r="F100" s="55">
        <v>11.700676028320231</v>
      </c>
      <c r="G100" s="55">
        <v>13.07209909455014</v>
      </c>
      <c r="H100" s="55">
        <v>13.996581824720124</v>
      </c>
      <c r="I100" s="55">
        <v>14.531728864258184</v>
      </c>
      <c r="J100" s="55">
        <v>14.883034567244977</v>
      </c>
      <c r="K100" s="55">
        <v>15.245050735107725</v>
      </c>
      <c r="L100" s="55">
        <v>16.406824171925109</v>
      </c>
      <c r="M100" s="55">
        <v>16.79645113519291</v>
      </c>
      <c r="N100" s="55">
        <v>17.912080878442794</v>
      </c>
      <c r="O100" s="55">
        <v>18.789463874547437</v>
      </c>
      <c r="P100" s="55">
        <v>19.699786924496948</v>
      </c>
      <c r="Q100" s="55">
        <v>20.822421006916557</v>
      </c>
      <c r="R100" s="55">
        <v>21.5101296424873</v>
      </c>
      <c r="S100" s="55">
        <v>22.267660146055277</v>
      </c>
      <c r="T100" s="55">
        <v>23.573091371930786</v>
      </c>
      <c r="U100" s="55">
        <v>25.615187695922941</v>
      </c>
      <c r="V100" s="55">
        <v>27.636934534759348</v>
      </c>
      <c r="W100" s="55">
        <v>28.700392964681669</v>
      </c>
      <c r="X100" s="55">
        <v>30.76723489187134</v>
      </c>
      <c r="Y100" s="55">
        <v>32.968010436889017</v>
      </c>
      <c r="Z100" s="55">
        <v>34.452910987018186</v>
      </c>
      <c r="AA100" s="55">
        <v>35.245196439191204</v>
      </c>
      <c r="AB100" s="55">
        <v>36.718449896196034</v>
      </c>
      <c r="AC100" s="55">
        <v>37.974271809454876</v>
      </c>
      <c r="AD100" s="55">
        <v>39.982148585748291</v>
      </c>
      <c r="AE100" s="55">
        <v>41.992703014030667</v>
      </c>
      <c r="AF100" s="55">
        <v>42.975054218102741</v>
      </c>
      <c r="AG100" s="55">
        <v>44.859161043657878</v>
      </c>
      <c r="AH100" s="55">
        <v>45.032954226611764</v>
      </c>
      <c r="AI100" s="55">
        <v>44.996625291355485</v>
      </c>
      <c r="AJ100" s="55">
        <v>46.368634893682611</v>
      </c>
      <c r="AK100" s="55">
        <v>48.1229549911709</v>
      </c>
      <c r="AL100" s="55">
        <v>50.322884413728389</v>
      </c>
      <c r="AM100" s="55">
        <v>54.175179588004767</v>
      </c>
      <c r="AN100" s="55">
        <v>61.888233219480981</v>
      </c>
      <c r="AO100" s="55">
        <v>69.634421958240296</v>
      </c>
      <c r="AP100" s="55">
        <v>79.112579298526867</v>
      </c>
      <c r="AQ100" s="55">
        <v>85.145836951546698</v>
      </c>
      <c r="AR100" s="55">
        <v>92.228871987802208</v>
      </c>
      <c r="AS100" s="55">
        <v>94.820578066896417</v>
      </c>
      <c r="AT100" s="55">
        <v>98.090916609023679</v>
      </c>
      <c r="AU100" s="55">
        <v>102.39546145701549</v>
      </c>
      <c r="AV100" s="55">
        <v>109.72601428534938</v>
      </c>
      <c r="AW100" s="55">
        <v>111.86295464540837</v>
      </c>
      <c r="AX100" s="55">
        <v>114.27212711153896</v>
      </c>
      <c r="AY100" s="55">
        <v>115.81185146731315</v>
      </c>
      <c r="AZ100" s="55">
        <v>115.05703477588676</v>
      </c>
      <c r="BA100" s="55">
        <v>113.32557577370244</v>
      </c>
      <c r="BB100" s="55">
        <v>115.80354001439855</v>
      </c>
      <c r="BC100" s="55">
        <v>119.20971020497382</v>
      </c>
      <c r="BD100" s="55">
        <v>122.03993600280955</v>
      </c>
      <c r="BE100" s="55">
        <v>121.97667707421351</v>
      </c>
      <c r="BF100" s="55">
        <v>127.87387615861371</v>
      </c>
      <c r="BG100" s="55">
        <v>130.01986842998303</v>
      </c>
      <c r="BH100" s="55">
        <v>134.73761985288002</v>
      </c>
      <c r="BI100" s="55">
        <v>137.6276450403966</v>
      </c>
    </row>
    <row r="101" spans="1:61" s="160" customFormat="1">
      <c r="A101" s="161" t="s">
        <v>99</v>
      </c>
      <c r="B101" s="134">
        <v>58.239701551199687</v>
      </c>
      <c r="C101" s="134">
        <v>58.893950141939968</v>
      </c>
      <c r="D101" s="134">
        <v>57.943863650467392</v>
      </c>
      <c r="E101" s="134">
        <v>58.799318148913699</v>
      </c>
      <c r="F101" s="134">
        <v>60.649200289707551</v>
      </c>
      <c r="G101" s="134">
        <v>61.513216254500662</v>
      </c>
      <c r="H101" s="134">
        <v>61.155562709008564</v>
      </c>
      <c r="I101" s="134">
        <v>61.805613701195057</v>
      </c>
      <c r="J101" s="134">
        <v>63.66085030150191</v>
      </c>
      <c r="K101" s="134">
        <v>63.707153269978335</v>
      </c>
      <c r="L101" s="134">
        <v>64.963566096834256</v>
      </c>
      <c r="M101" s="134">
        <v>67.319232886171449</v>
      </c>
      <c r="N101" s="134">
        <v>69.362688222647677</v>
      </c>
      <c r="O101" s="134">
        <v>70.082968464784244</v>
      </c>
      <c r="P101" s="134">
        <v>73.334086996649717</v>
      </c>
      <c r="Q101" s="134">
        <v>75.160021926669401</v>
      </c>
      <c r="R101" s="134">
        <v>76.168811791215035</v>
      </c>
      <c r="S101" s="134">
        <v>77.02353603559925</v>
      </c>
      <c r="T101" s="134">
        <v>79.383501707784546</v>
      </c>
      <c r="U101" s="134">
        <v>82.830383999732931</v>
      </c>
      <c r="V101" s="134">
        <v>86.388256318321339</v>
      </c>
      <c r="W101" s="134">
        <v>87.34974997829346</v>
      </c>
      <c r="X101" s="134">
        <v>90.822553846073788</v>
      </c>
      <c r="Y101" s="134">
        <v>93.539084258505113</v>
      </c>
      <c r="Z101" s="134">
        <v>94.431780655210332</v>
      </c>
      <c r="AA101" s="134">
        <v>93.344082566835681</v>
      </c>
      <c r="AB101" s="134">
        <v>92.472216196340085</v>
      </c>
      <c r="AC101" s="134">
        <v>92.103487764538784</v>
      </c>
      <c r="AD101" s="134">
        <v>92.551798313123669</v>
      </c>
      <c r="AE101" s="134">
        <v>92.934680878275685</v>
      </c>
      <c r="AF101" s="134">
        <v>93.597184628131686</v>
      </c>
      <c r="AG101" s="134">
        <v>95.822933309292452</v>
      </c>
      <c r="AH101" s="134">
        <v>95.627707589485169</v>
      </c>
      <c r="AI101" s="134">
        <v>95.025474233140102</v>
      </c>
      <c r="AJ101" s="134">
        <v>95.43170082599957</v>
      </c>
      <c r="AK101" s="134">
        <v>98.842942983949257</v>
      </c>
      <c r="AL101" s="134">
        <v>100.36826615169264</v>
      </c>
      <c r="AM101" s="134">
        <v>104.33598580615271</v>
      </c>
      <c r="AN101" s="134">
        <v>113.47053889797324</v>
      </c>
      <c r="AO101" s="134">
        <v>121.35229891046481</v>
      </c>
      <c r="AP101" s="134">
        <v>130.32341769616528</v>
      </c>
      <c r="AQ101" s="134">
        <v>137.11333908887187</v>
      </c>
      <c r="AR101" s="134">
        <v>144.87012953682085</v>
      </c>
      <c r="AS101" s="134">
        <v>146.86792277960444</v>
      </c>
      <c r="AT101" s="134">
        <v>144.78841598410762</v>
      </c>
      <c r="AU101" s="134">
        <v>151.25765306606837</v>
      </c>
      <c r="AV101" s="134">
        <v>158.34007572169256</v>
      </c>
      <c r="AW101" s="134">
        <v>158.75526782270296</v>
      </c>
      <c r="AX101" s="134">
        <v>161.08368068266023</v>
      </c>
      <c r="AY101" s="134">
        <v>161.68453697981403</v>
      </c>
      <c r="AZ101" s="134">
        <v>157.3032433041665</v>
      </c>
      <c r="BA101" s="134">
        <v>153.96417134051609</v>
      </c>
      <c r="BB101" s="134">
        <v>155.61482878555015</v>
      </c>
      <c r="BC101" s="134">
        <v>158.03038211635538</v>
      </c>
      <c r="BD101" s="134">
        <v>157.05940600436355</v>
      </c>
      <c r="BE101" s="134">
        <v>152.33875773563716</v>
      </c>
      <c r="BF101" s="134">
        <v>160.71179050001277</v>
      </c>
      <c r="BG101" s="134">
        <v>161.73694409282166</v>
      </c>
      <c r="BH101" s="134">
        <v>163.14871232727211</v>
      </c>
      <c r="BI101" s="134">
        <v>165.06194323611277</v>
      </c>
    </row>
    <row r="102" spans="1:61" s="99" customFormat="1">
      <c r="A102" s="2"/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  <c r="AA102" s="2"/>
      <c r="AB102" s="2"/>
      <c r="AC102" s="2"/>
      <c r="AD102" s="2"/>
      <c r="AE102" s="2"/>
      <c r="AF102" s="2"/>
      <c r="AG102" s="2"/>
      <c r="AH102" s="2"/>
      <c r="AI102" s="2"/>
      <c r="AJ102" s="2"/>
      <c r="AK102" s="2"/>
      <c r="AL102" s="2"/>
      <c r="AM102" s="2"/>
      <c r="AN102" s="2"/>
      <c r="AO102" s="2"/>
      <c r="AP102" s="2"/>
      <c r="AQ102" s="2"/>
      <c r="AR102" s="2"/>
      <c r="AS102" s="2"/>
      <c r="AT102" s="2"/>
      <c r="AU102" s="2"/>
      <c r="AV102" s="2"/>
      <c r="AW102" s="2"/>
      <c r="AX102" s="2"/>
      <c r="AY102" s="2"/>
      <c r="AZ102" s="2"/>
      <c r="BA102" s="2"/>
      <c r="BB102" s="2"/>
      <c r="BC102" s="2"/>
      <c r="BD102" s="2"/>
      <c r="BE102" s="2"/>
      <c r="BF102" s="2"/>
      <c r="BG102" s="2"/>
      <c r="BH102" s="4"/>
      <c r="BI102" s="2"/>
    </row>
    <row r="103" spans="1:61" s="99" customFormat="1">
      <c r="A103" s="2"/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  <c r="AA103" s="2"/>
      <c r="AB103" s="2"/>
      <c r="AC103" s="2"/>
      <c r="AD103" s="2"/>
      <c r="AE103" s="2"/>
      <c r="AF103" s="2"/>
      <c r="AG103" s="2"/>
      <c r="AH103" s="2"/>
      <c r="AI103" s="2"/>
      <c r="AJ103" s="2"/>
      <c r="AK103" s="2"/>
      <c r="AL103" s="2"/>
      <c r="AM103" s="2"/>
      <c r="AN103" s="2"/>
      <c r="AO103" s="2"/>
      <c r="AP103" s="2"/>
      <c r="AQ103" s="2"/>
      <c r="AR103" s="2"/>
      <c r="AS103" s="2"/>
      <c r="AT103" s="2"/>
      <c r="AU103" s="2"/>
      <c r="AV103" s="2"/>
      <c r="AW103" s="2"/>
      <c r="AX103" s="2"/>
      <c r="AY103" s="2"/>
      <c r="AZ103" s="2"/>
      <c r="BA103" s="2"/>
      <c r="BB103" s="2"/>
      <c r="BC103" s="2"/>
      <c r="BD103" s="2"/>
      <c r="BE103" s="2"/>
      <c r="BF103" s="2"/>
      <c r="BG103" s="2"/>
      <c r="BH103" s="4"/>
      <c r="BI103" s="2"/>
    </row>
    <row r="104" spans="1:61" s="99" customFormat="1">
      <c r="A104" s="2"/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  <c r="AA104" s="2"/>
      <c r="AB104" s="2"/>
      <c r="AC104" s="2"/>
      <c r="AD104" s="2"/>
      <c r="AE104" s="2"/>
      <c r="AF104" s="2"/>
      <c r="AG104" s="2"/>
      <c r="AH104" s="2"/>
      <c r="AI104" s="2"/>
      <c r="AJ104" s="2"/>
      <c r="AK104" s="2"/>
      <c r="AL104" s="2"/>
      <c r="AM104" s="2"/>
      <c r="AN104" s="2"/>
      <c r="AO104" s="2"/>
      <c r="AP104" s="2"/>
      <c r="AQ104" s="2"/>
      <c r="AR104" s="2"/>
      <c r="AS104" s="2"/>
      <c r="AT104" s="2"/>
      <c r="AU104" s="2"/>
      <c r="AV104" s="2"/>
      <c r="AW104" s="2"/>
      <c r="AX104" s="2"/>
      <c r="AY104" s="2"/>
      <c r="AZ104" s="2"/>
      <c r="BA104" s="2"/>
      <c r="BB104" s="2"/>
      <c r="BC104" s="2"/>
      <c r="BD104" s="2"/>
      <c r="BE104" s="2"/>
      <c r="BF104" s="2"/>
      <c r="BG104" s="2"/>
      <c r="BH104" s="4"/>
      <c r="BI104" s="2"/>
    </row>
    <row r="105" spans="1:61" s="99" customFormat="1">
      <c r="A105" s="2"/>
      <c r="B105" s="2"/>
      <c r="C105" s="2"/>
      <c r="D105" s="2"/>
      <c r="E105" s="2"/>
      <c r="F105" s="2"/>
      <c r="G105" s="2"/>
      <c r="H105" s="2"/>
      <c r="I105" s="2"/>
      <c r="J105" s="2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  <c r="AA105" s="2"/>
      <c r="AB105" s="2"/>
      <c r="AC105" s="2"/>
      <c r="AD105" s="2"/>
      <c r="AE105" s="2"/>
      <c r="AF105" s="2"/>
      <c r="AG105" s="2"/>
      <c r="AH105" s="2"/>
      <c r="AI105" s="2"/>
      <c r="AJ105" s="2"/>
      <c r="AK105" s="2"/>
      <c r="AL105" s="2"/>
      <c r="AM105" s="2"/>
      <c r="AN105" s="2"/>
      <c r="AO105" s="2"/>
      <c r="AP105" s="2"/>
      <c r="AQ105" s="2"/>
      <c r="AR105" s="2"/>
      <c r="AS105" s="2"/>
      <c r="AT105" s="2"/>
      <c r="AU105" s="2"/>
      <c r="AV105" s="2"/>
      <c r="AW105" s="2"/>
      <c r="AX105" s="2"/>
      <c r="AY105" s="2"/>
      <c r="AZ105" s="2"/>
      <c r="BA105" s="2"/>
      <c r="BB105" s="2"/>
      <c r="BC105" s="2"/>
      <c r="BD105" s="2"/>
      <c r="BE105" s="2"/>
      <c r="BF105" s="2"/>
      <c r="BG105" s="2"/>
      <c r="BH105" s="4"/>
      <c r="BI105" s="2"/>
    </row>
    <row r="106" spans="1:61" s="99" customFormat="1">
      <c r="A106" s="2"/>
      <c r="B106" s="2"/>
      <c r="C106" s="2"/>
      <c r="D106" s="2"/>
      <c r="E106" s="2"/>
      <c r="F106" s="2"/>
      <c r="G106" s="2"/>
      <c r="H106" s="2"/>
      <c r="I106" s="2"/>
      <c r="J106" s="2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  <c r="AA106" s="2"/>
      <c r="AB106" s="2"/>
      <c r="AC106" s="2"/>
      <c r="AD106" s="2"/>
      <c r="AE106" s="2"/>
      <c r="AF106" s="2"/>
      <c r="AG106" s="2"/>
      <c r="AH106" s="2"/>
      <c r="AI106" s="2"/>
      <c r="AJ106" s="2"/>
      <c r="AK106" s="2"/>
      <c r="AL106" s="2"/>
      <c r="AM106" s="2"/>
      <c r="AN106" s="2"/>
      <c r="AO106" s="2"/>
      <c r="AP106" s="2"/>
      <c r="AQ106" s="2"/>
      <c r="AR106" s="2"/>
      <c r="AS106" s="2"/>
      <c r="AT106" s="2"/>
      <c r="AU106" s="2"/>
      <c r="AV106" s="2"/>
      <c r="AW106" s="2"/>
      <c r="AX106" s="2"/>
      <c r="AY106" s="2"/>
      <c r="AZ106" s="2"/>
      <c r="BA106" s="2"/>
      <c r="BB106" s="2"/>
      <c r="BC106" s="2"/>
      <c r="BD106" s="2"/>
      <c r="BE106" s="2"/>
      <c r="BF106" s="2"/>
      <c r="BG106" s="2"/>
      <c r="BH106" s="4"/>
      <c r="BI106" s="2"/>
    </row>
    <row r="107" spans="1:61" s="99" customFormat="1">
      <c r="A107" s="2"/>
      <c r="B107" s="2"/>
      <c r="C107" s="2"/>
      <c r="D107" s="2"/>
      <c r="E107" s="2"/>
      <c r="F107" s="2"/>
      <c r="G107" s="2"/>
      <c r="H107" s="2"/>
      <c r="I107" s="2"/>
      <c r="J107" s="2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  <c r="AA107" s="2"/>
      <c r="AB107" s="2"/>
      <c r="AC107" s="2"/>
      <c r="AD107" s="2"/>
      <c r="AE107" s="2"/>
      <c r="AF107" s="2"/>
      <c r="AG107" s="2"/>
      <c r="AH107" s="2"/>
      <c r="AI107" s="2"/>
      <c r="AJ107" s="2"/>
      <c r="AK107" s="2"/>
      <c r="AL107" s="2"/>
      <c r="AM107" s="2"/>
      <c r="AN107" s="2"/>
      <c r="AO107" s="2"/>
      <c r="AP107" s="2"/>
      <c r="AQ107" s="2"/>
      <c r="AR107" s="2"/>
      <c r="AS107" s="2"/>
      <c r="AT107" s="2"/>
      <c r="AU107" s="2"/>
      <c r="AV107" s="2"/>
      <c r="AW107" s="2"/>
      <c r="AX107" s="2"/>
      <c r="AY107" s="2"/>
      <c r="AZ107" s="2"/>
      <c r="BA107" s="2"/>
      <c r="BB107" s="2"/>
      <c r="BC107" s="2"/>
      <c r="BD107" s="2"/>
      <c r="BE107" s="2"/>
      <c r="BF107" s="2"/>
      <c r="BG107" s="2"/>
      <c r="BH107" s="4"/>
      <c r="BI107" s="2"/>
    </row>
    <row r="108" spans="1:61" s="99" customFormat="1">
      <c r="A108" s="2"/>
      <c r="B108" s="2"/>
      <c r="C108" s="2"/>
      <c r="D108" s="2"/>
      <c r="E108" s="2"/>
      <c r="F108" s="2"/>
      <c r="G108" s="2"/>
      <c r="H108" s="2"/>
      <c r="I108" s="2"/>
      <c r="J108" s="2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  <c r="AA108" s="2"/>
      <c r="AB108" s="2"/>
      <c r="AC108" s="2"/>
      <c r="AD108" s="2"/>
      <c r="AE108" s="2"/>
      <c r="AF108" s="2"/>
      <c r="AG108" s="2"/>
      <c r="AH108" s="2"/>
      <c r="AI108" s="2"/>
      <c r="AJ108" s="2"/>
      <c r="AK108" s="2"/>
      <c r="AL108" s="2"/>
      <c r="AM108" s="2"/>
      <c r="AN108" s="2"/>
      <c r="AO108" s="2"/>
      <c r="AP108" s="2"/>
      <c r="AQ108" s="2"/>
      <c r="AR108" s="2"/>
      <c r="AS108" s="2"/>
      <c r="AT108" s="2"/>
      <c r="AU108" s="2"/>
      <c r="AV108" s="2"/>
      <c r="AW108" s="2"/>
      <c r="AX108" s="2"/>
      <c r="AY108" s="2"/>
      <c r="AZ108" s="2"/>
      <c r="BA108" s="2"/>
      <c r="BB108" s="2"/>
      <c r="BC108" s="2"/>
      <c r="BD108" s="2"/>
      <c r="BE108" s="2"/>
      <c r="BF108" s="2"/>
      <c r="BG108" s="2"/>
      <c r="BH108" s="4"/>
      <c r="BI108" s="2"/>
    </row>
    <row r="109" spans="1:61" s="99" customFormat="1">
      <c r="A109" s="2"/>
      <c r="B109" s="2"/>
      <c r="C109" s="2"/>
      <c r="D109" s="2"/>
      <c r="E109" s="2"/>
      <c r="F109" s="2"/>
      <c r="G109" s="2"/>
      <c r="H109" s="2"/>
      <c r="I109" s="2"/>
      <c r="J109" s="2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  <c r="AA109" s="2"/>
      <c r="AB109" s="2"/>
      <c r="AC109" s="2"/>
      <c r="AD109" s="2"/>
      <c r="AE109" s="2"/>
      <c r="AF109" s="2"/>
      <c r="AG109" s="2"/>
      <c r="AH109" s="2"/>
      <c r="AI109" s="2"/>
      <c r="AJ109" s="2"/>
      <c r="AK109" s="2"/>
      <c r="AL109" s="2"/>
      <c r="AM109" s="2"/>
      <c r="AN109" s="2"/>
      <c r="AO109" s="2"/>
      <c r="AP109" s="2"/>
      <c r="AQ109" s="2"/>
      <c r="AR109" s="2"/>
      <c r="AS109" s="2"/>
      <c r="AT109" s="2"/>
      <c r="AU109" s="2"/>
      <c r="AV109" s="2"/>
      <c r="AW109" s="2"/>
      <c r="AX109" s="2"/>
      <c r="AY109" s="2"/>
      <c r="AZ109" s="2"/>
      <c r="BA109" s="2"/>
      <c r="BB109" s="2"/>
      <c r="BC109" s="2"/>
      <c r="BD109" s="2"/>
      <c r="BE109" s="2"/>
      <c r="BF109" s="2"/>
      <c r="BG109" s="2"/>
      <c r="BH109" s="4"/>
      <c r="BI109" s="2"/>
    </row>
    <row r="110" spans="1:61" s="99" customFormat="1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  <c r="AA110" s="2"/>
      <c r="AB110" s="2"/>
      <c r="AC110" s="2"/>
      <c r="AD110" s="2"/>
      <c r="AE110" s="2"/>
      <c r="AF110" s="2"/>
      <c r="AG110" s="2"/>
      <c r="AH110" s="2"/>
      <c r="AI110" s="2"/>
      <c r="AJ110" s="2"/>
      <c r="AK110" s="2"/>
      <c r="AL110" s="2"/>
      <c r="AM110" s="2"/>
      <c r="AN110" s="2"/>
      <c r="AO110" s="2"/>
      <c r="AP110" s="2"/>
      <c r="AQ110" s="2"/>
      <c r="AR110" s="2"/>
      <c r="AS110" s="2"/>
      <c r="AT110" s="2"/>
      <c r="AU110" s="2"/>
      <c r="AV110" s="2"/>
      <c r="AW110" s="2"/>
      <c r="AX110" s="2"/>
      <c r="AY110" s="2"/>
      <c r="AZ110" s="2"/>
      <c r="BA110" s="2"/>
      <c r="BB110" s="2"/>
      <c r="BC110" s="2"/>
      <c r="BD110" s="2"/>
      <c r="BE110" s="2"/>
      <c r="BF110" s="2"/>
      <c r="BG110" s="2"/>
      <c r="BH110" s="4"/>
      <c r="BI110" s="2"/>
    </row>
    <row r="111" spans="1:61" s="99" customFormat="1">
      <c r="A111" s="2"/>
      <c r="B111" s="2"/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  <c r="AA111" s="2"/>
      <c r="AB111" s="2"/>
      <c r="AC111" s="2"/>
      <c r="AD111" s="2"/>
      <c r="AE111" s="2"/>
      <c r="AF111" s="2"/>
      <c r="AG111" s="2"/>
      <c r="AH111" s="2"/>
      <c r="AI111" s="2"/>
      <c r="AJ111" s="2"/>
      <c r="AK111" s="2"/>
      <c r="AL111" s="2"/>
      <c r="AM111" s="2"/>
      <c r="AN111" s="2"/>
      <c r="AO111" s="2"/>
      <c r="AP111" s="2"/>
      <c r="AQ111" s="2"/>
      <c r="AR111" s="2"/>
      <c r="AS111" s="2"/>
      <c r="AT111" s="2"/>
      <c r="AU111" s="2"/>
      <c r="AV111" s="2"/>
      <c r="AW111" s="2"/>
      <c r="AX111" s="2"/>
      <c r="AY111" s="2"/>
      <c r="AZ111" s="2"/>
      <c r="BA111" s="2"/>
      <c r="BB111" s="2"/>
      <c r="BC111" s="2"/>
      <c r="BD111" s="2"/>
      <c r="BE111" s="2"/>
      <c r="BF111" s="2"/>
      <c r="BG111" s="2"/>
      <c r="BH111" s="4"/>
      <c r="BI111" s="2"/>
    </row>
  </sheetData>
  <pageMargins left="0.75" right="0.75" top="1" bottom="1" header="0.5" footer="0.5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FCBFA4-5905-4666-8935-260046683AC4}">
  <sheetPr>
    <tabColor rgb="FFFF0099"/>
  </sheetPr>
  <dimension ref="A1:BI101"/>
  <sheetViews>
    <sheetView showGridLines="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A102" sqref="A102:XFD113"/>
    </sheetView>
  </sheetViews>
  <sheetFormatPr defaultColWidth="8.5703125" defaultRowHeight="11.25"/>
  <cols>
    <col min="1" max="1" width="25.42578125" style="2" customWidth="1"/>
    <col min="2" max="57" width="6.5703125" style="2" customWidth="1"/>
    <col min="58" max="60" width="6.5703125" style="4" customWidth="1"/>
    <col min="61" max="61" width="7.5703125" style="2" customWidth="1"/>
    <col min="62" max="16384" width="8.5703125" style="2"/>
  </cols>
  <sheetData>
    <row r="1" spans="1:61">
      <c r="A1" s="22" t="s">
        <v>138</v>
      </c>
      <c r="B1" s="22">
        <v>1965</v>
      </c>
      <c r="C1" s="22">
        <v>1966</v>
      </c>
      <c r="D1" s="22">
        <v>1967</v>
      </c>
      <c r="E1" s="22">
        <v>1968</v>
      </c>
      <c r="F1" s="22">
        <v>1969</v>
      </c>
      <c r="G1" s="22">
        <v>1970</v>
      </c>
      <c r="H1" s="22">
        <v>1971</v>
      </c>
      <c r="I1" s="22">
        <v>1972</v>
      </c>
      <c r="J1" s="22">
        <v>1973</v>
      </c>
      <c r="K1" s="22">
        <v>1974</v>
      </c>
      <c r="L1" s="22">
        <v>1975</v>
      </c>
      <c r="M1" s="22">
        <v>1976</v>
      </c>
      <c r="N1" s="22">
        <v>1977</v>
      </c>
      <c r="O1" s="22">
        <v>1978</v>
      </c>
      <c r="P1" s="22">
        <v>1979</v>
      </c>
      <c r="Q1" s="22">
        <v>1980</v>
      </c>
      <c r="R1" s="22">
        <v>1981</v>
      </c>
      <c r="S1" s="22">
        <v>1982</v>
      </c>
      <c r="T1" s="22">
        <v>1983</v>
      </c>
      <c r="U1" s="22">
        <v>1984</v>
      </c>
      <c r="V1" s="22">
        <v>1985</v>
      </c>
      <c r="W1" s="22">
        <v>1986</v>
      </c>
      <c r="X1" s="22">
        <v>1987</v>
      </c>
      <c r="Y1" s="22">
        <v>1988</v>
      </c>
      <c r="Z1" s="22">
        <v>1989</v>
      </c>
      <c r="AA1" s="22">
        <v>1990</v>
      </c>
      <c r="AB1" s="22">
        <v>1991</v>
      </c>
      <c r="AC1" s="22">
        <v>1992</v>
      </c>
      <c r="AD1" s="22">
        <v>1993</v>
      </c>
      <c r="AE1" s="22">
        <v>1994</v>
      </c>
      <c r="AF1" s="22">
        <v>1995</v>
      </c>
      <c r="AG1" s="22">
        <v>1996</v>
      </c>
      <c r="AH1" s="22">
        <v>1997</v>
      </c>
      <c r="AI1" s="22">
        <v>1998</v>
      </c>
      <c r="AJ1" s="22">
        <v>1999</v>
      </c>
      <c r="AK1" s="22">
        <v>2000</v>
      </c>
      <c r="AL1" s="22">
        <v>2001</v>
      </c>
      <c r="AM1" s="22">
        <v>2002</v>
      </c>
      <c r="AN1" s="22">
        <v>2003</v>
      </c>
      <c r="AO1" s="22">
        <v>2004</v>
      </c>
      <c r="AP1" s="22">
        <v>2005</v>
      </c>
      <c r="AQ1" s="22">
        <v>2006</v>
      </c>
      <c r="AR1" s="22">
        <v>2007</v>
      </c>
      <c r="AS1" s="22">
        <v>2008</v>
      </c>
      <c r="AT1" s="22">
        <v>2009</v>
      </c>
      <c r="AU1" s="22">
        <v>2010</v>
      </c>
      <c r="AV1" s="22">
        <v>2011</v>
      </c>
      <c r="AW1" s="22">
        <v>2012</v>
      </c>
      <c r="AX1" s="22">
        <v>2013</v>
      </c>
      <c r="AY1" s="22">
        <v>2014</v>
      </c>
      <c r="AZ1" s="22">
        <v>2015</v>
      </c>
      <c r="BA1" s="22">
        <v>2016</v>
      </c>
      <c r="BB1" s="22">
        <v>2017</v>
      </c>
      <c r="BC1" s="22">
        <v>2018</v>
      </c>
      <c r="BD1" s="22">
        <v>2019</v>
      </c>
      <c r="BE1" s="22">
        <v>2020</v>
      </c>
      <c r="BF1" s="22">
        <v>2021</v>
      </c>
      <c r="BG1" s="9">
        <v>2022</v>
      </c>
      <c r="BH1" s="9">
        <v>2023</v>
      </c>
      <c r="BI1" s="7">
        <v>2024</v>
      </c>
    </row>
    <row r="2" spans="1:61">
      <c r="A2" s="22" t="s">
        <v>2</v>
      </c>
      <c r="B2" s="25">
        <v>0.128</v>
      </c>
      <c r="C2" s="25">
        <v>0.17200000000000001</v>
      </c>
      <c r="D2" s="25">
        <v>0.153</v>
      </c>
      <c r="E2" s="25">
        <v>0.91800000000000004</v>
      </c>
      <c r="F2" s="25">
        <v>0.52900000000000003</v>
      </c>
      <c r="G2" s="25">
        <v>1.0369999999999999</v>
      </c>
      <c r="H2" s="25">
        <v>4.2670000000000003</v>
      </c>
      <c r="I2" s="25">
        <v>7.2110000000000003</v>
      </c>
      <c r="J2" s="25">
        <v>15.254</v>
      </c>
      <c r="K2" s="25">
        <v>14.696</v>
      </c>
      <c r="L2" s="25">
        <v>12.57</v>
      </c>
      <c r="M2" s="25">
        <v>17.416</v>
      </c>
      <c r="N2" s="25">
        <v>26.342000000000002</v>
      </c>
      <c r="O2" s="25">
        <v>31.202000000000002</v>
      </c>
      <c r="P2" s="25">
        <v>35.271000000000001</v>
      </c>
      <c r="Q2" s="25">
        <v>38.032000000000004</v>
      </c>
      <c r="R2" s="25">
        <v>40.067</v>
      </c>
      <c r="S2" s="25">
        <v>38.337000000000003</v>
      </c>
      <c r="T2" s="25">
        <v>48.61</v>
      </c>
      <c r="U2" s="25">
        <v>52.21</v>
      </c>
      <c r="V2" s="25">
        <v>60.521000000000001</v>
      </c>
      <c r="W2" s="25">
        <v>71.266999999999996</v>
      </c>
      <c r="X2" s="25">
        <v>77.260999999999996</v>
      </c>
      <c r="Y2" s="25">
        <v>82.867000000000004</v>
      </c>
      <c r="Z2" s="25">
        <v>79.316842105263149</v>
      </c>
      <c r="AA2" s="25">
        <v>72.459999999999994</v>
      </c>
      <c r="AB2" s="25">
        <v>84.338947368421046</v>
      </c>
      <c r="AC2" s="25">
        <v>80.022105263157897</v>
      </c>
      <c r="AD2" s="25">
        <v>93.284210526315789</v>
      </c>
      <c r="AE2" s="25">
        <v>107.08421052631579</v>
      </c>
      <c r="AF2" s="25">
        <v>97.164210526315784</v>
      </c>
      <c r="AG2" s="25">
        <v>92.122105263157891</v>
      </c>
      <c r="AH2" s="25">
        <v>81.954736842105262</v>
      </c>
      <c r="AI2" s="25">
        <v>70.992631578947368</v>
      </c>
      <c r="AJ2" s="25">
        <v>72.98</v>
      </c>
      <c r="AK2" s="25">
        <v>72.293684210526308</v>
      </c>
      <c r="AL2" s="25">
        <v>76.162105263157883</v>
      </c>
      <c r="AM2" s="25">
        <v>75</v>
      </c>
      <c r="AN2" s="25">
        <v>74.37157894736842</v>
      </c>
      <c r="AO2" s="25">
        <v>89.75789473684209</v>
      </c>
      <c r="AP2" s="25">
        <v>91.399890526315772</v>
      </c>
      <c r="AQ2" s="25">
        <v>97.282646315789464</v>
      </c>
      <c r="AR2" s="25">
        <v>92.83203263157894</v>
      </c>
      <c r="AS2" s="25">
        <v>95.352647368421046</v>
      </c>
      <c r="AT2" s="25">
        <v>89.465030526315772</v>
      </c>
      <c r="AU2" s="25">
        <v>90.027987368421051</v>
      </c>
      <c r="AV2" s="25">
        <v>92.938122105263162</v>
      </c>
      <c r="AW2" s="25">
        <v>94.202514736842105</v>
      </c>
      <c r="AX2" s="25">
        <v>102.72045368421051</v>
      </c>
      <c r="AY2" s="25">
        <v>106.53453368421053</v>
      </c>
      <c r="AZ2" s="25">
        <v>101.1008347368421</v>
      </c>
      <c r="BA2" s="25">
        <v>100.72348631578947</v>
      </c>
      <c r="BB2" s="25">
        <v>100.59475999999999</v>
      </c>
      <c r="BC2" s="25">
        <v>100.03115368421054</v>
      </c>
      <c r="BD2" s="25">
        <v>100.49395368421052</v>
      </c>
      <c r="BE2" s="25">
        <v>97.512598947368403</v>
      </c>
      <c r="BF2" s="25">
        <v>91.984875789473676</v>
      </c>
      <c r="BG2" s="25">
        <v>86.632559999999998</v>
      </c>
      <c r="BH2" s="25">
        <v>88.427624210526304</v>
      </c>
      <c r="BI2" s="26">
        <v>85.467668912869172</v>
      </c>
    </row>
    <row r="3" spans="1:61">
      <c r="A3" s="22" t="s">
        <v>3</v>
      </c>
      <c r="B3" s="25">
        <v>0</v>
      </c>
      <c r="C3" s="25">
        <v>0</v>
      </c>
      <c r="D3" s="25">
        <v>0</v>
      </c>
      <c r="E3" s="25">
        <v>0</v>
      </c>
      <c r="F3" s="25">
        <v>0</v>
      </c>
      <c r="G3" s="25">
        <v>0</v>
      </c>
      <c r="H3" s="25">
        <v>0</v>
      </c>
      <c r="I3" s="25">
        <v>0</v>
      </c>
      <c r="J3" s="25">
        <v>0</v>
      </c>
      <c r="K3" s="25">
        <v>0</v>
      </c>
      <c r="L3" s="25">
        <v>0</v>
      </c>
      <c r="M3" s="25">
        <v>0</v>
      </c>
      <c r="N3" s="25">
        <v>0</v>
      </c>
      <c r="O3" s="25">
        <v>0</v>
      </c>
      <c r="P3" s="25">
        <v>0</v>
      </c>
      <c r="Q3" s="25">
        <v>0</v>
      </c>
      <c r="R3" s="25">
        <v>0</v>
      </c>
      <c r="S3" s="25">
        <v>0</v>
      </c>
      <c r="T3" s="25">
        <v>0</v>
      </c>
      <c r="U3" s="25">
        <v>0</v>
      </c>
      <c r="V3" s="25">
        <v>0</v>
      </c>
      <c r="W3" s="25">
        <v>0</v>
      </c>
      <c r="X3" s="25">
        <v>0</v>
      </c>
      <c r="Y3" s="25">
        <v>0</v>
      </c>
      <c r="Z3" s="25">
        <v>0.372</v>
      </c>
      <c r="AA3" s="25">
        <v>2.9370000000000003</v>
      </c>
      <c r="AB3" s="25">
        <v>4.242</v>
      </c>
      <c r="AC3" s="25">
        <v>3.919</v>
      </c>
      <c r="AD3" s="25">
        <v>4.931</v>
      </c>
      <c r="AE3" s="25">
        <v>4.2389999999999999</v>
      </c>
      <c r="AF3" s="25">
        <v>8.4429999999999996</v>
      </c>
      <c r="AG3" s="25">
        <v>7.8780000000000001</v>
      </c>
      <c r="AH3" s="25">
        <v>10.456</v>
      </c>
      <c r="AI3" s="25">
        <v>9.2650000000000006</v>
      </c>
      <c r="AJ3" s="25">
        <v>10.002000000000001</v>
      </c>
      <c r="AK3" s="25">
        <v>8.2210000000000001</v>
      </c>
      <c r="AL3" s="25">
        <v>8.7260000000000009</v>
      </c>
      <c r="AM3" s="25">
        <v>9.7466211200000004</v>
      </c>
      <c r="AN3" s="25">
        <v>10.50150777</v>
      </c>
      <c r="AO3" s="25">
        <v>9.193935355999999</v>
      </c>
      <c r="AP3" s="25">
        <v>10.804906040000004</v>
      </c>
      <c r="AQ3" s="25">
        <v>10.866241089999999</v>
      </c>
      <c r="AR3" s="25">
        <v>10.420725020000003</v>
      </c>
      <c r="AS3" s="25">
        <v>9.8039762799999988</v>
      </c>
      <c r="AT3" s="25">
        <v>10.501078900000001</v>
      </c>
      <c r="AU3" s="25">
        <v>5.8792406389999998</v>
      </c>
      <c r="AV3" s="25">
        <v>10.089195025000002</v>
      </c>
      <c r="AW3" s="25">
        <v>8.7695988160000002</v>
      </c>
      <c r="AX3" s="25">
        <v>11.799869612999998</v>
      </c>
      <c r="AY3" s="25">
        <v>9.6772080570000014</v>
      </c>
      <c r="AZ3" s="25">
        <v>11.577137865000001</v>
      </c>
      <c r="BA3" s="25">
        <v>10.567174251400003</v>
      </c>
      <c r="BB3" s="25">
        <v>10.8828617544</v>
      </c>
      <c r="BC3" s="25">
        <v>13.554877445000002</v>
      </c>
      <c r="BD3" s="25">
        <v>11.18983001</v>
      </c>
      <c r="BE3" s="25">
        <v>11.1779347</v>
      </c>
      <c r="BF3" s="25">
        <v>11.9230924</v>
      </c>
      <c r="BG3" s="25">
        <v>10.8496171</v>
      </c>
      <c r="BH3" s="25">
        <v>12.386118249999999</v>
      </c>
      <c r="BI3" s="26">
        <v>12.306589604000001</v>
      </c>
    </row>
    <row r="4" spans="1:61">
      <c r="A4" s="22" t="s">
        <v>0</v>
      </c>
      <c r="B4" s="25">
        <v>3.8491568421052631</v>
      </c>
      <c r="C4" s="25">
        <v>5.8104305263157894</v>
      </c>
      <c r="D4" s="25">
        <v>8.0581199999999988</v>
      </c>
      <c r="E4" s="25">
        <v>13.18780947368421</v>
      </c>
      <c r="F4" s="25">
        <v>14.660883157894737</v>
      </c>
      <c r="G4" s="25">
        <v>22.952050526315787</v>
      </c>
      <c r="H4" s="25">
        <v>40.11004736842105</v>
      </c>
      <c r="I4" s="25">
        <v>56.938036842105262</v>
      </c>
      <c r="J4" s="25">
        <v>87.873118947368425</v>
      </c>
      <c r="K4" s="25">
        <v>119.97446315789473</v>
      </c>
      <c r="L4" s="25">
        <v>181.58428947368421</v>
      </c>
      <c r="M4" s="25">
        <v>201.16161157894737</v>
      </c>
      <c r="N4" s="25">
        <v>264.08766631578948</v>
      </c>
      <c r="O4" s="25">
        <v>290.95060000000001</v>
      </c>
      <c r="P4" s="25">
        <v>268.5838136842105</v>
      </c>
      <c r="Q4" s="25">
        <v>264.33218421052629</v>
      </c>
      <c r="R4" s="25">
        <v>287.02474000000001</v>
      </c>
      <c r="S4" s="25">
        <v>297.65605052631582</v>
      </c>
      <c r="T4" s="25">
        <v>309.13380947368421</v>
      </c>
      <c r="U4" s="25">
        <v>344.87741999999997</v>
      </c>
      <c r="V4" s="25">
        <v>403.88497578947369</v>
      </c>
      <c r="W4" s="25">
        <v>435.82954000000001</v>
      </c>
      <c r="X4" s="25">
        <v>479.23198105263151</v>
      </c>
      <c r="Y4" s="25">
        <v>554.70847052631586</v>
      </c>
      <c r="Z4" s="25">
        <v>557.21549157894731</v>
      </c>
      <c r="AA4" s="25">
        <v>607.22281894736841</v>
      </c>
      <c r="AB4" s="25">
        <v>644.80535473684211</v>
      </c>
      <c r="AC4" s="25">
        <v>651.34343473684214</v>
      </c>
      <c r="AD4" s="25">
        <v>642.41180421052638</v>
      </c>
      <c r="AE4" s="25">
        <v>674.1471915789474</v>
      </c>
      <c r="AF4" s="25">
        <v>708.84433999999999</v>
      </c>
      <c r="AG4" s="25">
        <v>710.24057473684195</v>
      </c>
      <c r="AH4" s="25">
        <v>661.73070631578946</v>
      </c>
      <c r="AI4" s="25">
        <v>709.1601094736842</v>
      </c>
      <c r="AJ4" s="25">
        <v>766.58328842105254</v>
      </c>
      <c r="AK4" s="25">
        <v>793.57151578947355</v>
      </c>
      <c r="AL4" s="25">
        <v>809.29085052631569</v>
      </c>
      <c r="AM4" s="25">
        <v>821.12009157894738</v>
      </c>
      <c r="AN4" s="25">
        <v>803.92915263157886</v>
      </c>
      <c r="AO4" s="25">
        <v>830.02988105263148</v>
      </c>
      <c r="AP4" s="25">
        <v>823.14354210526312</v>
      </c>
      <c r="AQ4" s="25">
        <v>828.65119578947372</v>
      </c>
      <c r="AR4" s="25">
        <v>848.86816105263154</v>
      </c>
      <c r="AS4" s="25">
        <v>848.64045789473687</v>
      </c>
      <c r="AT4" s="25">
        <v>840.89956842105266</v>
      </c>
      <c r="AU4" s="25">
        <v>849.44031684210518</v>
      </c>
      <c r="AV4" s="25">
        <v>831.79407052631564</v>
      </c>
      <c r="AW4" s="25">
        <v>809.82236736842094</v>
      </c>
      <c r="AX4" s="25">
        <v>830.54365578947363</v>
      </c>
      <c r="AY4" s="25">
        <v>839.12208631578937</v>
      </c>
      <c r="AZ4" s="25">
        <v>839.13460736842092</v>
      </c>
      <c r="BA4" s="25">
        <v>848.09889263157891</v>
      </c>
      <c r="BB4" s="25">
        <v>847.31540526315791</v>
      </c>
      <c r="BC4" s="25">
        <v>849.56260736842103</v>
      </c>
      <c r="BD4" s="25">
        <v>852.00974947368422</v>
      </c>
      <c r="BE4" s="25">
        <v>831.45143473684209</v>
      </c>
      <c r="BF4" s="25">
        <v>820.67852105263148</v>
      </c>
      <c r="BG4" s="25">
        <v>812.14439578947372</v>
      </c>
      <c r="BH4" s="25">
        <v>815.65596736842099</v>
      </c>
      <c r="BI4" s="26">
        <v>823.13623368421042</v>
      </c>
    </row>
    <row r="5" spans="1:61" s="4" customFormat="1">
      <c r="A5" s="27" t="s">
        <v>4</v>
      </c>
      <c r="B5" s="28">
        <v>3.9771568421052632</v>
      </c>
      <c r="C5" s="28">
        <v>5.9824305263157891</v>
      </c>
      <c r="D5" s="28">
        <v>8.2111199999999993</v>
      </c>
      <c r="E5" s="28">
        <v>14.105809473684209</v>
      </c>
      <c r="F5" s="28">
        <v>15.189883157894737</v>
      </c>
      <c r="G5" s="28">
        <v>23.989050526315786</v>
      </c>
      <c r="H5" s="28">
        <v>44.377047368421053</v>
      </c>
      <c r="I5" s="28">
        <v>64.149036842105261</v>
      </c>
      <c r="J5" s="28">
        <v>103.12711894736843</v>
      </c>
      <c r="K5" s="28">
        <v>134.67046315789474</v>
      </c>
      <c r="L5" s="28">
        <v>194.1542894736842</v>
      </c>
      <c r="M5" s="28">
        <v>218.57761157894737</v>
      </c>
      <c r="N5" s="28">
        <v>290.42966631578946</v>
      </c>
      <c r="O5" s="28">
        <v>322.15260000000001</v>
      </c>
      <c r="P5" s="28">
        <v>303.85481368421051</v>
      </c>
      <c r="Q5" s="28">
        <v>302.36418421052628</v>
      </c>
      <c r="R5" s="28">
        <v>327.09174000000002</v>
      </c>
      <c r="S5" s="28">
        <v>335.99305052631581</v>
      </c>
      <c r="T5" s="28">
        <v>357.74380947368422</v>
      </c>
      <c r="U5" s="28">
        <v>397.08741999999995</v>
      </c>
      <c r="V5" s="28">
        <v>464.4059757894737</v>
      </c>
      <c r="W5" s="28">
        <v>507.09654</v>
      </c>
      <c r="X5" s="28">
        <v>556.49298105263154</v>
      </c>
      <c r="Y5" s="28">
        <v>637.57547052631583</v>
      </c>
      <c r="Z5" s="28">
        <v>636.90433368421043</v>
      </c>
      <c r="AA5" s="28">
        <v>682.61981894736846</v>
      </c>
      <c r="AB5" s="28">
        <v>733.3863021052631</v>
      </c>
      <c r="AC5" s="28">
        <v>735.28453999999999</v>
      </c>
      <c r="AD5" s="28">
        <v>740.62701473684217</v>
      </c>
      <c r="AE5" s="28">
        <v>785.47040210526325</v>
      </c>
      <c r="AF5" s="28">
        <v>814.45155052631571</v>
      </c>
      <c r="AG5" s="28">
        <v>810.24067999999988</v>
      </c>
      <c r="AH5" s="28">
        <v>754.14144315789474</v>
      </c>
      <c r="AI5" s="28">
        <v>789.41774105263153</v>
      </c>
      <c r="AJ5" s="28">
        <v>849.56528842105251</v>
      </c>
      <c r="AK5" s="28">
        <v>874.08619999999985</v>
      </c>
      <c r="AL5" s="28">
        <v>894.17895578947355</v>
      </c>
      <c r="AM5" s="28">
        <v>905.86671269894737</v>
      </c>
      <c r="AN5" s="28">
        <v>888.8022393489473</v>
      </c>
      <c r="AO5" s="28">
        <v>928.98171114547358</v>
      </c>
      <c r="AP5" s="28">
        <v>925.34833867157886</v>
      </c>
      <c r="AQ5" s="28">
        <v>936.80008319526314</v>
      </c>
      <c r="AR5" s="28">
        <v>952.12091870421045</v>
      </c>
      <c r="AS5" s="28">
        <v>953.7970815431579</v>
      </c>
      <c r="AT5" s="28">
        <v>940.86567784736849</v>
      </c>
      <c r="AU5" s="28">
        <v>945.34754484952623</v>
      </c>
      <c r="AV5" s="28">
        <v>934.82138765657874</v>
      </c>
      <c r="AW5" s="28">
        <v>912.79448092126302</v>
      </c>
      <c r="AX5" s="28">
        <v>945.06397908668418</v>
      </c>
      <c r="AY5" s="28">
        <v>955.33382805699989</v>
      </c>
      <c r="AZ5" s="28">
        <v>951.81257997026296</v>
      </c>
      <c r="BA5" s="28">
        <v>959.38955319876834</v>
      </c>
      <c r="BB5" s="28">
        <v>958.79302701755796</v>
      </c>
      <c r="BC5" s="28">
        <v>963.14863849763151</v>
      </c>
      <c r="BD5" s="28">
        <v>963.69353316789477</v>
      </c>
      <c r="BE5" s="28">
        <v>940.14196838421049</v>
      </c>
      <c r="BF5" s="28">
        <v>924.58648924210513</v>
      </c>
      <c r="BG5" s="28">
        <v>909.62657288947378</v>
      </c>
      <c r="BH5" s="28">
        <v>916.46970982894732</v>
      </c>
      <c r="BI5" s="28">
        <v>920.91049220107959</v>
      </c>
    </row>
    <row r="6" spans="1:61">
      <c r="A6" s="22" t="s">
        <v>5</v>
      </c>
      <c r="B6" s="25">
        <v>0</v>
      </c>
      <c r="C6" s="25">
        <v>0</v>
      </c>
      <c r="D6" s="25">
        <v>0</v>
      </c>
      <c r="E6" s="25">
        <v>0</v>
      </c>
      <c r="F6" s="25">
        <v>0</v>
      </c>
      <c r="G6" s="25">
        <v>0</v>
      </c>
      <c r="H6" s="25">
        <v>0</v>
      </c>
      <c r="I6" s="25">
        <v>0</v>
      </c>
      <c r="J6" s="25">
        <v>0</v>
      </c>
      <c r="K6" s="25">
        <v>1.036</v>
      </c>
      <c r="L6" s="25">
        <v>2.5169999999999999</v>
      </c>
      <c r="M6" s="25">
        <v>2.5720000000000001</v>
      </c>
      <c r="N6" s="25">
        <v>1.637</v>
      </c>
      <c r="O6" s="25">
        <v>2.8959999999999999</v>
      </c>
      <c r="P6" s="25">
        <v>2.6920000000000002</v>
      </c>
      <c r="Q6" s="25">
        <v>2.34</v>
      </c>
      <c r="R6" s="25">
        <v>2.8159999999999998</v>
      </c>
      <c r="S6" s="25">
        <v>1.87</v>
      </c>
      <c r="T6" s="25">
        <v>3.4050000000000002</v>
      </c>
      <c r="U6" s="25">
        <v>4.641</v>
      </c>
      <c r="V6" s="25">
        <v>5.766</v>
      </c>
      <c r="W6" s="25">
        <v>5.7110000000000003</v>
      </c>
      <c r="X6" s="25">
        <v>6.4649999999999999</v>
      </c>
      <c r="Y6" s="25">
        <v>5.798</v>
      </c>
      <c r="Z6" s="25">
        <v>5.0389999999999997</v>
      </c>
      <c r="AA6" s="25">
        <v>7.2810000000000006</v>
      </c>
      <c r="AB6" s="25">
        <v>7.7560000000000002</v>
      </c>
      <c r="AC6" s="25">
        <v>7.0810000000000004</v>
      </c>
      <c r="AD6" s="25">
        <v>7.75</v>
      </c>
      <c r="AE6" s="25">
        <v>8.2349999999999994</v>
      </c>
      <c r="AF6" s="25">
        <v>7.0659999999999998</v>
      </c>
      <c r="AG6" s="25">
        <v>7.4590000000000005</v>
      </c>
      <c r="AH6" s="25">
        <v>7.9610000000000003</v>
      </c>
      <c r="AI6" s="25">
        <v>7.4530000000000003</v>
      </c>
      <c r="AJ6" s="25">
        <v>7.1059999999999999</v>
      </c>
      <c r="AK6" s="25">
        <v>6.1770000000000005</v>
      </c>
      <c r="AL6" s="25">
        <v>7.0590000000000002</v>
      </c>
      <c r="AM6" s="25">
        <v>5.8209999999999997</v>
      </c>
      <c r="AN6" s="25">
        <v>7.5659999999999998</v>
      </c>
      <c r="AO6" s="25">
        <v>7.8689999999999998</v>
      </c>
      <c r="AP6" s="25">
        <v>6.8730000000000002</v>
      </c>
      <c r="AQ6" s="25">
        <v>7.7210000000000001</v>
      </c>
      <c r="AR6" s="25">
        <v>7.2540000000000004</v>
      </c>
      <c r="AS6" s="25">
        <v>7.3940000000000001</v>
      </c>
      <c r="AT6" s="25">
        <v>8.1829999999999998</v>
      </c>
      <c r="AU6" s="25">
        <v>7.21</v>
      </c>
      <c r="AV6" s="25">
        <v>6.4</v>
      </c>
      <c r="AW6" s="25">
        <v>6.4020000000000001</v>
      </c>
      <c r="AX6" s="25">
        <v>6.2069999999999999</v>
      </c>
      <c r="AY6" s="25">
        <v>5.5140000000000002</v>
      </c>
      <c r="AZ6" s="25">
        <v>7.0390000000000006</v>
      </c>
      <c r="BA6" s="25">
        <v>8.2850000000000001</v>
      </c>
      <c r="BB6" s="25">
        <v>6.0880000000000001</v>
      </c>
      <c r="BC6" s="25">
        <v>6.8719999999999999</v>
      </c>
      <c r="BD6" s="25">
        <v>8.4420000000000002</v>
      </c>
      <c r="BE6" s="25">
        <v>10.010880095000001</v>
      </c>
      <c r="BF6" s="25">
        <v>10.169693915000003</v>
      </c>
      <c r="BG6" s="25">
        <v>7.4691537580000009</v>
      </c>
      <c r="BH6" s="25">
        <v>8.9630216529999984</v>
      </c>
      <c r="BI6" s="26">
        <v>10.449015390000001</v>
      </c>
    </row>
    <row r="7" spans="1:61">
      <c r="A7" s="22" t="s">
        <v>6</v>
      </c>
      <c r="B7" s="25">
        <v>0</v>
      </c>
      <c r="C7" s="25">
        <v>0</v>
      </c>
      <c r="D7" s="25">
        <v>0</v>
      </c>
      <c r="E7" s="25">
        <v>0</v>
      </c>
      <c r="F7" s="25">
        <v>0</v>
      </c>
      <c r="G7" s="25">
        <v>0</v>
      </c>
      <c r="H7" s="25">
        <v>0</v>
      </c>
      <c r="I7" s="25">
        <v>0</v>
      </c>
      <c r="J7" s="25">
        <v>0</v>
      </c>
      <c r="K7" s="25">
        <v>0</v>
      </c>
      <c r="L7" s="25">
        <v>0</v>
      </c>
      <c r="M7" s="25">
        <v>0</v>
      </c>
      <c r="N7" s="25">
        <v>0</v>
      </c>
      <c r="O7" s="25">
        <v>0</v>
      </c>
      <c r="P7" s="25">
        <v>0</v>
      </c>
      <c r="Q7" s="25">
        <v>0</v>
      </c>
      <c r="R7" s="25">
        <v>0</v>
      </c>
      <c r="S7" s="25">
        <v>0</v>
      </c>
      <c r="T7" s="25">
        <v>0</v>
      </c>
      <c r="U7" s="25">
        <v>1.643</v>
      </c>
      <c r="V7" s="25">
        <v>3.3810000000000002</v>
      </c>
      <c r="W7" s="25">
        <v>0.14400000000000002</v>
      </c>
      <c r="X7" s="25">
        <v>0.97299999999999998</v>
      </c>
      <c r="Y7" s="25">
        <v>0.60799999999999998</v>
      </c>
      <c r="Z7" s="25">
        <v>1.83</v>
      </c>
      <c r="AA7" s="25">
        <v>2.2370000000000001</v>
      </c>
      <c r="AB7" s="25">
        <v>1.4419999999999999</v>
      </c>
      <c r="AC7" s="25">
        <v>1.7590000000000001</v>
      </c>
      <c r="AD7" s="25">
        <v>0.442</v>
      </c>
      <c r="AE7" s="25">
        <v>5.5E-2</v>
      </c>
      <c r="AF7" s="25">
        <v>2.5190000000000001</v>
      </c>
      <c r="AG7" s="25">
        <v>2.427</v>
      </c>
      <c r="AH7" s="25">
        <v>3.169</v>
      </c>
      <c r="AI7" s="25">
        <v>3.2650000000000001</v>
      </c>
      <c r="AJ7" s="25">
        <v>3.9769999999999999</v>
      </c>
      <c r="AK7" s="25">
        <v>6.0460000000000003</v>
      </c>
      <c r="AL7" s="25">
        <v>14.279</v>
      </c>
      <c r="AM7" s="25">
        <v>13.836</v>
      </c>
      <c r="AN7" s="25">
        <v>13.358000000000001</v>
      </c>
      <c r="AO7" s="25">
        <v>11.611000000000001</v>
      </c>
      <c r="AP7" s="25">
        <v>9.8550000000000004</v>
      </c>
      <c r="AQ7" s="25">
        <v>13.754100000000001</v>
      </c>
      <c r="AR7" s="25">
        <v>12.34976</v>
      </c>
      <c r="AS7" s="25">
        <v>13.968579999999999</v>
      </c>
      <c r="AT7" s="25">
        <v>12.957000000000001</v>
      </c>
      <c r="AU7" s="25">
        <v>14.523155800000001</v>
      </c>
      <c r="AV7" s="25">
        <v>15.659375999999998</v>
      </c>
      <c r="AW7" s="25">
        <v>16.038399999999999</v>
      </c>
      <c r="AX7" s="25">
        <v>15.44969</v>
      </c>
      <c r="AY7" s="25">
        <v>15.37846248</v>
      </c>
      <c r="AZ7" s="25">
        <v>14.734152640000001</v>
      </c>
      <c r="BA7" s="25">
        <v>15.864343667077319</v>
      </c>
      <c r="BB7" s="25">
        <v>15.739196437942999</v>
      </c>
      <c r="BC7" s="25">
        <v>15.673887022022395</v>
      </c>
      <c r="BD7" s="25">
        <v>16.128824302217257</v>
      </c>
      <c r="BE7" s="25">
        <v>14.052598169916003</v>
      </c>
      <c r="BF7" s="25">
        <v>14.704587598307</v>
      </c>
      <c r="BG7" s="25">
        <v>14.559013212760801</v>
      </c>
      <c r="BH7" s="25">
        <v>14.503722891000001</v>
      </c>
      <c r="BI7" s="26">
        <v>15.777602913706255</v>
      </c>
    </row>
    <row r="8" spans="1:61">
      <c r="A8" s="22" t="s">
        <v>7</v>
      </c>
      <c r="B8" s="25">
        <v>0</v>
      </c>
      <c r="C8" s="25">
        <v>0</v>
      </c>
      <c r="D8" s="25">
        <v>0</v>
      </c>
      <c r="E8" s="25">
        <v>0</v>
      </c>
      <c r="F8" s="25">
        <v>0</v>
      </c>
      <c r="G8" s="25">
        <v>0</v>
      </c>
      <c r="H8" s="25">
        <v>0</v>
      </c>
      <c r="I8" s="25">
        <v>0</v>
      </c>
      <c r="J8" s="25">
        <v>0</v>
      </c>
      <c r="K8" s="25">
        <v>0</v>
      </c>
      <c r="L8" s="25">
        <v>0</v>
      </c>
      <c r="M8" s="25">
        <v>0</v>
      </c>
      <c r="N8" s="25">
        <v>0</v>
      </c>
      <c r="O8" s="25">
        <v>0</v>
      </c>
      <c r="P8" s="25">
        <v>0</v>
      </c>
      <c r="Q8" s="25">
        <v>0</v>
      </c>
      <c r="R8" s="25">
        <v>0</v>
      </c>
      <c r="S8" s="25">
        <v>0</v>
      </c>
      <c r="T8" s="25">
        <v>0</v>
      </c>
      <c r="U8" s="25">
        <v>0</v>
      </c>
      <c r="V8" s="25">
        <v>0</v>
      </c>
      <c r="W8" s="25">
        <v>0</v>
      </c>
      <c r="X8" s="25">
        <v>0</v>
      </c>
      <c r="Y8" s="25">
        <v>0</v>
      </c>
      <c r="Z8" s="25">
        <v>0</v>
      </c>
      <c r="AA8" s="25">
        <v>0</v>
      </c>
      <c r="AB8" s="25">
        <v>0</v>
      </c>
      <c r="AC8" s="25">
        <v>0</v>
      </c>
      <c r="AD8" s="25">
        <v>0</v>
      </c>
      <c r="AE8" s="25">
        <v>0</v>
      </c>
      <c r="AF8" s="25">
        <v>0</v>
      </c>
      <c r="AG8" s="25">
        <v>0</v>
      </c>
      <c r="AH8" s="25">
        <v>0</v>
      </c>
      <c r="AI8" s="25">
        <v>0</v>
      </c>
      <c r="AJ8" s="25">
        <v>0</v>
      </c>
      <c r="AK8" s="25">
        <v>0</v>
      </c>
      <c r="AL8" s="25">
        <v>0</v>
      </c>
      <c r="AM8" s="25">
        <v>0</v>
      </c>
      <c r="AN8" s="25">
        <v>0</v>
      </c>
      <c r="AO8" s="25">
        <v>0</v>
      </c>
      <c r="AP8" s="25">
        <v>0</v>
      </c>
      <c r="AQ8" s="25">
        <v>0</v>
      </c>
      <c r="AR8" s="25">
        <v>0</v>
      </c>
      <c r="AS8" s="25">
        <v>0</v>
      </c>
      <c r="AT8" s="25">
        <v>0</v>
      </c>
      <c r="AU8" s="25">
        <v>0</v>
      </c>
      <c r="AV8" s="25">
        <v>0</v>
      </c>
      <c r="AW8" s="25">
        <v>0</v>
      </c>
      <c r="AX8" s="25">
        <v>0</v>
      </c>
      <c r="AY8" s="25">
        <v>0</v>
      </c>
      <c r="AZ8" s="25">
        <v>0</v>
      </c>
      <c r="BA8" s="25">
        <v>0</v>
      </c>
      <c r="BB8" s="25">
        <v>0</v>
      </c>
      <c r="BC8" s="25">
        <v>0</v>
      </c>
      <c r="BD8" s="25">
        <v>0</v>
      </c>
      <c r="BE8" s="25">
        <v>0</v>
      </c>
      <c r="BF8" s="25">
        <v>0</v>
      </c>
      <c r="BG8" s="25">
        <v>0</v>
      </c>
      <c r="BH8" s="25">
        <v>0</v>
      </c>
      <c r="BI8" s="26">
        <v>0</v>
      </c>
    </row>
    <row r="9" spans="1:61">
      <c r="A9" s="22" t="s">
        <v>8</v>
      </c>
      <c r="B9" s="25">
        <v>0</v>
      </c>
      <c r="C9" s="25">
        <v>0</v>
      </c>
      <c r="D9" s="25">
        <v>0</v>
      </c>
      <c r="E9" s="25">
        <v>0</v>
      </c>
      <c r="F9" s="25">
        <v>0</v>
      </c>
      <c r="G9" s="25">
        <v>0</v>
      </c>
      <c r="H9" s="25">
        <v>0</v>
      </c>
      <c r="I9" s="25">
        <v>0</v>
      </c>
      <c r="J9" s="25">
        <v>0</v>
      </c>
      <c r="K9" s="25">
        <v>0</v>
      </c>
      <c r="L9" s="25">
        <v>0</v>
      </c>
      <c r="M9" s="25">
        <v>0</v>
      </c>
      <c r="N9" s="25">
        <v>0</v>
      </c>
      <c r="O9" s="25">
        <v>0</v>
      </c>
      <c r="P9" s="25">
        <v>0</v>
      </c>
      <c r="Q9" s="25">
        <v>0</v>
      </c>
      <c r="R9" s="25">
        <v>0</v>
      </c>
      <c r="S9" s="25">
        <v>0</v>
      </c>
      <c r="T9" s="25">
        <v>0</v>
      </c>
      <c r="U9" s="25">
        <v>0</v>
      </c>
      <c r="V9" s="25">
        <v>0</v>
      </c>
      <c r="W9" s="25">
        <v>0</v>
      </c>
      <c r="X9" s="25">
        <v>0</v>
      </c>
      <c r="Y9" s="25">
        <v>0</v>
      </c>
      <c r="Z9" s="25">
        <v>0</v>
      </c>
      <c r="AA9" s="25">
        <v>0</v>
      </c>
      <c r="AB9" s="25">
        <v>0</v>
      </c>
      <c r="AC9" s="25">
        <v>0</v>
      </c>
      <c r="AD9" s="25">
        <v>0</v>
      </c>
      <c r="AE9" s="25">
        <v>0</v>
      </c>
      <c r="AF9" s="25">
        <v>0</v>
      </c>
      <c r="AG9" s="25">
        <v>0</v>
      </c>
      <c r="AH9" s="25">
        <v>0</v>
      </c>
      <c r="AI9" s="25">
        <v>0</v>
      </c>
      <c r="AJ9" s="25">
        <v>0</v>
      </c>
      <c r="AK9" s="25">
        <v>0</v>
      </c>
      <c r="AL9" s="25">
        <v>0</v>
      </c>
      <c r="AM9" s="25">
        <v>0</v>
      </c>
      <c r="AN9" s="25">
        <v>0</v>
      </c>
      <c r="AO9" s="25">
        <v>0</v>
      </c>
      <c r="AP9" s="25">
        <v>0</v>
      </c>
      <c r="AQ9" s="25">
        <v>0</v>
      </c>
      <c r="AR9" s="25">
        <v>0</v>
      </c>
      <c r="AS9" s="25">
        <v>0</v>
      </c>
      <c r="AT9" s="25">
        <v>0</v>
      </c>
      <c r="AU9" s="25">
        <v>0</v>
      </c>
      <c r="AV9" s="25">
        <v>0</v>
      </c>
      <c r="AW9" s="25">
        <v>0</v>
      </c>
      <c r="AX9" s="25">
        <v>0</v>
      </c>
      <c r="AY9" s="25">
        <v>0</v>
      </c>
      <c r="AZ9" s="25">
        <v>0</v>
      </c>
      <c r="BA9" s="25">
        <v>0</v>
      </c>
      <c r="BB9" s="25">
        <v>0</v>
      </c>
      <c r="BC9" s="25">
        <v>0</v>
      </c>
      <c r="BD9" s="25">
        <v>0</v>
      </c>
      <c r="BE9" s="25">
        <v>0</v>
      </c>
      <c r="BF9" s="25">
        <v>0</v>
      </c>
      <c r="BG9" s="25">
        <v>0</v>
      </c>
      <c r="BH9" s="25">
        <v>0</v>
      </c>
      <c r="BI9" s="26">
        <v>0</v>
      </c>
    </row>
    <row r="10" spans="1:61">
      <c r="A10" s="22" t="s">
        <v>9</v>
      </c>
      <c r="B10" s="25">
        <v>0</v>
      </c>
      <c r="C10" s="25">
        <v>0</v>
      </c>
      <c r="D10" s="25">
        <v>0</v>
      </c>
      <c r="E10" s="25">
        <v>0</v>
      </c>
      <c r="F10" s="25">
        <v>0</v>
      </c>
      <c r="G10" s="25">
        <v>0</v>
      </c>
      <c r="H10" s="25">
        <v>0</v>
      </c>
      <c r="I10" s="25">
        <v>0</v>
      </c>
      <c r="J10" s="25">
        <v>0</v>
      </c>
      <c r="K10" s="25">
        <v>0</v>
      </c>
      <c r="L10" s="25">
        <v>0</v>
      </c>
      <c r="M10" s="25">
        <v>0</v>
      </c>
      <c r="N10" s="25">
        <v>0</v>
      </c>
      <c r="O10" s="25">
        <v>0</v>
      </c>
      <c r="P10" s="25">
        <v>0</v>
      </c>
      <c r="Q10" s="25">
        <v>0</v>
      </c>
      <c r="R10" s="25">
        <v>0</v>
      </c>
      <c r="S10" s="25">
        <v>0</v>
      </c>
      <c r="T10" s="25">
        <v>0</v>
      </c>
      <c r="U10" s="25">
        <v>0</v>
      </c>
      <c r="V10" s="25">
        <v>0</v>
      </c>
      <c r="W10" s="25">
        <v>0</v>
      </c>
      <c r="X10" s="25">
        <v>0</v>
      </c>
      <c r="Y10" s="25">
        <v>0</v>
      </c>
      <c r="Z10" s="25">
        <v>0</v>
      </c>
      <c r="AA10" s="25">
        <v>0</v>
      </c>
      <c r="AB10" s="25">
        <v>0</v>
      </c>
      <c r="AC10" s="25">
        <v>0</v>
      </c>
      <c r="AD10" s="25">
        <v>0</v>
      </c>
      <c r="AE10" s="25">
        <v>0</v>
      </c>
      <c r="AF10" s="25">
        <v>0</v>
      </c>
      <c r="AG10" s="25">
        <v>0</v>
      </c>
      <c r="AH10" s="25">
        <v>0</v>
      </c>
      <c r="AI10" s="25">
        <v>0</v>
      </c>
      <c r="AJ10" s="25">
        <v>0</v>
      </c>
      <c r="AK10" s="25">
        <v>0</v>
      </c>
      <c r="AL10" s="25">
        <v>0</v>
      </c>
      <c r="AM10" s="25">
        <v>0</v>
      </c>
      <c r="AN10" s="25">
        <v>0</v>
      </c>
      <c r="AO10" s="25">
        <v>0</v>
      </c>
      <c r="AP10" s="25">
        <v>0</v>
      </c>
      <c r="AQ10" s="25">
        <v>0</v>
      </c>
      <c r="AR10" s="25">
        <v>0</v>
      </c>
      <c r="AS10" s="25">
        <v>0</v>
      </c>
      <c r="AT10" s="25">
        <v>0</v>
      </c>
      <c r="AU10" s="25">
        <v>0</v>
      </c>
      <c r="AV10" s="25">
        <v>0</v>
      </c>
      <c r="AW10" s="25">
        <v>0</v>
      </c>
      <c r="AX10" s="25">
        <v>0</v>
      </c>
      <c r="AY10" s="25">
        <v>0</v>
      </c>
      <c r="AZ10" s="25">
        <v>0</v>
      </c>
      <c r="BA10" s="25">
        <v>0</v>
      </c>
      <c r="BB10" s="25">
        <v>0</v>
      </c>
      <c r="BC10" s="25">
        <v>0</v>
      </c>
      <c r="BD10" s="25">
        <v>0</v>
      </c>
      <c r="BE10" s="25">
        <v>0</v>
      </c>
      <c r="BF10" s="25">
        <v>0</v>
      </c>
      <c r="BG10" s="25">
        <v>0</v>
      </c>
      <c r="BH10" s="25">
        <v>0</v>
      </c>
      <c r="BI10" s="26">
        <v>0</v>
      </c>
    </row>
    <row r="11" spans="1:61">
      <c r="A11" s="22" t="s">
        <v>10</v>
      </c>
      <c r="B11" s="25">
        <v>0</v>
      </c>
      <c r="C11" s="25">
        <v>0</v>
      </c>
      <c r="D11" s="25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  <c r="AI11" s="25">
        <v>0</v>
      </c>
      <c r="AJ11" s="25">
        <v>0</v>
      </c>
      <c r="AK11" s="25">
        <v>0</v>
      </c>
      <c r="AL11" s="25">
        <v>0</v>
      </c>
      <c r="AM11" s="25">
        <v>0</v>
      </c>
      <c r="AN11" s="25">
        <v>0</v>
      </c>
      <c r="AO11" s="25">
        <v>0</v>
      </c>
      <c r="AP11" s="25">
        <v>0</v>
      </c>
      <c r="AQ11" s="25">
        <v>0</v>
      </c>
      <c r="AR11" s="25">
        <v>0</v>
      </c>
      <c r="AS11" s="25">
        <v>0</v>
      </c>
      <c r="AT11" s="25">
        <v>0</v>
      </c>
      <c r="AU11" s="25">
        <v>0</v>
      </c>
      <c r="AV11" s="25">
        <v>0</v>
      </c>
      <c r="AW11" s="25">
        <v>0</v>
      </c>
      <c r="AX11" s="25">
        <v>0</v>
      </c>
      <c r="AY11" s="25">
        <v>0</v>
      </c>
      <c r="AZ11" s="25">
        <v>0</v>
      </c>
      <c r="BA11" s="25">
        <v>0</v>
      </c>
      <c r="BB11" s="25">
        <v>0</v>
      </c>
      <c r="BC11" s="25">
        <v>0</v>
      </c>
      <c r="BD11" s="25">
        <v>0</v>
      </c>
      <c r="BE11" s="25">
        <v>0</v>
      </c>
      <c r="BF11" s="25">
        <v>0</v>
      </c>
      <c r="BG11" s="25">
        <v>0</v>
      </c>
      <c r="BH11" s="25">
        <v>0</v>
      </c>
      <c r="BI11" s="26">
        <v>0</v>
      </c>
    </row>
    <row r="12" spans="1:61">
      <c r="A12" s="22" t="s">
        <v>11</v>
      </c>
      <c r="B12" s="25">
        <v>0</v>
      </c>
      <c r="C12" s="25">
        <v>0</v>
      </c>
      <c r="D12" s="25">
        <v>0</v>
      </c>
      <c r="E12" s="25">
        <v>0</v>
      </c>
      <c r="F12" s="25">
        <v>0</v>
      </c>
      <c r="G12" s="25">
        <v>0</v>
      </c>
      <c r="H12" s="25">
        <v>0</v>
      </c>
      <c r="I12" s="25">
        <v>0</v>
      </c>
      <c r="J12" s="25">
        <v>0</v>
      </c>
      <c r="K12" s="25">
        <v>0</v>
      </c>
      <c r="L12" s="25">
        <v>0</v>
      </c>
      <c r="M12" s="25">
        <v>0</v>
      </c>
      <c r="N12" s="25">
        <v>0</v>
      </c>
      <c r="O12" s="25">
        <v>0</v>
      </c>
      <c r="P12" s="25">
        <v>0</v>
      </c>
      <c r="Q12" s="25">
        <v>0</v>
      </c>
      <c r="R12" s="25">
        <v>0</v>
      </c>
      <c r="S12" s="25">
        <v>0</v>
      </c>
      <c r="T12" s="25">
        <v>0</v>
      </c>
      <c r="U12" s="25">
        <v>0</v>
      </c>
      <c r="V12" s="25">
        <v>0</v>
      </c>
      <c r="W12" s="25">
        <v>0</v>
      </c>
      <c r="X12" s="25">
        <v>0</v>
      </c>
      <c r="Y12" s="25">
        <v>0</v>
      </c>
      <c r="Z12" s="25">
        <v>0</v>
      </c>
      <c r="AA12" s="25">
        <v>0</v>
      </c>
      <c r="AB12" s="25">
        <v>0</v>
      </c>
      <c r="AC12" s="25">
        <v>0</v>
      </c>
      <c r="AD12" s="25">
        <v>0</v>
      </c>
      <c r="AE12" s="25">
        <v>0</v>
      </c>
      <c r="AF12" s="25">
        <v>0</v>
      </c>
      <c r="AG12" s="25">
        <v>0</v>
      </c>
      <c r="AH12" s="25">
        <v>0</v>
      </c>
      <c r="AI12" s="25">
        <v>0</v>
      </c>
      <c r="AJ12" s="25">
        <v>0</v>
      </c>
      <c r="AK12" s="25">
        <v>0</v>
      </c>
      <c r="AL12" s="25">
        <v>0</v>
      </c>
      <c r="AM12" s="25">
        <v>0</v>
      </c>
      <c r="AN12" s="25">
        <v>0</v>
      </c>
      <c r="AO12" s="25">
        <v>0</v>
      </c>
      <c r="AP12" s="25">
        <v>0</v>
      </c>
      <c r="AQ12" s="25">
        <v>0</v>
      </c>
      <c r="AR12" s="25">
        <v>0</v>
      </c>
      <c r="AS12" s="25">
        <v>0</v>
      </c>
      <c r="AT12" s="25">
        <v>0</v>
      </c>
      <c r="AU12" s="25">
        <v>0</v>
      </c>
      <c r="AV12" s="25">
        <v>0</v>
      </c>
      <c r="AW12" s="25">
        <v>0</v>
      </c>
      <c r="AX12" s="25">
        <v>0</v>
      </c>
      <c r="AY12" s="25">
        <v>0</v>
      </c>
      <c r="AZ12" s="25">
        <v>0</v>
      </c>
      <c r="BA12" s="25">
        <v>0</v>
      </c>
      <c r="BB12" s="25">
        <v>0</v>
      </c>
      <c r="BC12" s="25">
        <v>0</v>
      </c>
      <c r="BD12" s="25">
        <v>0</v>
      </c>
      <c r="BE12" s="25">
        <v>0</v>
      </c>
      <c r="BF12" s="25">
        <v>0</v>
      </c>
      <c r="BG12" s="25">
        <v>0</v>
      </c>
      <c r="BH12" s="25">
        <v>0</v>
      </c>
      <c r="BI12" s="26">
        <v>0</v>
      </c>
    </row>
    <row r="13" spans="1:61">
      <c r="A13" s="22" t="s">
        <v>12</v>
      </c>
      <c r="B13" s="25">
        <v>0</v>
      </c>
      <c r="C13" s="25">
        <v>0</v>
      </c>
      <c r="D13" s="25">
        <v>0</v>
      </c>
      <c r="E13" s="25">
        <v>0</v>
      </c>
      <c r="F13" s="25">
        <v>0</v>
      </c>
      <c r="G13" s="25">
        <v>0</v>
      </c>
      <c r="H13" s="25">
        <v>0</v>
      </c>
      <c r="I13" s="25">
        <v>0</v>
      </c>
      <c r="J13" s="25">
        <v>0</v>
      </c>
      <c r="K13" s="25">
        <v>0</v>
      </c>
      <c r="L13" s="25">
        <v>0</v>
      </c>
      <c r="M13" s="25">
        <v>0</v>
      </c>
      <c r="N13" s="25">
        <v>0</v>
      </c>
      <c r="O13" s="25">
        <v>0</v>
      </c>
      <c r="P13" s="25">
        <v>0</v>
      </c>
      <c r="Q13" s="25">
        <v>0</v>
      </c>
      <c r="R13" s="25">
        <v>0</v>
      </c>
      <c r="S13" s="25">
        <v>0</v>
      </c>
      <c r="T13" s="25">
        <v>0</v>
      </c>
      <c r="U13" s="25">
        <v>0</v>
      </c>
      <c r="V13" s="25">
        <v>0</v>
      </c>
      <c r="W13" s="25">
        <v>0</v>
      </c>
      <c r="X13" s="25">
        <v>0</v>
      </c>
      <c r="Y13" s="25">
        <v>0</v>
      </c>
      <c r="Z13" s="25">
        <v>0</v>
      </c>
      <c r="AA13" s="25">
        <v>0</v>
      </c>
      <c r="AB13" s="25">
        <v>0</v>
      </c>
      <c r="AC13" s="25">
        <v>0</v>
      </c>
      <c r="AD13" s="25">
        <v>0</v>
      </c>
      <c r="AE13" s="25">
        <v>0</v>
      </c>
      <c r="AF13" s="25">
        <v>0</v>
      </c>
      <c r="AG13" s="25">
        <v>0</v>
      </c>
      <c r="AH13" s="25">
        <v>0</v>
      </c>
      <c r="AI13" s="25">
        <v>0</v>
      </c>
      <c r="AJ13" s="25">
        <v>0</v>
      </c>
      <c r="AK13" s="25">
        <v>0</v>
      </c>
      <c r="AL13" s="25">
        <v>0</v>
      </c>
      <c r="AM13" s="25">
        <v>0</v>
      </c>
      <c r="AN13" s="25">
        <v>0</v>
      </c>
      <c r="AO13" s="25">
        <v>0</v>
      </c>
      <c r="AP13" s="25">
        <v>0</v>
      </c>
      <c r="AQ13" s="25">
        <v>0</v>
      </c>
      <c r="AR13" s="25">
        <v>0</v>
      </c>
      <c r="AS13" s="25">
        <v>0</v>
      </c>
      <c r="AT13" s="25">
        <v>0</v>
      </c>
      <c r="AU13" s="25">
        <v>0</v>
      </c>
      <c r="AV13" s="25">
        <v>0</v>
      </c>
      <c r="AW13" s="25">
        <v>0</v>
      </c>
      <c r="AX13" s="25">
        <v>0</v>
      </c>
      <c r="AY13" s="25">
        <v>0</v>
      </c>
      <c r="AZ13" s="25">
        <v>0</v>
      </c>
      <c r="BA13" s="25">
        <v>0</v>
      </c>
      <c r="BB13" s="25">
        <v>0</v>
      </c>
      <c r="BC13" s="25">
        <v>0</v>
      </c>
      <c r="BD13" s="25">
        <v>0</v>
      </c>
      <c r="BE13" s="25">
        <v>0</v>
      </c>
      <c r="BF13" s="25">
        <v>0</v>
      </c>
      <c r="BG13" s="25">
        <v>0</v>
      </c>
      <c r="BH13" s="25">
        <v>0</v>
      </c>
      <c r="BI13" s="26">
        <v>0</v>
      </c>
    </row>
    <row r="14" spans="1:61">
      <c r="A14" s="22" t="s">
        <v>1</v>
      </c>
      <c r="B14" s="25">
        <v>0</v>
      </c>
      <c r="C14" s="25">
        <v>0</v>
      </c>
      <c r="D14" s="25">
        <v>0</v>
      </c>
      <c r="E14" s="25">
        <v>0</v>
      </c>
      <c r="F14" s="25">
        <v>5.1000000000000004E-2</v>
      </c>
      <c r="G14" s="25">
        <v>4.4999999999999998E-2</v>
      </c>
      <c r="H14" s="25">
        <v>4.2000000000000003E-2</v>
      </c>
      <c r="I14" s="25">
        <v>7.2999999999999995E-2</v>
      </c>
      <c r="J14" s="25">
        <v>4.5999999999999999E-2</v>
      </c>
      <c r="K14" s="25">
        <v>2.6000000000000002E-2</v>
      </c>
      <c r="L14" s="25">
        <v>2.5000000000000001E-2</v>
      </c>
      <c r="M14" s="25">
        <v>1.8000000000000002E-2</v>
      </c>
      <c r="N14" s="25">
        <v>0</v>
      </c>
      <c r="O14" s="25">
        <v>0</v>
      </c>
      <c r="P14" s="25">
        <v>0</v>
      </c>
      <c r="Q14" s="25">
        <v>0</v>
      </c>
      <c r="R14" s="25">
        <v>0</v>
      </c>
      <c r="S14" s="25">
        <v>0</v>
      </c>
      <c r="T14" s="25">
        <v>0</v>
      </c>
      <c r="U14" s="25">
        <v>0</v>
      </c>
      <c r="V14" s="25">
        <v>0</v>
      </c>
      <c r="W14" s="25">
        <v>0</v>
      </c>
      <c r="X14" s="25">
        <v>0</v>
      </c>
      <c r="Y14" s="25">
        <v>0</v>
      </c>
      <c r="Z14" s="25">
        <v>0</v>
      </c>
      <c r="AA14" s="25">
        <v>0</v>
      </c>
      <c r="AB14" s="25">
        <v>0</v>
      </c>
      <c r="AC14" s="25">
        <v>0</v>
      </c>
      <c r="AD14" s="25">
        <v>0</v>
      </c>
      <c r="AE14" s="25">
        <v>0</v>
      </c>
      <c r="AF14" s="25">
        <v>0</v>
      </c>
      <c r="AG14" s="25">
        <v>0</v>
      </c>
      <c r="AH14" s="25">
        <v>0</v>
      </c>
      <c r="AI14" s="25">
        <v>0</v>
      </c>
      <c r="AJ14" s="25">
        <v>0</v>
      </c>
      <c r="AK14" s="25">
        <v>0</v>
      </c>
      <c r="AL14" s="25">
        <v>0</v>
      </c>
      <c r="AM14" s="25">
        <v>0</v>
      </c>
      <c r="AN14" s="25">
        <v>0</v>
      </c>
      <c r="AO14" s="25">
        <v>0</v>
      </c>
      <c r="AP14" s="25">
        <v>0</v>
      </c>
      <c r="AQ14" s="25">
        <v>0</v>
      </c>
      <c r="AR14" s="25">
        <v>0</v>
      </c>
      <c r="AS14" s="25">
        <v>0</v>
      </c>
      <c r="AT14" s="25">
        <v>0</v>
      </c>
      <c r="AU14" s="25">
        <v>0</v>
      </c>
      <c r="AV14" s="25">
        <v>0</v>
      </c>
      <c r="AW14" s="25">
        <v>0</v>
      </c>
      <c r="AX14" s="25">
        <v>0</v>
      </c>
      <c r="AY14" s="25">
        <v>0</v>
      </c>
      <c r="AZ14" s="25">
        <v>0</v>
      </c>
      <c r="BA14" s="25">
        <v>0</v>
      </c>
      <c r="BB14" s="25">
        <v>0</v>
      </c>
      <c r="BC14" s="25">
        <v>0</v>
      </c>
      <c r="BD14" s="25">
        <v>0</v>
      </c>
      <c r="BE14" s="25">
        <v>0</v>
      </c>
      <c r="BF14" s="25">
        <v>0</v>
      </c>
      <c r="BG14" s="25">
        <v>0</v>
      </c>
      <c r="BH14" s="25">
        <v>0</v>
      </c>
      <c r="BI14" s="26">
        <v>0</v>
      </c>
    </row>
    <row r="15" spans="1:61">
      <c r="A15" s="22" t="s">
        <v>13</v>
      </c>
      <c r="B15" s="25">
        <v>0</v>
      </c>
      <c r="C15" s="25">
        <v>1.2E-2</v>
      </c>
      <c r="D15" s="25">
        <v>3.7999999999999999E-2</v>
      </c>
      <c r="E15" s="25">
        <v>1.8000000000000002E-2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  <c r="AI15" s="25">
        <v>0</v>
      </c>
      <c r="AJ15" s="25">
        <v>0</v>
      </c>
      <c r="AK15" s="25">
        <v>0</v>
      </c>
      <c r="AL15" s="25">
        <v>0</v>
      </c>
      <c r="AM15" s="25">
        <v>0</v>
      </c>
      <c r="AN15" s="25">
        <v>0</v>
      </c>
      <c r="AO15" s="25">
        <v>0</v>
      </c>
      <c r="AP15" s="25">
        <v>0</v>
      </c>
      <c r="AQ15" s="25">
        <v>0</v>
      </c>
      <c r="AR15" s="25">
        <v>0</v>
      </c>
      <c r="AS15" s="25">
        <v>0</v>
      </c>
      <c r="AT15" s="25">
        <v>0</v>
      </c>
      <c r="AU15" s="25">
        <v>0</v>
      </c>
      <c r="AV15" s="25">
        <v>0</v>
      </c>
      <c r="AW15" s="25">
        <v>0</v>
      </c>
      <c r="AX15" s="25">
        <v>0</v>
      </c>
      <c r="AY15" s="25">
        <v>0</v>
      </c>
      <c r="AZ15" s="25">
        <v>0</v>
      </c>
      <c r="BA15" s="25">
        <v>0</v>
      </c>
      <c r="BB15" s="25">
        <v>0</v>
      </c>
      <c r="BC15" s="25">
        <v>0</v>
      </c>
      <c r="BD15" s="25">
        <v>0</v>
      </c>
      <c r="BE15" s="25">
        <v>0</v>
      </c>
      <c r="BF15" s="25">
        <v>0</v>
      </c>
      <c r="BG15" s="25">
        <v>0</v>
      </c>
      <c r="BH15" s="25">
        <v>0</v>
      </c>
      <c r="BI15" s="26">
        <v>0</v>
      </c>
    </row>
    <row r="16" spans="1:61">
      <c r="A16" s="22" t="s">
        <v>14</v>
      </c>
      <c r="B16" s="25">
        <v>0</v>
      </c>
      <c r="C16" s="25">
        <v>0</v>
      </c>
      <c r="D16" s="25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  <c r="AI16" s="25">
        <v>0</v>
      </c>
      <c r="AJ16" s="25">
        <v>0</v>
      </c>
      <c r="AK16" s="25">
        <v>0</v>
      </c>
      <c r="AL16" s="25">
        <v>0</v>
      </c>
      <c r="AM16" s="25">
        <v>0</v>
      </c>
      <c r="AN16" s="25">
        <v>0</v>
      </c>
      <c r="AO16" s="25">
        <v>0</v>
      </c>
      <c r="AP16" s="25">
        <v>0</v>
      </c>
      <c r="AQ16" s="25">
        <v>0</v>
      </c>
      <c r="AR16" s="25">
        <v>0</v>
      </c>
      <c r="AS16" s="25">
        <v>0</v>
      </c>
      <c r="AT16" s="25">
        <v>0</v>
      </c>
      <c r="AU16" s="25">
        <v>0</v>
      </c>
      <c r="AV16" s="25">
        <v>0</v>
      </c>
      <c r="AW16" s="25">
        <v>0</v>
      </c>
      <c r="AX16" s="25">
        <v>0</v>
      </c>
      <c r="AY16" s="25">
        <v>0</v>
      </c>
      <c r="AZ16" s="25">
        <v>0</v>
      </c>
      <c r="BA16" s="25">
        <v>0</v>
      </c>
      <c r="BB16" s="25">
        <v>0</v>
      </c>
      <c r="BC16" s="25">
        <v>0</v>
      </c>
      <c r="BD16" s="25">
        <v>0</v>
      </c>
      <c r="BE16" s="25">
        <v>0</v>
      </c>
      <c r="BF16" s="25">
        <v>0</v>
      </c>
      <c r="BG16" s="25">
        <v>0</v>
      </c>
      <c r="BH16" s="25">
        <v>0</v>
      </c>
      <c r="BI16" s="26">
        <v>0</v>
      </c>
    </row>
    <row r="17" spans="1:61" s="4" customFormat="1">
      <c r="A17" s="27" t="s">
        <v>15</v>
      </c>
      <c r="B17" s="28">
        <v>0</v>
      </c>
      <c r="C17" s="28">
        <v>1.2E-2</v>
      </c>
      <c r="D17" s="28">
        <v>3.7999999999999999E-2</v>
      </c>
      <c r="E17" s="28">
        <v>1.8000000000000002E-2</v>
      </c>
      <c r="F17" s="28">
        <v>5.1000000000000004E-2</v>
      </c>
      <c r="G17" s="28">
        <v>4.4999999999999998E-2</v>
      </c>
      <c r="H17" s="28">
        <v>4.2000000000000003E-2</v>
      </c>
      <c r="I17" s="28">
        <v>7.2999999999999995E-2</v>
      </c>
      <c r="J17" s="28">
        <v>4.5999999999999999E-2</v>
      </c>
      <c r="K17" s="28">
        <v>1.0620000000000001</v>
      </c>
      <c r="L17" s="28">
        <v>2.5419999999999998</v>
      </c>
      <c r="M17" s="28">
        <v>2.59</v>
      </c>
      <c r="N17" s="28">
        <v>1.637</v>
      </c>
      <c r="O17" s="28">
        <v>2.8959999999999999</v>
      </c>
      <c r="P17" s="28">
        <v>2.6920000000000002</v>
      </c>
      <c r="Q17" s="28">
        <v>2.34</v>
      </c>
      <c r="R17" s="28">
        <v>2.8159999999999998</v>
      </c>
      <c r="S17" s="28">
        <v>1.87</v>
      </c>
      <c r="T17" s="28">
        <v>3.4050000000000002</v>
      </c>
      <c r="U17" s="28">
        <v>6.2839999999999998</v>
      </c>
      <c r="V17" s="28">
        <v>9.1470000000000002</v>
      </c>
      <c r="W17" s="28">
        <v>5.8550000000000004</v>
      </c>
      <c r="X17" s="28">
        <v>7.4379999999999997</v>
      </c>
      <c r="Y17" s="28">
        <v>6.4059999999999997</v>
      </c>
      <c r="Z17" s="28">
        <v>6.8689999999999998</v>
      </c>
      <c r="AA17" s="28">
        <v>9.5180000000000007</v>
      </c>
      <c r="AB17" s="28">
        <v>9.1980000000000004</v>
      </c>
      <c r="AC17" s="28">
        <v>8.84</v>
      </c>
      <c r="AD17" s="28">
        <v>8.1920000000000002</v>
      </c>
      <c r="AE17" s="28">
        <v>8.2899999999999991</v>
      </c>
      <c r="AF17" s="28">
        <v>9.5850000000000009</v>
      </c>
      <c r="AG17" s="28">
        <v>9.886000000000001</v>
      </c>
      <c r="AH17" s="28">
        <v>11.13</v>
      </c>
      <c r="AI17" s="28">
        <v>10.718</v>
      </c>
      <c r="AJ17" s="28">
        <v>11.083</v>
      </c>
      <c r="AK17" s="28">
        <v>12.223000000000001</v>
      </c>
      <c r="AL17" s="28">
        <v>21.338000000000001</v>
      </c>
      <c r="AM17" s="28">
        <v>19.657</v>
      </c>
      <c r="AN17" s="28">
        <v>20.923999999999999</v>
      </c>
      <c r="AO17" s="28">
        <v>19.48</v>
      </c>
      <c r="AP17" s="28">
        <v>16.728000000000002</v>
      </c>
      <c r="AQ17" s="28">
        <v>21.475100000000001</v>
      </c>
      <c r="AR17" s="28">
        <v>19.603760000000001</v>
      </c>
      <c r="AS17" s="28">
        <v>21.362580000000001</v>
      </c>
      <c r="AT17" s="28">
        <v>21.14</v>
      </c>
      <c r="AU17" s="28">
        <v>21.733155800000002</v>
      </c>
      <c r="AV17" s="28">
        <v>22.059376</v>
      </c>
      <c r="AW17" s="28">
        <v>22.4404</v>
      </c>
      <c r="AX17" s="28">
        <v>21.656690000000001</v>
      </c>
      <c r="AY17" s="28">
        <v>20.892462479999999</v>
      </c>
      <c r="AZ17" s="28">
        <v>21.773152640000003</v>
      </c>
      <c r="BA17" s="28">
        <v>24.149343667077318</v>
      </c>
      <c r="BB17" s="28">
        <v>21.827196437942998</v>
      </c>
      <c r="BC17" s="28">
        <v>22.545887022022395</v>
      </c>
      <c r="BD17" s="28">
        <v>24.570824302217257</v>
      </c>
      <c r="BE17" s="28">
        <v>24.063478264916004</v>
      </c>
      <c r="BF17" s="28">
        <v>24.874281513307004</v>
      </c>
      <c r="BG17" s="28">
        <v>22.0281669707608</v>
      </c>
      <c r="BH17" s="28">
        <v>23.466744544000001</v>
      </c>
      <c r="BI17" s="28">
        <v>26.226618303706257</v>
      </c>
    </row>
    <row r="18" spans="1:61">
      <c r="A18" s="23" t="s">
        <v>16</v>
      </c>
      <c r="B18" s="25">
        <v>0</v>
      </c>
      <c r="C18" s="25">
        <v>0</v>
      </c>
      <c r="D18" s="25">
        <v>0</v>
      </c>
      <c r="E18" s="25">
        <v>0</v>
      </c>
      <c r="F18" s="25">
        <v>0</v>
      </c>
      <c r="G18" s="25">
        <v>0</v>
      </c>
      <c r="H18" s="25">
        <v>0</v>
      </c>
      <c r="I18" s="25">
        <v>0</v>
      </c>
      <c r="J18" s="25">
        <v>0</v>
      </c>
      <c r="K18" s="25">
        <v>0</v>
      </c>
      <c r="L18" s="25">
        <v>0</v>
      </c>
      <c r="M18" s="25">
        <v>0</v>
      </c>
      <c r="N18" s="25">
        <v>0</v>
      </c>
      <c r="O18" s="25">
        <v>0</v>
      </c>
      <c r="P18" s="25">
        <v>0</v>
      </c>
      <c r="Q18" s="25">
        <v>0</v>
      </c>
      <c r="R18" s="25">
        <v>0</v>
      </c>
      <c r="S18" s="25">
        <v>0</v>
      </c>
      <c r="T18" s="25">
        <v>0</v>
      </c>
      <c r="U18" s="25">
        <v>0</v>
      </c>
      <c r="V18" s="25">
        <v>0</v>
      </c>
      <c r="W18" s="25">
        <v>0</v>
      </c>
      <c r="X18" s="25">
        <v>0</v>
      </c>
      <c r="Y18" s="25">
        <v>0</v>
      </c>
      <c r="Z18" s="25">
        <v>0</v>
      </c>
      <c r="AA18" s="25">
        <v>0</v>
      </c>
      <c r="AB18" s="25">
        <v>0</v>
      </c>
      <c r="AC18" s="25">
        <v>0</v>
      </c>
      <c r="AD18" s="25">
        <v>0</v>
      </c>
      <c r="AE18" s="25">
        <v>0</v>
      </c>
      <c r="AF18" s="25">
        <v>0</v>
      </c>
      <c r="AG18" s="25">
        <v>0</v>
      </c>
      <c r="AH18" s="25">
        <v>0</v>
      </c>
      <c r="AI18" s="25">
        <v>0</v>
      </c>
      <c r="AJ18" s="25">
        <v>0</v>
      </c>
      <c r="AK18" s="25">
        <v>0</v>
      </c>
      <c r="AL18" s="25">
        <v>0</v>
      </c>
      <c r="AM18" s="25">
        <v>0</v>
      </c>
      <c r="AN18" s="25">
        <v>0</v>
      </c>
      <c r="AO18" s="25">
        <v>0</v>
      </c>
      <c r="AP18" s="25">
        <v>0</v>
      </c>
      <c r="AQ18" s="25">
        <v>0</v>
      </c>
      <c r="AR18" s="25">
        <v>0</v>
      </c>
      <c r="AS18" s="25">
        <v>0</v>
      </c>
      <c r="AT18" s="25">
        <v>0</v>
      </c>
      <c r="AU18" s="25">
        <v>0</v>
      </c>
      <c r="AV18" s="25">
        <v>0</v>
      </c>
      <c r="AW18" s="25">
        <v>0</v>
      </c>
      <c r="AX18" s="25">
        <v>0</v>
      </c>
      <c r="AY18" s="25">
        <v>0</v>
      </c>
      <c r="AZ18" s="25">
        <v>0</v>
      </c>
      <c r="BA18" s="25">
        <v>0</v>
      </c>
      <c r="BB18" s="25">
        <v>0</v>
      </c>
      <c r="BC18" s="25">
        <v>0</v>
      </c>
      <c r="BD18" s="25">
        <v>0</v>
      </c>
      <c r="BE18" s="25">
        <v>0</v>
      </c>
      <c r="BF18" s="25">
        <v>0</v>
      </c>
      <c r="BG18" s="25">
        <v>0</v>
      </c>
      <c r="BH18" s="25">
        <v>0</v>
      </c>
      <c r="BI18" s="26">
        <v>0</v>
      </c>
    </row>
    <row r="19" spans="1:61">
      <c r="A19" s="23" t="s">
        <v>17</v>
      </c>
      <c r="B19" s="25">
        <v>0</v>
      </c>
      <c r="C19" s="25">
        <v>6.0000000000000001E-3</v>
      </c>
      <c r="D19" s="25">
        <v>9.4E-2</v>
      </c>
      <c r="E19" s="25">
        <v>6.0999999999999999E-2</v>
      </c>
      <c r="F19" s="25">
        <v>2.1999999999999999E-2</v>
      </c>
      <c r="G19" s="25">
        <v>5.7000000000000002E-2</v>
      </c>
      <c r="H19" s="25">
        <v>0</v>
      </c>
      <c r="I19" s="25">
        <v>1.0999999999999999E-2</v>
      </c>
      <c r="J19" s="25">
        <v>7.5999999999999998E-2</v>
      </c>
      <c r="K19" s="25">
        <v>0.14799999999999999</v>
      </c>
      <c r="L19" s="25">
        <v>6.7839999999999998</v>
      </c>
      <c r="M19" s="25">
        <v>10.036</v>
      </c>
      <c r="N19" s="25">
        <v>11.939</v>
      </c>
      <c r="O19" s="25">
        <v>12.513</v>
      </c>
      <c r="P19" s="25">
        <v>11.407</v>
      </c>
      <c r="Q19" s="25">
        <v>12.548999999999999</v>
      </c>
      <c r="R19" s="25">
        <v>12.859</v>
      </c>
      <c r="S19" s="25">
        <v>15.664</v>
      </c>
      <c r="T19" s="25">
        <v>24.106000000000002</v>
      </c>
      <c r="U19" s="25">
        <v>27.743000000000002</v>
      </c>
      <c r="V19" s="25">
        <v>34.600999999999999</v>
      </c>
      <c r="W19" s="25">
        <v>39.393999999999998</v>
      </c>
      <c r="X19" s="25">
        <v>41.966999999999999</v>
      </c>
      <c r="Y19" s="25">
        <v>43.102000000000004</v>
      </c>
      <c r="Z19" s="25">
        <v>41.216999999999999</v>
      </c>
      <c r="AA19" s="25">
        <v>42.722000000000001</v>
      </c>
      <c r="AB19" s="25">
        <v>42.861000000000004</v>
      </c>
      <c r="AC19" s="25">
        <v>43.456000000000003</v>
      </c>
      <c r="AD19" s="25">
        <v>41.927</v>
      </c>
      <c r="AE19" s="25">
        <v>40.624000000000002</v>
      </c>
      <c r="AF19" s="25">
        <v>41.356000000000002</v>
      </c>
      <c r="AG19" s="25">
        <v>43.335999999999999</v>
      </c>
      <c r="AH19" s="25">
        <v>47.408000000000001</v>
      </c>
      <c r="AI19" s="25">
        <v>46.164999999999999</v>
      </c>
      <c r="AJ19" s="25">
        <v>49.017000000000003</v>
      </c>
      <c r="AK19" s="25">
        <v>48.157000000000004</v>
      </c>
      <c r="AL19" s="25">
        <v>46.349000000000004</v>
      </c>
      <c r="AM19" s="25">
        <v>47.36</v>
      </c>
      <c r="AN19" s="25">
        <v>47.378999999999998</v>
      </c>
      <c r="AO19" s="25">
        <v>47.311999999999998</v>
      </c>
      <c r="AP19" s="25">
        <v>47.594999999999999</v>
      </c>
      <c r="AQ19" s="25">
        <v>46.645000000000003</v>
      </c>
      <c r="AR19" s="25">
        <v>48.227000000000004</v>
      </c>
      <c r="AS19" s="25">
        <v>45.567999999999998</v>
      </c>
      <c r="AT19" s="25">
        <v>47.222000000000001</v>
      </c>
      <c r="AU19" s="25">
        <v>47.944000000000003</v>
      </c>
      <c r="AV19" s="25">
        <v>48.234000000000002</v>
      </c>
      <c r="AW19" s="25">
        <v>40.295000000000002</v>
      </c>
      <c r="AX19" s="25">
        <v>42.643999999999998</v>
      </c>
      <c r="AY19" s="25">
        <v>33.703000000000003</v>
      </c>
      <c r="AZ19" s="25">
        <v>26.103000000000002</v>
      </c>
      <c r="BA19" s="25">
        <v>43.523000000000003</v>
      </c>
      <c r="BB19" s="25">
        <v>42.226800000000154</v>
      </c>
      <c r="BC19" s="25">
        <v>28.597000000000001</v>
      </c>
      <c r="BD19" s="25">
        <v>43.523600000000151</v>
      </c>
      <c r="BE19" s="25">
        <v>34.43470000000012</v>
      </c>
      <c r="BF19" s="25">
        <v>50.326200000000178</v>
      </c>
      <c r="BG19" s="25">
        <v>43.87910000000015</v>
      </c>
      <c r="BH19" s="25">
        <v>32.927900000000122</v>
      </c>
      <c r="BI19" s="26">
        <v>31.199261356884723</v>
      </c>
    </row>
    <row r="20" spans="1:61">
      <c r="A20" s="23" t="s">
        <v>18</v>
      </c>
      <c r="B20" s="25">
        <v>0</v>
      </c>
      <c r="C20" s="25">
        <v>0</v>
      </c>
      <c r="D20" s="25">
        <v>0</v>
      </c>
      <c r="E20" s="25">
        <v>0</v>
      </c>
      <c r="F20" s="25">
        <v>0</v>
      </c>
      <c r="G20" s="25">
        <v>0</v>
      </c>
      <c r="H20" s="25">
        <v>0</v>
      </c>
      <c r="I20" s="25">
        <v>0</v>
      </c>
      <c r="J20" s="25">
        <v>0</v>
      </c>
      <c r="K20" s="25">
        <v>0.92800000000000005</v>
      </c>
      <c r="L20" s="25">
        <v>2.5540000000000003</v>
      </c>
      <c r="M20" s="25">
        <v>4.9889999999999999</v>
      </c>
      <c r="N20" s="25">
        <v>5.8840000000000003</v>
      </c>
      <c r="O20" s="25">
        <v>5.91</v>
      </c>
      <c r="P20" s="25">
        <v>6.18</v>
      </c>
      <c r="Q20" s="25">
        <v>6.165</v>
      </c>
      <c r="R20" s="25">
        <v>9.1189999999999998</v>
      </c>
      <c r="S20" s="25">
        <v>10.746</v>
      </c>
      <c r="T20" s="25">
        <v>12.318</v>
      </c>
      <c r="U20" s="25">
        <v>12.734999999999999</v>
      </c>
      <c r="V20" s="25">
        <v>13.131</v>
      </c>
      <c r="W20" s="25">
        <v>12.07</v>
      </c>
      <c r="X20" s="25">
        <v>12.436</v>
      </c>
      <c r="Y20" s="25">
        <v>16.03</v>
      </c>
      <c r="Z20" s="25">
        <v>14.566000000000001</v>
      </c>
      <c r="AA20" s="25">
        <v>14.665000000000001</v>
      </c>
      <c r="AB20" s="25">
        <v>13.184000000000001</v>
      </c>
      <c r="AC20" s="25">
        <v>11.552</v>
      </c>
      <c r="AD20" s="25">
        <v>13.973000000000001</v>
      </c>
      <c r="AE20" s="25">
        <v>15.335000000000001</v>
      </c>
      <c r="AF20" s="25">
        <v>17.260999999999999</v>
      </c>
      <c r="AG20" s="25">
        <v>18.082000000000001</v>
      </c>
      <c r="AH20" s="25">
        <v>17.751000000000001</v>
      </c>
      <c r="AI20" s="25">
        <v>16.899000000000001</v>
      </c>
      <c r="AJ20" s="25">
        <v>15.814</v>
      </c>
      <c r="AK20" s="25">
        <v>18.178000000000001</v>
      </c>
      <c r="AL20" s="25">
        <v>19.553000000000001</v>
      </c>
      <c r="AM20" s="25">
        <v>20.222000000000001</v>
      </c>
      <c r="AN20" s="25">
        <v>17.28</v>
      </c>
      <c r="AO20" s="25">
        <v>16.815000000000001</v>
      </c>
      <c r="AP20" s="25">
        <v>18.652999999999999</v>
      </c>
      <c r="AQ20" s="25">
        <v>19.493000000000002</v>
      </c>
      <c r="AR20" s="25">
        <v>14.643000000000001</v>
      </c>
      <c r="AS20" s="25">
        <v>15.765000000000001</v>
      </c>
      <c r="AT20" s="25">
        <v>15.256</v>
      </c>
      <c r="AU20" s="25">
        <v>15.249000000000001</v>
      </c>
      <c r="AV20" s="25">
        <v>16.314</v>
      </c>
      <c r="AW20" s="25">
        <v>15.785</v>
      </c>
      <c r="AX20" s="25">
        <v>14.171000000000001</v>
      </c>
      <c r="AY20" s="25">
        <v>15.867000000000001</v>
      </c>
      <c r="AZ20" s="25">
        <v>15.383000000000001</v>
      </c>
      <c r="BA20" s="25">
        <v>15.776</v>
      </c>
      <c r="BB20" s="25">
        <v>15.545499</v>
      </c>
      <c r="BC20" s="25">
        <v>16.125281000000001</v>
      </c>
      <c r="BD20" s="25">
        <v>16.555288000000001</v>
      </c>
      <c r="BE20" s="25">
        <v>16.625765000000001</v>
      </c>
      <c r="BF20" s="25">
        <v>16.486893999999999</v>
      </c>
      <c r="BG20" s="25">
        <v>16.462018</v>
      </c>
      <c r="BH20" s="25">
        <v>16.163276</v>
      </c>
      <c r="BI20" s="26">
        <v>15.758810688368053</v>
      </c>
    </row>
    <row r="21" spans="1:61">
      <c r="A21" s="23" t="s">
        <v>19</v>
      </c>
      <c r="B21" s="25">
        <v>0</v>
      </c>
      <c r="C21" s="25">
        <v>0</v>
      </c>
      <c r="D21" s="25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  <c r="AI21" s="25">
        <v>0</v>
      </c>
      <c r="AJ21" s="25">
        <v>0</v>
      </c>
      <c r="AK21" s="25">
        <v>0</v>
      </c>
      <c r="AL21" s="25">
        <v>0</v>
      </c>
      <c r="AM21" s="25">
        <v>0</v>
      </c>
      <c r="AN21" s="25">
        <v>0</v>
      </c>
      <c r="AO21" s="25">
        <v>0</v>
      </c>
      <c r="AP21" s="25">
        <v>0</v>
      </c>
      <c r="AQ21" s="25">
        <v>0</v>
      </c>
      <c r="AR21" s="25">
        <v>0</v>
      </c>
      <c r="AS21" s="25">
        <v>0</v>
      </c>
      <c r="AT21" s="25">
        <v>0</v>
      </c>
      <c r="AU21" s="25">
        <v>0</v>
      </c>
      <c r="AV21" s="25">
        <v>0</v>
      </c>
      <c r="AW21" s="25">
        <v>0</v>
      </c>
      <c r="AX21" s="25">
        <v>0</v>
      </c>
      <c r="AY21" s="25">
        <v>0</v>
      </c>
      <c r="AZ21" s="25">
        <v>0</v>
      </c>
      <c r="BA21" s="25">
        <v>0</v>
      </c>
      <c r="BB21" s="25">
        <v>0</v>
      </c>
      <c r="BC21" s="25">
        <v>0</v>
      </c>
      <c r="BD21" s="25">
        <v>0</v>
      </c>
      <c r="BE21" s="25">
        <v>0</v>
      </c>
      <c r="BF21" s="25">
        <v>0</v>
      </c>
      <c r="BG21" s="25">
        <v>0</v>
      </c>
      <c r="BH21" s="25">
        <v>0</v>
      </c>
      <c r="BI21" s="26">
        <v>0</v>
      </c>
    </row>
    <row r="22" spans="1:61">
      <c r="A22" s="23" t="s">
        <v>20</v>
      </c>
      <c r="B22" s="25">
        <v>0</v>
      </c>
      <c r="C22" s="25">
        <v>0</v>
      </c>
      <c r="D22" s="25">
        <v>0</v>
      </c>
      <c r="E22" s="25">
        <v>0</v>
      </c>
      <c r="F22" s="25">
        <v>0</v>
      </c>
      <c r="G22" s="25">
        <v>0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0</v>
      </c>
      <c r="N22" s="25">
        <v>0</v>
      </c>
      <c r="O22" s="25">
        <v>0</v>
      </c>
      <c r="P22" s="25">
        <v>0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  <c r="AI22" s="25">
        <v>0</v>
      </c>
      <c r="AJ22" s="25">
        <v>0</v>
      </c>
      <c r="AK22" s="25">
        <v>0</v>
      </c>
      <c r="AL22" s="25">
        <v>0</v>
      </c>
      <c r="AM22" s="25">
        <v>0</v>
      </c>
      <c r="AN22" s="25">
        <v>0</v>
      </c>
      <c r="AO22" s="25">
        <v>0</v>
      </c>
      <c r="AP22" s="25">
        <v>0</v>
      </c>
      <c r="AQ22" s="25">
        <v>0</v>
      </c>
      <c r="AR22" s="25">
        <v>0</v>
      </c>
      <c r="AS22" s="25">
        <v>0</v>
      </c>
      <c r="AT22" s="25">
        <v>0</v>
      </c>
      <c r="AU22" s="25">
        <v>0</v>
      </c>
      <c r="AV22" s="25">
        <v>0</v>
      </c>
      <c r="AW22" s="25">
        <v>0</v>
      </c>
      <c r="AX22" s="25">
        <v>0</v>
      </c>
      <c r="AY22" s="25">
        <v>0</v>
      </c>
      <c r="AZ22" s="25">
        <v>0</v>
      </c>
      <c r="BA22" s="25">
        <v>0</v>
      </c>
      <c r="BB22" s="25">
        <v>0</v>
      </c>
      <c r="BC22" s="25">
        <v>0</v>
      </c>
      <c r="BD22" s="25">
        <v>0</v>
      </c>
      <c r="BE22" s="25">
        <v>0</v>
      </c>
      <c r="BF22" s="25">
        <v>0</v>
      </c>
      <c r="BG22" s="25">
        <v>0</v>
      </c>
      <c r="BH22" s="25">
        <v>0</v>
      </c>
      <c r="BI22" s="26">
        <v>0</v>
      </c>
    </row>
    <row r="23" spans="1:61">
      <c r="A23" s="23" t="s">
        <v>21</v>
      </c>
      <c r="B23" s="25">
        <v>0</v>
      </c>
      <c r="C23" s="25">
        <v>0</v>
      </c>
      <c r="D23" s="25">
        <v>0</v>
      </c>
      <c r="E23" s="25">
        <v>0</v>
      </c>
      <c r="F23" s="25">
        <v>0</v>
      </c>
      <c r="G23" s="25">
        <v>0</v>
      </c>
      <c r="H23" s="25">
        <v>0</v>
      </c>
      <c r="I23" s="25">
        <v>0</v>
      </c>
      <c r="J23" s="25">
        <v>0</v>
      </c>
      <c r="K23" s="25">
        <v>0</v>
      </c>
      <c r="L23" s="25">
        <v>0</v>
      </c>
      <c r="M23" s="25">
        <v>0</v>
      </c>
      <c r="N23" s="25">
        <v>0</v>
      </c>
      <c r="O23" s="25">
        <v>0</v>
      </c>
      <c r="P23" s="25">
        <v>0</v>
      </c>
      <c r="Q23" s="25">
        <v>0</v>
      </c>
      <c r="R23" s="25">
        <v>0</v>
      </c>
      <c r="S23" s="25">
        <v>0</v>
      </c>
      <c r="T23" s="25">
        <v>0.2</v>
      </c>
      <c r="U23" s="25">
        <v>1.2390000000000001</v>
      </c>
      <c r="V23" s="25">
        <v>2.3970000000000002</v>
      </c>
      <c r="W23" s="25">
        <v>6.149</v>
      </c>
      <c r="X23" s="25">
        <v>10.701000000000001</v>
      </c>
      <c r="Y23" s="25">
        <v>11.816000000000001</v>
      </c>
      <c r="Z23" s="25">
        <v>12.418000000000001</v>
      </c>
      <c r="AA23" s="25">
        <v>12.585000000000001</v>
      </c>
      <c r="AB23" s="25">
        <v>12.132</v>
      </c>
      <c r="AC23" s="25">
        <v>12.25</v>
      </c>
      <c r="AD23" s="25">
        <v>12.627000000000001</v>
      </c>
      <c r="AE23" s="25">
        <v>12.977</v>
      </c>
      <c r="AF23" s="25">
        <v>12.23</v>
      </c>
      <c r="AG23" s="25">
        <v>12.85</v>
      </c>
      <c r="AH23" s="25">
        <v>12.494</v>
      </c>
      <c r="AI23" s="25">
        <v>13.178000000000001</v>
      </c>
      <c r="AJ23" s="25">
        <v>13.357000000000001</v>
      </c>
      <c r="AK23" s="25">
        <v>13.59</v>
      </c>
      <c r="AL23" s="25">
        <v>14.7493</v>
      </c>
      <c r="AM23" s="25">
        <v>18.738200000000003</v>
      </c>
      <c r="AN23" s="25">
        <v>25.871900000000004</v>
      </c>
      <c r="AO23" s="25">
        <v>26.3247</v>
      </c>
      <c r="AP23" s="25">
        <v>24.727599999999999</v>
      </c>
      <c r="AQ23" s="25">
        <v>26.046500000000002</v>
      </c>
      <c r="AR23" s="25">
        <v>26.1721</v>
      </c>
      <c r="AS23" s="25">
        <v>26.551000000000002</v>
      </c>
      <c r="AT23" s="25">
        <v>27.207799999999999</v>
      </c>
      <c r="AU23" s="25">
        <v>27.988200000000003</v>
      </c>
      <c r="AV23" s="25">
        <v>28.282599999999999</v>
      </c>
      <c r="AW23" s="25">
        <v>30.324200000000001</v>
      </c>
      <c r="AX23" s="25">
        <v>30.7453</v>
      </c>
      <c r="AY23" s="25">
        <v>30.324873359999998</v>
      </c>
      <c r="AZ23" s="25">
        <v>26.840847650000001</v>
      </c>
      <c r="BA23" s="25">
        <v>24.104222150000002</v>
      </c>
      <c r="BB23" s="25">
        <v>28.339577040000005</v>
      </c>
      <c r="BC23" s="25">
        <v>29.921311170000003</v>
      </c>
      <c r="BD23" s="25">
        <v>30.246208840000001</v>
      </c>
      <c r="BE23" s="25">
        <v>30.043279770000002</v>
      </c>
      <c r="BF23" s="25">
        <v>30.731180379999998</v>
      </c>
      <c r="BG23" s="25">
        <v>31.021810440000003</v>
      </c>
      <c r="BH23" s="25">
        <v>30.410463910000008</v>
      </c>
      <c r="BI23" s="26">
        <v>29.696396930000002</v>
      </c>
    </row>
    <row r="24" spans="1:61">
      <c r="A24" s="23" t="s">
        <v>22</v>
      </c>
      <c r="B24" s="25">
        <v>0</v>
      </c>
      <c r="C24" s="25">
        <v>0</v>
      </c>
      <c r="D24" s="25">
        <v>0</v>
      </c>
      <c r="E24" s="25">
        <v>0</v>
      </c>
      <c r="F24" s="25">
        <v>0</v>
      </c>
      <c r="G24" s="25">
        <v>0</v>
      </c>
      <c r="H24" s="25">
        <v>0</v>
      </c>
      <c r="I24" s="25">
        <v>0</v>
      </c>
      <c r="J24" s="25">
        <v>0</v>
      </c>
      <c r="K24" s="25">
        <v>0</v>
      </c>
      <c r="L24" s="25">
        <v>0</v>
      </c>
      <c r="M24" s="25">
        <v>0</v>
      </c>
      <c r="N24" s="25">
        <v>0</v>
      </c>
      <c r="O24" s="25">
        <v>0</v>
      </c>
      <c r="P24" s="25">
        <v>0</v>
      </c>
      <c r="Q24" s="25">
        <v>0</v>
      </c>
      <c r="R24" s="25">
        <v>0</v>
      </c>
      <c r="S24" s="25">
        <v>0</v>
      </c>
      <c r="T24" s="25">
        <v>0</v>
      </c>
      <c r="U24" s="25">
        <v>0</v>
      </c>
      <c r="V24" s="25">
        <v>0</v>
      </c>
      <c r="W24" s="25">
        <v>0</v>
      </c>
      <c r="X24" s="25">
        <v>0</v>
      </c>
      <c r="Y24" s="25">
        <v>0</v>
      </c>
      <c r="Z24" s="25">
        <v>0</v>
      </c>
      <c r="AA24" s="25">
        <v>0</v>
      </c>
      <c r="AB24" s="25">
        <v>0</v>
      </c>
      <c r="AC24" s="25">
        <v>0</v>
      </c>
      <c r="AD24" s="25">
        <v>0</v>
      </c>
      <c r="AE24" s="25">
        <v>0</v>
      </c>
      <c r="AF24" s="25">
        <v>0</v>
      </c>
      <c r="AG24" s="25">
        <v>0</v>
      </c>
      <c r="AH24" s="25">
        <v>0</v>
      </c>
      <c r="AI24" s="25">
        <v>0</v>
      </c>
      <c r="AJ24" s="25">
        <v>0</v>
      </c>
      <c r="AK24" s="25">
        <v>0</v>
      </c>
      <c r="AL24" s="25">
        <v>0</v>
      </c>
      <c r="AM24" s="25">
        <v>0</v>
      </c>
      <c r="AN24" s="25">
        <v>0</v>
      </c>
      <c r="AO24" s="25">
        <v>0</v>
      </c>
      <c r="AP24" s="25">
        <v>0</v>
      </c>
      <c r="AQ24" s="25">
        <v>0</v>
      </c>
      <c r="AR24" s="25">
        <v>0</v>
      </c>
      <c r="AS24" s="25">
        <v>0</v>
      </c>
      <c r="AT24" s="25">
        <v>0</v>
      </c>
      <c r="AU24" s="25">
        <v>0</v>
      </c>
      <c r="AV24" s="25">
        <v>0</v>
      </c>
      <c r="AW24" s="25">
        <v>0</v>
      </c>
      <c r="AX24" s="25">
        <v>0</v>
      </c>
      <c r="AY24" s="25">
        <v>0</v>
      </c>
      <c r="AZ24" s="25">
        <v>0</v>
      </c>
      <c r="BA24" s="25">
        <v>0</v>
      </c>
      <c r="BB24" s="25">
        <v>0</v>
      </c>
      <c r="BC24" s="25">
        <v>0</v>
      </c>
      <c r="BD24" s="25">
        <v>0</v>
      </c>
      <c r="BE24" s="25">
        <v>0</v>
      </c>
      <c r="BF24" s="25">
        <v>0</v>
      </c>
      <c r="BG24" s="25">
        <v>0</v>
      </c>
      <c r="BH24" s="25">
        <v>0</v>
      </c>
      <c r="BI24" s="26">
        <v>0</v>
      </c>
    </row>
    <row r="25" spans="1:61">
      <c r="A25" s="23" t="s">
        <v>23</v>
      </c>
      <c r="B25" s="25">
        <v>0</v>
      </c>
      <c r="C25" s="25">
        <v>0</v>
      </c>
      <c r="D25" s="25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  <c r="AI25" s="25">
        <v>0</v>
      </c>
      <c r="AJ25" s="25">
        <v>0</v>
      </c>
      <c r="AK25" s="25">
        <v>0</v>
      </c>
      <c r="AL25" s="25">
        <v>0</v>
      </c>
      <c r="AM25" s="25">
        <v>0</v>
      </c>
      <c r="AN25" s="25">
        <v>0</v>
      </c>
      <c r="AO25" s="25">
        <v>0</v>
      </c>
      <c r="AP25" s="25">
        <v>0</v>
      </c>
      <c r="AQ25" s="25">
        <v>0</v>
      </c>
      <c r="AR25" s="25">
        <v>0</v>
      </c>
      <c r="AS25" s="25">
        <v>0</v>
      </c>
      <c r="AT25" s="25">
        <v>0</v>
      </c>
      <c r="AU25" s="25">
        <v>0</v>
      </c>
      <c r="AV25" s="25">
        <v>0</v>
      </c>
      <c r="AW25" s="25">
        <v>0</v>
      </c>
      <c r="AX25" s="25">
        <v>0</v>
      </c>
      <c r="AY25" s="25">
        <v>0</v>
      </c>
      <c r="AZ25" s="25">
        <v>0</v>
      </c>
      <c r="BA25" s="25">
        <v>0</v>
      </c>
      <c r="BB25" s="25">
        <v>0</v>
      </c>
      <c r="BC25" s="25">
        <v>0</v>
      </c>
      <c r="BD25" s="25">
        <v>0</v>
      </c>
      <c r="BE25" s="25">
        <v>0</v>
      </c>
      <c r="BF25" s="25">
        <v>0</v>
      </c>
      <c r="BG25" s="25">
        <v>0</v>
      </c>
      <c r="BH25" s="25">
        <v>0</v>
      </c>
      <c r="BI25" s="26">
        <v>0</v>
      </c>
    </row>
    <row r="26" spans="1:61">
      <c r="A26" s="23" t="s">
        <v>24</v>
      </c>
      <c r="B26" s="25">
        <v>0</v>
      </c>
      <c r="C26" s="25">
        <v>0</v>
      </c>
      <c r="D26" s="25">
        <v>0</v>
      </c>
      <c r="E26" s="25">
        <v>0</v>
      </c>
      <c r="F26" s="25">
        <v>0</v>
      </c>
      <c r="G26" s="25">
        <v>0</v>
      </c>
      <c r="H26" s="25">
        <v>0</v>
      </c>
      <c r="I26" s="25">
        <v>0</v>
      </c>
      <c r="J26" s="25">
        <v>0</v>
      </c>
      <c r="K26" s="25">
        <v>0</v>
      </c>
      <c r="L26" s="25">
        <v>0</v>
      </c>
      <c r="M26" s="25">
        <v>0</v>
      </c>
      <c r="N26" s="25">
        <v>2.642105263157895</v>
      </c>
      <c r="O26" s="25">
        <v>3.2410526315789472</v>
      </c>
      <c r="P26" s="25">
        <v>6.6947368421052635</v>
      </c>
      <c r="Q26" s="25">
        <v>6.973684210526315</v>
      </c>
      <c r="R26" s="25">
        <v>14.563157894736841</v>
      </c>
      <c r="S26" s="25">
        <v>16.658947368421053</v>
      </c>
      <c r="T26" s="25">
        <v>17.596842105263157</v>
      </c>
      <c r="U26" s="25">
        <v>18.735789473684211</v>
      </c>
      <c r="V26" s="25">
        <v>18.926315789473684</v>
      </c>
      <c r="W26" s="25">
        <v>18.945263157894736</v>
      </c>
      <c r="X26" s="25">
        <v>19.509473684210523</v>
      </c>
      <c r="Y26" s="25">
        <v>19.417894736842104</v>
      </c>
      <c r="Z26" s="25">
        <v>18.957894736842107</v>
      </c>
      <c r="AA26" s="25">
        <v>19.216000000000001</v>
      </c>
      <c r="AB26" s="25">
        <v>19.510999999999999</v>
      </c>
      <c r="AC26" s="25">
        <v>19.260000000000002</v>
      </c>
      <c r="AD26" s="25">
        <v>19.928000000000001</v>
      </c>
      <c r="AE26" s="25">
        <v>19.427</v>
      </c>
      <c r="AF26" s="25">
        <v>19.216000000000001</v>
      </c>
      <c r="AG26" s="25">
        <v>19.475999999999999</v>
      </c>
      <c r="AH26" s="25">
        <v>20.894000000000002</v>
      </c>
      <c r="AI26" s="25">
        <v>21.853000000000002</v>
      </c>
      <c r="AJ26" s="25">
        <v>22.974</v>
      </c>
      <c r="AK26" s="25">
        <v>22.478999999999999</v>
      </c>
      <c r="AL26" s="25">
        <v>22.773</v>
      </c>
      <c r="AM26" s="25">
        <v>22.295000000000002</v>
      </c>
      <c r="AN26" s="25">
        <v>22.731000000000002</v>
      </c>
      <c r="AO26" s="25">
        <v>22.716000000000001</v>
      </c>
      <c r="AP26" s="25">
        <v>23.271000000000001</v>
      </c>
      <c r="AQ26" s="25">
        <v>22.905999999999999</v>
      </c>
      <c r="AR26" s="25">
        <v>23.423000000000002</v>
      </c>
      <c r="AS26" s="25">
        <v>22.958000000000002</v>
      </c>
      <c r="AT26" s="25">
        <v>23.526</v>
      </c>
      <c r="AU26" s="25">
        <v>22.8</v>
      </c>
      <c r="AV26" s="25">
        <v>23.187000000000001</v>
      </c>
      <c r="AW26" s="25">
        <v>22.987000000000002</v>
      </c>
      <c r="AX26" s="25">
        <v>23.606000000000002</v>
      </c>
      <c r="AY26" s="25">
        <v>23.580000000000002</v>
      </c>
      <c r="AZ26" s="25">
        <v>23.245000000000001</v>
      </c>
      <c r="BA26" s="25">
        <v>23.202999999999999</v>
      </c>
      <c r="BB26" s="25">
        <v>22.477</v>
      </c>
      <c r="BC26" s="25">
        <v>22.792999999999999</v>
      </c>
      <c r="BD26" s="25">
        <v>23.87</v>
      </c>
      <c r="BE26" s="25">
        <v>23.291</v>
      </c>
      <c r="BF26" s="25">
        <v>23.597999999999999</v>
      </c>
      <c r="BG26" s="25">
        <v>25.336000000000002</v>
      </c>
      <c r="BH26" s="25">
        <v>34.308</v>
      </c>
      <c r="BI26" s="26">
        <v>32.627026422702137</v>
      </c>
    </row>
    <row r="27" spans="1:61">
      <c r="A27" s="23" t="s">
        <v>25</v>
      </c>
      <c r="B27" s="25">
        <v>0.89700000000000002</v>
      </c>
      <c r="C27" s="25">
        <v>1.395</v>
      </c>
      <c r="D27" s="25">
        <v>2.0760000000000001</v>
      </c>
      <c r="E27" s="25">
        <v>3.085</v>
      </c>
      <c r="F27" s="25">
        <v>3.6</v>
      </c>
      <c r="G27" s="25">
        <v>5.7110000000000003</v>
      </c>
      <c r="H27" s="25">
        <v>9.3290000000000006</v>
      </c>
      <c r="I27" s="25">
        <v>14.591000000000001</v>
      </c>
      <c r="J27" s="25">
        <v>14.750999999999999</v>
      </c>
      <c r="K27" s="25">
        <v>14.71</v>
      </c>
      <c r="L27" s="25">
        <v>18.248000000000001</v>
      </c>
      <c r="M27" s="25">
        <v>15.778</v>
      </c>
      <c r="N27" s="25">
        <v>17.940999999999999</v>
      </c>
      <c r="O27" s="25">
        <v>30.452000000000002</v>
      </c>
      <c r="P27" s="25">
        <v>39.96</v>
      </c>
      <c r="Q27" s="25">
        <v>61.251000000000005</v>
      </c>
      <c r="R27" s="25">
        <v>105.32600000000001</v>
      </c>
      <c r="S27" s="25">
        <v>108.919</v>
      </c>
      <c r="T27" s="25">
        <v>144.261</v>
      </c>
      <c r="U27" s="25">
        <v>191.23400000000001</v>
      </c>
      <c r="V27" s="25">
        <v>224.10000099999999</v>
      </c>
      <c r="W27" s="25">
        <v>254.15499890000001</v>
      </c>
      <c r="X27" s="25">
        <v>265.51999940000002</v>
      </c>
      <c r="Y27" s="25">
        <v>275.52099880000003</v>
      </c>
      <c r="Z27" s="25">
        <v>303.9309998</v>
      </c>
      <c r="AA27" s="25">
        <v>314.08100000000002</v>
      </c>
      <c r="AB27" s="25">
        <v>331.34000000000003</v>
      </c>
      <c r="AC27" s="25">
        <v>338.44499999999999</v>
      </c>
      <c r="AD27" s="25">
        <v>368.18799999999999</v>
      </c>
      <c r="AE27" s="25">
        <v>359.98099999999999</v>
      </c>
      <c r="AF27" s="25">
        <v>377.23099999999999</v>
      </c>
      <c r="AG27" s="25">
        <v>397.34000000000003</v>
      </c>
      <c r="AH27" s="25">
        <v>395.483</v>
      </c>
      <c r="AI27" s="25">
        <v>387.99</v>
      </c>
      <c r="AJ27" s="25">
        <v>394.24400000000003</v>
      </c>
      <c r="AK27" s="25">
        <v>415.16200000000003</v>
      </c>
      <c r="AL27" s="25">
        <v>421.07600000000002</v>
      </c>
      <c r="AM27" s="25">
        <v>436.76</v>
      </c>
      <c r="AN27" s="25">
        <v>441.07</v>
      </c>
      <c r="AO27" s="25">
        <v>448.24099999999999</v>
      </c>
      <c r="AP27" s="25">
        <v>451.529</v>
      </c>
      <c r="AQ27" s="25">
        <v>450.19100000000003</v>
      </c>
      <c r="AR27" s="25">
        <v>439.73</v>
      </c>
      <c r="AS27" s="25">
        <v>439.447</v>
      </c>
      <c r="AT27" s="25">
        <v>409.73599999999999</v>
      </c>
      <c r="AU27" s="25">
        <v>428.52100000000002</v>
      </c>
      <c r="AV27" s="25">
        <v>442.38776300000001</v>
      </c>
      <c r="AW27" s="25">
        <v>425.40601700000002</v>
      </c>
      <c r="AX27" s="25">
        <v>423.68467099999998</v>
      </c>
      <c r="AY27" s="25">
        <v>436.47900900000002</v>
      </c>
      <c r="AZ27" s="25">
        <v>437.42780800000003</v>
      </c>
      <c r="BA27" s="25">
        <v>403.19548200000003</v>
      </c>
      <c r="BB27" s="25">
        <v>398.359129</v>
      </c>
      <c r="BC27" s="25">
        <v>412.94181199999997</v>
      </c>
      <c r="BD27" s="25">
        <v>399.01158700000002</v>
      </c>
      <c r="BE27" s="25">
        <v>353.83286700000002</v>
      </c>
      <c r="BF27" s="25">
        <v>379.36129200000005</v>
      </c>
      <c r="BG27" s="25">
        <v>294.73103800000001</v>
      </c>
      <c r="BH27" s="25">
        <v>338.20228300000002</v>
      </c>
      <c r="BI27" s="26">
        <v>380.45109300000001</v>
      </c>
    </row>
    <row r="28" spans="1:61">
      <c r="A28" s="23" t="s">
        <v>26</v>
      </c>
      <c r="B28" s="25">
        <v>0.11700000000000001</v>
      </c>
      <c r="C28" s="25">
        <v>0.26500000000000001</v>
      </c>
      <c r="D28" s="25">
        <v>1.2250000000000001</v>
      </c>
      <c r="E28" s="25">
        <v>1.766</v>
      </c>
      <c r="F28" s="25">
        <v>4.9370000000000003</v>
      </c>
      <c r="G28" s="25">
        <v>6.4939999999999998</v>
      </c>
      <c r="H28" s="25">
        <v>6.2160000000000002</v>
      </c>
      <c r="I28" s="25">
        <v>9.5220000000000002</v>
      </c>
      <c r="J28" s="25">
        <v>12.106</v>
      </c>
      <c r="K28" s="25">
        <v>14.459</v>
      </c>
      <c r="L28" s="25">
        <v>24.138000000000002</v>
      </c>
      <c r="M28" s="25">
        <v>29.533000000000001</v>
      </c>
      <c r="N28" s="25">
        <v>41.255000000000003</v>
      </c>
      <c r="O28" s="25">
        <v>43.872999999999998</v>
      </c>
      <c r="P28" s="25">
        <v>52.064</v>
      </c>
      <c r="Q28" s="25">
        <v>55.588999999999999</v>
      </c>
      <c r="R28" s="25">
        <v>65.533000000000001</v>
      </c>
      <c r="S28" s="25">
        <v>74.426000000000002</v>
      </c>
      <c r="T28" s="25">
        <v>78.063000000000002</v>
      </c>
      <c r="U28" s="25">
        <v>104.31700000000001</v>
      </c>
      <c r="V28" s="25">
        <v>138.64099999999999</v>
      </c>
      <c r="W28" s="25">
        <v>130.489</v>
      </c>
      <c r="X28" s="25">
        <v>141.72499999999999</v>
      </c>
      <c r="Y28" s="25">
        <v>156.82</v>
      </c>
      <c r="Z28" s="25">
        <v>161.67099999999999</v>
      </c>
      <c r="AA28" s="25">
        <v>152.5</v>
      </c>
      <c r="AB28" s="25">
        <v>147.4</v>
      </c>
      <c r="AC28" s="25">
        <v>158.80000000000001</v>
      </c>
      <c r="AD28" s="25">
        <v>153.5</v>
      </c>
      <c r="AE28" s="25">
        <v>151.19999999999999</v>
      </c>
      <c r="AF28" s="25">
        <v>154.1</v>
      </c>
      <c r="AG28" s="25">
        <v>161.613</v>
      </c>
      <c r="AH28" s="25">
        <v>170.328</v>
      </c>
      <c r="AI28" s="25">
        <v>161.6</v>
      </c>
      <c r="AJ28" s="25">
        <v>170.00399999999999</v>
      </c>
      <c r="AK28" s="25">
        <v>169.60599999999999</v>
      </c>
      <c r="AL28" s="25">
        <v>171.30500000000001</v>
      </c>
      <c r="AM28" s="25">
        <v>164.84200000000001</v>
      </c>
      <c r="AN28" s="25">
        <v>165.06</v>
      </c>
      <c r="AO28" s="25">
        <v>167.065</v>
      </c>
      <c r="AP28" s="25">
        <v>163.03899999999999</v>
      </c>
      <c r="AQ28" s="25">
        <v>167.35599999999999</v>
      </c>
      <c r="AR28" s="25">
        <v>140.53399999999999</v>
      </c>
      <c r="AS28" s="25">
        <v>148.77699999999999</v>
      </c>
      <c r="AT28" s="25">
        <v>134.93199999999999</v>
      </c>
      <c r="AU28" s="25">
        <v>140.55600000000001</v>
      </c>
      <c r="AV28" s="25">
        <v>107.971227</v>
      </c>
      <c r="AW28" s="25">
        <v>99.46</v>
      </c>
      <c r="AX28" s="25">
        <v>97.29</v>
      </c>
      <c r="AY28" s="25">
        <v>97.129000000000005</v>
      </c>
      <c r="AZ28" s="25">
        <v>91.786310999999998</v>
      </c>
      <c r="BA28" s="25">
        <v>84.634367099999992</v>
      </c>
      <c r="BB28" s="25">
        <v>76.324401099999989</v>
      </c>
      <c r="BC28" s="25">
        <v>76.004801999999998</v>
      </c>
      <c r="BD28" s="25">
        <v>75.071235999999999</v>
      </c>
      <c r="BE28" s="25">
        <v>64.382396999999997</v>
      </c>
      <c r="BF28" s="25">
        <v>69.130451000000008</v>
      </c>
      <c r="BG28" s="25">
        <v>34.709262000000003</v>
      </c>
      <c r="BH28" s="25">
        <v>7.2156360000000008</v>
      </c>
      <c r="BI28" s="26">
        <v>0</v>
      </c>
    </row>
    <row r="29" spans="1:61">
      <c r="A29" s="23" t="s">
        <v>27</v>
      </c>
      <c r="B29" s="25">
        <v>0</v>
      </c>
      <c r="C29" s="25">
        <v>0</v>
      </c>
      <c r="D29" s="25">
        <v>0</v>
      </c>
      <c r="E29" s="25">
        <v>0</v>
      </c>
      <c r="F29" s="25">
        <v>0</v>
      </c>
      <c r="G29" s="25">
        <v>0</v>
      </c>
      <c r="H29" s="25">
        <v>0</v>
      </c>
      <c r="I29" s="25">
        <v>0</v>
      </c>
      <c r="J29" s="25">
        <v>0</v>
      </c>
      <c r="K29" s="25">
        <v>0</v>
      </c>
      <c r="L29" s="25">
        <v>0</v>
      </c>
      <c r="M29" s="25">
        <v>0</v>
      </c>
      <c r="N29" s="25">
        <v>0</v>
      </c>
      <c r="O29" s="25">
        <v>0</v>
      </c>
      <c r="P29" s="25">
        <v>0</v>
      </c>
      <c r="Q29" s="25">
        <v>0</v>
      </c>
      <c r="R29" s="25">
        <v>0</v>
      </c>
      <c r="S29" s="25">
        <v>0</v>
      </c>
      <c r="T29" s="25">
        <v>0</v>
      </c>
      <c r="U29" s="25">
        <v>0</v>
      </c>
      <c r="V29" s="25">
        <v>0</v>
      </c>
      <c r="W29" s="25">
        <v>0</v>
      </c>
      <c r="X29" s="25">
        <v>0</v>
      </c>
      <c r="Y29" s="25">
        <v>0</v>
      </c>
      <c r="Z29" s="25">
        <v>0</v>
      </c>
      <c r="AA29" s="25">
        <v>0</v>
      </c>
      <c r="AB29" s="25">
        <v>0</v>
      </c>
      <c r="AC29" s="25">
        <v>0</v>
      </c>
      <c r="AD29" s="25">
        <v>0</v>
      </c>
      <c r="AE29" s="25">
        <v>0</v>
      </c>
      <c r="AF29" s="25">
        <v>0</v>
      </c>
      <c r="AG29" s="25">
        <v>0</v>
      </c>
      <c r="AH29" s="25">
        <v>0</v>
      </c>
      <c r="AI29" s="25">
        <v>0</v>
      </c>
      <c r="AJ29" s="25">
        <v>0</v>
      </c>
      <c r="AK29" s="25">
        <v>0</v>
      </c>
      <c r="AL29" s="25">
        <v>0</v>
      </c>
      <c r="AM29" s="25">
        <v>0</v>
      </c>
      <c r="AN29" s="25">
        <v>0</v>
      </c>
      <c r="AO29" s="25">
        <v>0</v>
      </c>
      <c r="AP29" s="25">
        <v>0</v>
      </c>
      <c r="AQ29" s="25">
        <v>0</v>
      </c>
      <c r="AR29" s="25">
        <v>0</v>
      </c>
      <c r="AS29" s="25">
        <v>0</v>
      </c>
      <c r="AT29" s="25">
        <v>0</v>
      </c>
      <c r="AU29" s="25">
        <v>0</v>
      </c>
      <c r="AV29" s="25">
        <v>0</v>
      </c>
      <c r="AW29" s="25">
        <v>0</v>
      </c>
      <c r="AX29" s="25">
        <v>0</v>
      </c>
      <c r="AY29" s="25">
        <v>0</v>
      </c>
      <c r="AZ29" s="25">
        <v>0</v>
      </c>
      <c r="BA29" s="25">
        <v>0</v>
      </c>
      <c r="BB29" s="25">
        <v>0</v>
      </c>
      <c r="BC29" s="25">
        <v>0</v>
      </c>
      <c r="BD29" s="25">
        <v>0</v>
      </c>
      <c r="BE29" s="25">
        <v>0</v>
      </c>
      <c r="BF29" s="25">
        <v>0</v>
      </c>
      <c r="BG29" s="25">
        <v>0</v>
      </c>
      <c r="BH29" s="25">
        <v>0</v>
      </c>
      <c r="BI29" s="26">
        <v>0</v>
      </c>
    </row>
    <row r="30" spans="1:61">
      <c r="A30" s="23" t="s">
        <v>28</v>
      </c>
      <c r="B30" s="25">
        <v>0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0</v>
      </c>
      <c r="I30" s="25">
        <v>0</v>
      </c>
      <c r="J30" s="25">
        <v>0</v>
      </c>
      <c r="K30" s="25">
        <v>0</v>
      </c>
      <c r="L30" s="25">
        <v>0</v>
      </c>
      <c r="M30" s="25">
        <v>0</v>
      </c>
      <c r="N30" s="25">
        <v>0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2.4729999999999999</v>
      </c>
      <c r="U30" s="25">
        <v>3.766</v>
      </c>
      <c r="V30" s="25">
        <v>6.48</v>
      </c>
      <c r="W30" s="25">
        <v>7.4240000000000004</v>
      </c>
      <c r="X30" s="25">
        <v>10.986000000000001</v>
      </c>
      <c r="Y30" s="25">
        <v>13.445</v>
      </c>
      <c r="Z30" s="25">
        <v>13.891</v>
      </c>
      <c r="AA30" s="25">
        <v>13.731</v>
      </c>
      <c r="AB30" s="25">
        <v>13.726000000000001</v>
      </c>
      <c r="AC30" s="25">
        <v>13.964</v>
      </c>
      <c r="AD30" s="25">
        <v>13.796000000000001</v>
      </c>
      <c r="AE30" s="25">
        <v>14.048999999999999</v>
      </c>
      <c r="AF30" s="25">
        <v>14.026</v>
      </c>
      <c r="AG30" s="25">
        <v>14.18</v>
      </c>
      <c r="AH30" s="25">
        <v>13.968</v>
      </c>
      <c r="AI30" s="25">
        <v>13.949</v>
      </c>
      <c r="AJ30" s="25">
        <v>14.096</v>
      </c>
      <c r="AK30" s="25">
        <v>14.18</v>
      </c>
      <c r="AL30" s="25">
        <v>14.125999999999999</v>
      </c>
      <c r="AM30" s="25">
        <v>13.952999999999999</v>
      </c>
      <c r="AN30" s="25">
        <v>11.013</v>
      </c>
      <c r="AO30" s="25">
        <v>11.915000000000001</v>
      </c>
      <c r="AP30" s="25">
        <v>13.834</v>
      </c>
      <c r="AQ30" s="25">
        <v>13.461</v>
      </c>
      <c r="AR30" s="25">
        <v>14.677</v>
      </c>
      <c r="AS30" s="25">
        <v>14.818</v>
      </c>
      <c r="AT30" s="25">
        <v>15.426</v>
      </c>
      <c r="AU30" s="25">
        <v>15.761000000000001</v>
      </c>
      <c r="AV30" s="25">
        <v>15.685026000000001</v>
      </c>
      <c r="AW30" s="25">
        <v>15.793013999999999</v>
      </c>
      <c r="AX30" s="25">
        <v>15.369603999999999</v>
      </c>
      <c r="AY30" s="25">
        <v>15.648624</v>
      </c>
      <c r="AZ30" s="25">
        <v>15.834396000000002</v>
      </c>
      <c r="BA30" s="25">
        <v>16.053915</v>
      </c>
      <c r="BB30" s="25">
        <v>16.097595999999999</v>
      </c>
      <c r="BC30" s="25">
        <v>15.733000000000001</v>
      </c>
      <c r="BD30" s="25">
        <v>16.288</v>
      </c>
      <c r="BE30" s="25">
        <v>16.055</v>
      </c>
      <c r="BF30" s="25">
        <v>15.99</v>
      </c>
      <c r="BG30" s="25">
        <v>15.812000000000001</v>
      </c>
      <c r="BH30" s="25">
        <v>15.918000000000001</v>
      </c>
      <c r="BI30" s="26">
        <v>16.016825000000001</v>
      </c>
    </row>
    <row r="31" spans="1:61">
      <c r="A31" s="23" t="s">
        <v>29</v>
      </c>
      <c r="B31" s="25">
        <v>0</v>
      </c>
      <c r="C31" s="25">
        <v>0</v>
      </c>
      <c r="D31" s="25">
        <v>0</v>
      </c>
      <c r="E31" s="25">
        <v>0</v>
      </c>
      <c r="F31" s="25">
        <v>0</v>
      </c>
      <c r="G31" s="25">
        <v>0</v>
      </c>
      <c r="H31" s="25">
        <v>0</v>
      </c>
      <c r="I31" s="25">
        <v>0</v>
      </c>
      <c r="J31" s="25">
        <v>0</v>
      </c>
      <c r="K31" s="25">
        <v>0</v>
      </c>
      <c r="L31" s="25">
        <v>0</v>
      </c>
      <c r="M31" s="25">
        <v>0</v>
      </c>
      <c r="N31" s="25">
        <v>0</v>
      </c>
      <c r="O31" s="25">
        <v>0</v>
      </c>
      <c r="P31" s="25">
        <v>0</v>
      </c>
      <c r="Q31" s="25">
        <v>0</v>
      </c>
      <c r="R31" s="25">
        <v>0</v>
      </c>
      <c r="S31" s="25">
        <v>0</v>
      </c>
      <c r="T31" s="25">
        <v>0</v>
      </c>
      <c r="U31" s="25">
        <v>0</v>
      </c>
      <c r="V31" s="25">
        <v>0</v>
      </c>
      <c r="W31" s="25">
        <v>0</v>
      </c>
      <c r="X31" s="25">
        <v>0</v>
      </c>
      <c r="Y31" s="25">
        <v>0</v>
      </c>
      <c r="Z31" s="25">
        <v>0</v>
      </c>
      <c r="AA31" s="25">
        <v>0</v>
      </c>
      <c r="AB31" s="25">
        <v>0</v>
      </c>
      <c r="AC31" s="25">
        <v>0</v>
      </c>
      <c r="AD31" s="25">
        <v>0</v>
      </c>
      <c r="AE31" s="25">
        <v>0</v>
      </c>
      <c r="AF31" s="25">
        <v>0</v>
      </c>
      <c r="AG31" s="25">
        <v>0</v>
      </c>
      <c r="AH31" s="25">
        <v>0</v>
      </c>
      <c r="AI31" s="25">
        <v>0</v>
      </c>
      <c r="AJ31" s="25">
        <v>0</v>
      </c>
      <c r="AK31" s="25">
        <v>0</v>
      </c>
      <c r="AL31" s="25">
        <v>0</v>
      </c>
      <c r="AM31" s="25">
        <v>0</v>
      </c>
      <c r="AN31" s="25">
        <v>0</v>
      </c>
      <c r="AO31" s="25">
        <v>0</v>
      </c>
      <c r="AP31" s="25">
        <v>0</v>
      </c>
      <c r="AQ31" s="25">
        <v>0</v>
      </c>
      <c r="AR31" s="25">
        <v>0</v>
      </c>
      <c r="AS31" s="25">
        <v>0</v>
      </c>
      <c r="AT31" s="25">
        <v>0</v>
      </c>
      <c r="AU31" s="25">
        <v>0</v>
      </c>
      <c r="AV31" s="25">
        <v>0</v>
      </c>
      <c r="AW31" s="25">
        <v>0</v>
      </c>
      <c r="AX31" s="25">
        <v>0</v>
      </c>
      <c r="AY31" s="25">
        <v>0</v>
      </c>
      <c r="AZ31" s="25">
        <v>0</v>
      </c>
      <c r="BA31" s="25">
        <v>0</v>
      </c>
      <c r="BB31" s="25">
        <v>0</v>
      </c>
      <c r="BC31" s="25">
        <v>0</v>
      </c>
      <c r="BD31" s="25">
        <v>0</v>
      </c>
      <c r="BE31" s="25">
        <v>0</v>
      </c>
      <c r="BF31" s="25">
        <v>0</v>
      </c>
      <c r="BG31" s="25">
        <v>0</v>
      </c>
      <c r="BH31" s="25">
        <v>0</v>
      </c>
      <c r="BI31" s="26">
        <v>0</v>
      </c>
    </row>
    <row r="32" spans="1:61">
      <c r="A32" s="23" t="s">
        <v>30</v>
      </c>
      <c r="B32" s="25">
        <v>0</v>
      </c>
      <c r="C32" s="25">
        <v>0</v>
      </c>
      <c r="D32" s="25">
        <v>0</v>
      </c>
      <c r="E32" s="25">
        <v>0</v>
      </c>
      <c r="F32" s="25">
        <v>0</v>
      </c>
      <c r="G32" s="25">
        <v>0</v>
      </c>
      <c r="H32" s="25">
        <v>0</v>
      </c>
      <c r="I32" s="25">
        <v>0</v>
      </c>
      <c r="J32" s="25">
        <v>0</v>
      </c>
      <c r="K32" s="25">
        <v>0</v>
      </c>
      <c r="L32" s="25">
        <v>0</v>
      </c>
      <c r="M32" s="25">
        <v>0</v>
      </c>
      <c r="N32" s="25">
        <v>0</v>
      </c>
      <c r="O32" s="25">
        <v>0</v>
      </c>
      <c r="P32" s="25">
        <v>0</v>
      </c>
      <c r="Q32" s="25">
        <v>0</v>
      </c>
      <c r="R32" s="25">
        <v>0</v>
      </c>
      <c r="S32" s="25">
        <v>0</v>
      </c>
      <c r="T32" s="25">
        <v>0</v>
      </c>
      <c r="U32" s="25">
        <v>0</v>
      </c>
      <c r="V32" s="25">
        <v>0</v>
      </c>
      <c r="W32" s="25">
        <v>0</v>
      </c>
      <c r="X32" s="25">
        <v>0</v>
      </c>
      <c r="Y32" s="25">
        <v>0</v>
      </c>
      <c r="Z32" s="25">
        <v>0</v>
      </c>
      <c r="AA32" s="25">
        <v>0</v>
      </c>
      <c r="AB32" s="25">
        <v>0</v>
      </c>
      <c r="AC32" s="25">
        <v>0</v>
      </c>
      <c r="AD32" s="25">
        <v>0</v>
      </c>
      <c r="AE32" s="25">
        <v>0</v>
      </c>
      <c r="AF32" s="25">
        <v>0</v>
      </c>
      <c r="AG32" s="25">
        <v>0</v>
      </c>
      <c r="AH32" s="25">
        <v>0</v>
      </c>
      <c r="AI32" s="25">
        <v>0</v>
      </c>
      <c r="AJ32" s="25">
        <v>0</v>
      </c>
      <c r="AK32" s="25">
        <v>0</v>
      </c>
      <c r="AL32" s="25">
        <v>0</v>
      </c>
      <c r="AM32" s="25">
        <v>0</v>
      </c>
      <c r="AN32" s="25">
        <v>0</v>
      </c>
      <c r="AO32" s="25">
        <v>0</v>
      </c>
      <c r="AP32" s="25">
        <v>0</v>
      </c>
      <c r="AQ32" s="25">
        <v>0</v>
      </c>
      <c r="AR32" s="25">
        <v>0</v>
      </c>
      <c r="AS32" s="25">
        <v>0</v>
      </c>
      <c r="AT32" s="25">
        <v>0</v>
      </c>
      <c r="AU32" s="25">
        <v>0</v>
      </c>
      <c r="AV32" s="25">
        <v>0</v>
      </c>
      <c r="AW32" s="25">
        <v>0</v>
      </c>
      <c r="AX32" s="25">
        <v>0</v>
      </c>
      <c r="AY32" s="25">
        <v>0</v>
      </c>
      <c r="AZ32" s="25">
        <v>0</v>
      </c>
      <c r="BA32" s="25">
        <v>0</v>
      </c>
      <c r="BB32" s="25">
        <v>0</v>
      </c>
      <c r="BC32" s="25">
        <v>0</v>
      </c>
      <c r="BD32" s="25">
        <v>0</v>
      </c>
      <c r="BE32" s="25">
        <v>0</v>
      </c>
      <c r="BF32" s="25">
        <v>0</v>
      </c>
      <c r="BG32" s="25">
        <v>0</v>
      </c>
      <c r="BH32" s="25">
        <v>0</v>
      </c>
      <c r="BI32" s="26">
        <v>0</v>
      </c>
    </row>
    <row r="33" spans="1:61">
      <c r="A33" s="23" t="s">
        <v>31</v>
      </c>
      <c r="B33" s="25">
        <v>3.5100000000000002</v>
      </c>
      <c r="C33" s="25">
        <v>3.863</v>
      </c>
      <c r="D33" s="25">
        <v>3.1520000000000001</v>
      </c>
      <c r="E33" s="25">
        <v>2.5760000000000001</v>
      </c>
      <c r="F33" s="25">
        <v>1.679</v>
      </c>
      <c r="G33" s="25">
        <v>3.1760000000000002</v>
      </c>
      <c r="H33" s="25">
        <v>3.3650000000000002</v>
      </c>
      <c r="I33" s="25">
        <v>3.6259999999999999</v>
      </c>
      <c r="J33" s="25">
        <v>3.1419999999999999</v>
      </c>
      <c r="K33" s="25">
        <v>3.41</v>
      </c>
      <c r="L33" s="25">
        <v>3.8000000000000003</v>
      </c>
      <c r="M33" s="25">
        <v>3.8069999999999999</v>
      </c>
      <c r="N33" s="25">
        <v>3.3850000000000002</v>
      </c>
      <c r="O33" s="25">
        <v>4.4279999999999999</v>
      </c>
      <c r="P33" s="25">
        <v>2.6280000000000001</v>
      </c>
      <c r="Q33" s="25">
        <v>2.2080000000000002</v>
      </c>
      <c r="R33" s="25">
        <v>2.7069999999999999</v>
      </c>
      <c r="S33" s="25">
        <v>6.8040000000000003</v>
      </c>
      <c r="T33" s="25">
        <v>5.7830000000000004</v>
      </c>
      <c r="U33" s="25">
        <v>6.8870000000000005</v>
      </c>
      <c r="V33" s="25">
        <v>7.024</v>
      </c>
      <c r="W33" s="25">
        <v>8.7580000000000009</v>
      </c>
      <c r="X33" s="25">
        <v>0.17400000000000002</v>
      </c>
      <c r="Y33" s="25">
        <v>0</v>
      </c>
      <c r="Z33" s="25">
        <v>0</v>
      </c>
      <c r="AA33" s="25">
        <v>0</v>
      </c>
      <c r="AB33" s="25">
        <v>0</v>
      </c>
      <c r="AC33" s="25">
        <v>0</v>
      </c>
      <c r="AD33" s="25">
        <v>0</v>
      </c>
      <c r="AE33" s="25">
        <v>0</v>
      </c>
      <c r="AF33" s="25">
        <v>0</v>
      </c>
      <c r="AG33" s="25">
        <v>0</v>
      </c>
      <c r="AH33" s="25">
        <v>0</v>
      </c>
      <c r="AI33" s="25">
        <v>0</v>
      </c>
      <c r="AJ33" s="25">
        <v>0</v>
      </c>
      <c r="AK33" s="25">
        <v>0</v>
      </c>
      <c r="AL33" s="25">
        <v>0</v>
      </c>
      <c r="AM33" s="25">
        <v>0</v>
      </c>
      <c r="AN33" s="25">
        <v>0</v>
      </c>
      <c r="AO33" s="25">
        <v>0</v>
      </c>
      <c r="AP33" s="25">
        <v>0</v>
      </c>
      <c r="AQ33" s="25">
        <v>0</v>
      </c>
      <c r="AR33" s="25">
        <v>0</v>
      </c>
      <c r="AS33" s="25">
        <v>0</v>
      </c>
      <c r="AT33" s="25">
        <v>0</v>
      </c>
      <c r="AU33" s="25">
        <v>0</v>
      </c>
      <c r="AV33" s="25">
        <v>0</v>
      </c>
      <c r="AW33" s="25">
        <v>0</v>
      </c>
      <c r="AX33" s="25">
        <v>0</v>
      </c>
      <c r="AY33" s="25">
        <v>0</v>
      </c>
      <c r="AZ33" s="25">
        <v>0</v>
      </c>
      <c r="BA33" s="25">
        <v>0</v>
      </c>
      <c r="BB33" s="25">
        <v>0</v>
      </c>
      <c r="BC33" s="25">
        <v>0</v>
      </c>
      <c r="BD33" s="25">
        <v>0</v>
      </c>
      <c r="BE33" s="25">
        <v>0</v>
      </c>
      <c r="BF33" s="25">
        <v>0</v>
      </c>
      <c r="BG33" s="25">
        <v>0</v>
      </c>
      <c r="BH33" s="25">
        <v>0</v>
      </c>
      <c r="BI33" s="26">
        <v>0</v>
      </c>
    </row>
    <row r="34" spans="1:61">
      <c r="A34" s="23" t="s">
        <v>32</v>
      </c>
      <c r="B34" s="25">
        <v>0</v>
      </c>
      <c r="C34" s="25">
        <v>0</v>
      </c>
      <c r="D34" s="25">
        <v>0</v>
      </c>
      <c r="E34" s="25">
        <v>0</v>
      </c>
      <c r="F34" s="25">
        <v>0</v>
      </c>
      <c r="G34" s="25">
        <v>0</v>
      </c>
      <c r="H34" s="25">
        <v>0</v>
      </c>
      <c r="I34" s="25">
        <v>0</v>
      </c>
      <c r="J34" s="25">
        <v>0</v>
      </c>
      <c r="K34" s="25">
        <v>0</v>
      </c>
      <c r="L34" s="25">
        <v>0</v>
      </c>
      <c r="M34" s="25">
        <v>0</v>
      </c>
      <c r="N34" s="25">
        <v>0</v>
      </c>
      <c r="O34" s="25">
        <v>0</v>
      </c>
      <c r="P34" s="25">
        <v>0</v>
      </c>
      <c r="Q34" s="25">
        <v>0</v>
      </c>
      <c r="R34" s="25">
        <v>0</v>
      </c>
      <c r="S34" s="25">
        <v>0</v>
      </c>
      <c r="T34" s="25">
        <v>0</v>
      </c>
      <c r="U34" s="25">
        <v>0</v>
      </c>
      <c r="V34" s="25">
        <v>0</v>
      </c>
      <c r="W34" s="25">
        <v>0</v>
      </c>
      <c r="X34" s="25">
        <v>0</v>
      </c>
      <c r="Y34" s="25">
        <v>0</v>
      </c>
      <c r="Z34" s="25">
        <v>0</v>
      </c>
      <c r="AA34" s="25">
        <v>0</v>
      </c>
      <c r="AB34" s="25">
        <v>0</v>
      </c>
      <c r="AC34" s="25">
        <v>0</v>
      </c>
      <c r="AD34" s="25">
        <v>0</v>
      </c>
      <c r="AE34" s="25">
        <v>0</v>
      </c>
      <c r="AF34" s="25">
        <v>0</v>
      </c>
      <c r="AG34" s="25">
        <v>0</v>
      </c>
      <c r="AH34" s="25">
        <v>0</v>
      </c>
      <c r="AI34" s="25">
        <v>0</v>
      </c>
      <c r="AJ34" s="25">
        <v>0</v>
      </c>
      <c r="AK34" s="25">
        <v>0</v>
      </c>
      <c r="AL34" s="25">
        <v>0</v>
      </c>
      <c r="AM34" s="25">
        <v>0</v>
      </c>
      <c r="AN34" s="25">
        <v>0</v>
      </c>
      <c r="AO34" s="25">
        <v>0</v>
      </c>
      <c r="AP34" s="25">
        <v>0</v>
      </c>
      <c r="AQ34" s="25">
        <v>0</v>
      </c>
      <c r="AR34" s="25">
        <v>0</v>
      </c>
      <c r="AS34" s="25">
        <v>0</v>
      </c>
      <c r="AT34" s="25">
        <v>0</v>
      </c>
      <c r="AU34" s="25">
        <v>0</v>
      </c>
      <c r="AV34" s="25">
        <v>0</v>
      </c>
      <c r="AW34" s="25">
        <v>0</v>
      </c>
      <c r="AX34" s="25">
        <v>0</v>
      </c>
      <c r="AY34" s="25">
        <v>0</v>
      </c>
      <c r="AZ34" s="25">
        <v>0</v>
      </c>
      <c r="BA34" s="25">
        <v>0</v>
      </c>
      <c r="BB34" s="25">
        <v>0</v>
      </c>
      <c r="BC34" s="25">
        <v>0</v>
      </c>
      <c r="BD34" s="25">
        <v>0</v>
      </c>
      <c r="BE34" s="25">
        <v>0</v>
      </c>
      <c r="BF34" s="25">
        <v>0</v>
      </c>
      <c r="BG34" s="25">
        <v>0</v>
      </c>
      <c r="BH34" s="25">
        <v>0</v>
      </c>
      <c r="BI34" s="26">
        <v>0</v>
      </c>
    </row>
    <row r="35" spans="1:61">
      <c r="A35" s="23" t="s">
        <v>33</v>
      </c>
      <c r="B35" s="25">
        <v>0</v>
      </c>
      <c r="C35" s="25">
        <v>0</v>
      </c>
      <c r="D35" s="25">
        <v>0</v>
      </c>
      <c r="E35" s="25">
        <v>0</v>
      </c>
      <c r="F35" s="25">
        <v>0</v>
      </c>
      <c r="G35" s="25">
        <v>0</v>
      </c>
      <c r="H35" s="25">
        <v>0</v>
      </c>
      <c r="I35" s="25">
        <v>0</v>
      </c>
      <c r="J35" s="25">
        <v>0</v>
      </c>
      <c r="K35" s="25">
        <v>0</v>
      </c>
      <c r="L35" s="25">
        <v>0</v>
      </c>
      <c r="M35" s="25">
        <v>0</v>
      </c>
      <c r="N35" s="25">
        <v>0</v>
      </c>
      <c r="O35" s="25">
        <v>0</v>
      </c>
      <c r="P35" s="25">
        <v>0</v>
      </c>
      <c r="Q35" s="25">
        <v>0</v>
      </c>
      <c r="R35" s="25">
        <v>0</v>
      </c>
      <c r="S35" s="25">
        <v>0</v>
      </c>
      <c r="T35" s="25">
        <v>0</v>
      </c>
      <c r="U35" s="25">
        <v>0</v>
      </c>
      <c r="V35" s="25">
        <v>9.4796130000000005</v>
      </c>
      <c r="W35" s="25">
        <v>9.8817784000000017</v>
      </c>
      <c r="X35" s="25">
        <v>9.1835132000000019</v>
      </c>
      <c r="Y35" s="25">
        <v>12.811840600000002</v>
      </c>
      <c r="Z35" s="25">
        <v>16.652299200000002</v>
      </c>
      <c r="AA35" s="25">
        <v>17.033000000000001</v>
      </c>
      <c r="AB35" s="25">
        <v>17</v>
      </c>
      <c r="AC35" s="25">
        <v>14.638</v>
      </c>
      <c r="AD35" s="25">
        <v>12.26</v>
      </c>
      <c r="AE35" s="25">
        <v>7.7060000000000004</v>
      </c>
      <c r="AF35" s="25">
        <v>11.822000000000001</v>
      </c>
      <c r="AG35" s="25">
        <v>13.942</v>
      </c>
      <c r="AH35" s="25">
        <v>12.024000000000001</v>
      </c>
      <c r="AI35" s="25">
        <v>13.554</v>
      </c>
      <c r="AJ35" s="25">
        <v>9.8620000000000001</v>
      </c>
      <c r="AK35" s="25">
        <v>8.4190000000000005</v>
      </c>
      <c r="AL35" s="25">
        <v>11.362</v>
      </c>
      <c r="AM35" s="25">
        <v>14.141999999999999</v>
      </c>
      <c r="AN35" s="25">
        <v>15.484</v>
      </c>
      <c r="AO35" s="25">
        <v>15.101600000000001</v>
      </c>
      <c r="AP35" s="25">
        <v>10.3376</v>
      </c>
      <c r="AQ35" s="25">
        <v>8.6512000000000011</v>
      </c>
      <c r="AR35" s="25">
        <v>9.8329000000000004</v>
      </c>
      <c r="AS35" s="25">
        <v>9.8937000000000008</v>
      </c>
      <c r="AT35" s="25">
        <v>10.852600000000001</v>
      </c>
      <c r="AU35" s="25">
        <v>0</v>
      </c>
      <c r="AV35" s="25">
        <v>0</v>
      </c>
      <c r="AW35" s="25">
        <v>0</v>
      </c>
      <c r="AX35" s="25">
        <v>0</v>
      </c>
      <c r="AY35" s="25">
        <v>0</v>
      </c>
      <c r="AZ35" s="25">
        <v>0</v>
      </c>
      <c r="BA35" s="25">
        <v>0</v>
      </c>
      <c r="BB35" s="25">
        <v>0</v>
      </c>
      <c r="BC35" s="25">
        <v>0</v>
      </c>
      <c r="BD35" s="25">
        <v>0</v>
      </c>
      <c r="BE35" s="25">
        <v>0</v>
      </c>
      <c r="BF35" s="25">
        <v>0</v>
      </c>
      <c r="BG35" s="25">
        <v>0</v>
      </c>
      <c r="BH35" s="25">
        <v>0</v>
      </c>
      <c r="BI35" s="26">
        <v>0</v>
      </c>
    </row>
    <row r="36" spans="1:61">
      <c r="A36" s="23" t="s">
        <v>34</v>
      </c>
      <c r="B36" s="25">
        <v>0</v>
      </c>
      <c r="C36" s="25">
        <v>0</v>
      </c>
      <c r="D36" s="25">
        <v>0</v>
      </c>
      <c r="E36" s="25">
        <v>0</v>
      </c>
      <c r="F36" s="25">
        <v>0</v>
      </c>
      <c r="G36" s="25">
        <v>0</v>
      </c>
      <c r="H36" s="25">
        <v>0</v>
      </c>
      <c r="I36" s="25">
        <v>0</v>
      </c>
      <c r="J36" s="25">
        <v>0</v>
      </c>
      <c r="K36" s="25">
        <v>0</v>
      </c>
      <c r="L36" s="25">
        <v>0</v>
      </c>
      <c r="M36" s="25">
        <v>0</v>
      </c>
      <c r="N36" s="25">
        <v>0</v>
      </c>
      <c r="O36" s="25">
        <v>0</v>
      </c>
      <c r="P36" s="25">
        <v>0</v>
      </c>
      <c r="Q36" s="25">
        <v>0</v>
      </c>
      <c r="R36" s="25">
        <v>0</v>
      </c>
      <c r="S36" s="25">
        <v>0</v>
      </c>
      <c r="T36" s="25">
        <v>0</v>
      </c>
      <c r="U36" s="25">
        <v>0</v>
      </c>
      <c r="V36" s="25">
        <v>0</v>
      </c>
      <c r="W36" s="25">
        <v>0</v>
      </c>
      <c r="X36" s="25">
        <v>0</v>
      </c>
      <c r="Y36" s="25">
        <v>0</v>
      </c>
      <c r="Z36" s="25">
        <v>0</v>
      </c>
      <c r="AA36" s="25">
        <v>0</v>
      </c>
      <c r="AB36" s="25">
        <v>0</v>
      </c>
      <c r="AC36" s="25">
        <v>0</v>
      </c>
      <c r="AD36" s="25">
        <v>0</v>
      </c>
      <c r="AE36" s="25">
        <v>0</v>
      </c>
      <c r="AF36" s="25">
        <v>0</v>
      </c>
      <c r="AG36" s="25">
        <v>0</v>
      </c>
      <c r="AH36" s="25">
        <v>0</v>
      </c>
      <c r="AI36" s="25">
        <v>0</v>
      </c>
      <c r="AJ36" s="25">
        <v>0</v>
      </c>
      <c r="AK36" s="25">
        <v>0</v>
      </c>
      <c r="AL36" s="25">
        <v>0</v>
      </c>
      <c r="AM36" s="25">
        <v>0</v>
      </c>
      <c r="AN36" s="25">
        <v>0</v>
      </c>
      <c r="AO36" s="25">
        <v>0</v>
      </c>
      <c r="AP36" s="25">
        <v>0</v>
      </c>
      <c r="AQ36" s="25">
        <v>0</v>
      </c>
      <c r="AR36" s="25">
        <v>0</v>
      </c>
      <c r="AS36" s="25">
        <v>0</v>
      </c>
      <c r="AT36" s="25">
        <v>0</v>
      </c>
      <c r="AU36" s="25">
        <v>0</v>
      </c>
      <c r="AV36" s="25">
        <v>0</v>
      </c>
      <c r="AW36" s="25">
        <v>0</v>
      </c>
      <c r="AX36" s="25">
        <v>0</v>
      </c>
      <c r="AY36" s="25">
        <v>0</v>
      </c>
      <c r="AZ36" s="25">
        <v>0</v>
      </c>
      <c r="BA36" s="25">
        <v>0</v>
      </c>
      <c r="BB36" s="25">
        <v>0</v>
      </c>
      <c r="BC36" s="25">
        <v>0</v>
      </c>
      <c r="BD36" s="25">
        <v>0</v>
      </c>
      <c r="BE36" s="25">
        <v>0</v>
      </c>
      <c r="BF36" s="25">
        <v>0</v>
      </c>
      <c r="BG36" s="25">
        <v>0</v>
      </c>
      <c r="BH36" s="25">
        <v>0</v>
      </c>
      <c r="BI36" s="26">
        <v>0</v>
      </c>
    </row>
    <row r="37" spans="1:61">
      <c r="A37" s="23" t="s">
        <v>35</v>
      </c>
      <c r="B37" s="25">
        <v>0</v>
      </c>
      <c r="C37" s="25">
        <v>0</v>
      </c>
      <c r="D37" s="25">
        <v>0</v>
      </c>
      <c r="E37" s="25">
        <v>2.8000000000000001E-2</v>
      </c>
      <c r="F37" s="25">
        <v>0.315</v>
      </c>
      <c r="G37" s="25">
        <v>0.36799999999999999</v>
      </c>
      <c r="H37" s="25">
        <v>0.40500000000000003</v>
      </c>
      <c r="I37" s="25">
        <v>0.32600000000000001</v>
      </c>
      <c r="J37" s="25">
        <v>1.1080000000000001</v>
      </c>
      <c r="K37" s="25">
        <v>3.2770000000000001</v>
      </c>
      <c r="L37" s="25">
        <v>3.335</v>
      </c>
      <c r="M37" s="25">
        <v>3.8719999999999999</v>
      </c>
      <c r="N37" s="25">
        <v>3.71</v>
      </c>
      <c r="O37" s="25">
        <v>4.0600000000000005</v>
      </c>
      <c r="P37" s="25">
        <v>3.4889999999999999</v>
      </c>
      <c r="Q37" s="25">
        <v>4.2</v>
      </c>
      <c r="R37" s="25">
        <v>3.6579999999999999</v>
      </c>
      <c r="S37" s="25">
        <v>3.8970000000000002</v>
      </c>
      <c r="T37" s="25">
        <v>3.589</v>
      </c>
      <c r="U37" s="25">
        <v>3.7110000000000003</v>
      </c>
      <c r="V37" s="25">
        <v>3.899</v>
      </c>
      <c r="W37" s="25">
        <v>4.2160000000000002</v>
      </c>
      <c r="X37" s="25">
        <v>3.556</v>
      </c>
      <c r="Y37" s="25">
        <v>3.6750000000000003</v>
      </c>
      <c r="Z37" s="25">
        <v>4.0190000000000001</v>
      </c>
      <c r="AA37" s="25">
        <v>3.5020000000000002</v>
      </c>
      <c r="AB37" s="25">
        <v>3.3290000000000002</v>
      </c>
      <c r="AC37" s="25">
        <v>3.8000000000000003</v>
      </c>
      <c r="AD37" s="25">
        <v>3.948</v>
      </c>
      <c r="AE37" s="25">
        <v>3.9670000000000001</v>
      </c>
      <c r="AF37" s="25">
        <v>4.0179999999999998</v>
      </c>
      <c r="AG37" s="25">
        <v>4.16</v>
      </c>
      <c r="AH37" s="25">
        <v>2.4079999999999999</v>
      </c>
      <c r="AI37" s="25">
        <v>3.809091</v>
      </c>
      <c r="AJ37" s="25">
        <v>3.8282129999999999</v>
      </c>
      <c r="AK37" s="25">
        <v>3.9192079999999998</v>
      </c>
      <c r="AL37" s="25">
        <v>3.9725709999999999</v>
      </c>
      <c r="AM37" s="25">
        <v>3.9135400000000002</v>
      </c>
      <c r="AN37" s="25">
        <v>4.017989</v>
      </c>
      <c r="AO37" s="25">
        <v>3.8220179999999999</v>
      </c>
      <c r="AP37" s="25">
        <v>3.9974560000000001</v>
      </c>
      <c r="AQ37" s="25">
        <v>3.4694389999999999</v>
      </c>
      <c r="AR37" s="25">
        <v>4.2003130000000004</v>
      </c>
      <c r="AS37" s="25">
        <v>4.1688890000000001</v>
      </c>
      <c r="AT37" s="25">
        <v>4.2483329999999997</v>
      </c>
      <c r="AU37" s="25">
        <v>3.9691670000000001</v>
      </c>
      <c r="AV37" s="25">
        <v>4.1407749999999997</v>
      </c>
      <c r="AW37" s="25">
        <v>3.9147099999999999</v>
      </c>
      <c r="AX37" s="25">
        <v>2.8908589999999998</v>
      </c>
      <c r="AY37" s="25">
        <v>4.0913060000000003</v>
      </c>
      <c r="AZ37" s="25">
        <v>4.0780410000000007</v>
      </c>
      <c r="BA37" s="25">
        <v>3.9602779999999997</v>
      </c>
      <c r="BB37" s="25">
        <v>3.4024780000000003</v>
      </c>
      <c r="BC37" s="25">
        <v>3.5147699999999999</v>
      </c>
      <c r="BD37" s="25">
        <v>3.909748</v>
      </c>
      <c r="BE37" s="25">
        <v>4.0873629999999999</v>
      </c>
      <c r="BF37" s="25">
        <v>3.8279560000000004</v>
      </c>
      <c r="BG37" s="25">
        <v>4.1563129999999999</v>
      </c>
      <c r="BH37" s="25">
        <v>3.9852930000000004</v>
      </c>
      <c r="BI37" s="26">
        <v>3.5779827252455538</v>
      </c>
    </row>
    <row r="38" spans="1:61">
      <c r="A38" s="23" t="s">
        <v>36</v>
      </c>
      <c r="B38" s="25">
        <v>0</v>
      </c>
      <c r="C38" s="25">
        <v>0</v>
      </c>
      <c r="D38" s="25">
        <v>0</v>
      </c>
      <c r="E38" s="25">
        <v>0</v>
      </c>
      <c r="F38" s="25">
        <v>0</v>
      </c>
      <c r="G38" s="25">
        <v>0</v>
      </c>
      <c r="H38" s="25">
        <v>0</v>
      </c>
      <c r="I38" s="25">
        <v>0</v>
      </c>
      <c r="J38" s="25">
        <v>0</v>
      </c>
      <c r="K38" s="25">
        <v>0</v>
      </c>
      <c r="L38" s="25">
        <v>0</v>
      </c>
      <c r="M38" s="25">
        <v>0</v>
      </c>
      <c r="N38" s="25">
        <v>0</v>
      </c>
      <c r="O38" s="25">
        <v>0</v>
      </c>
      <c r="P38" s="25">
        <v>0</v>
      </c>
      <c r="Q38" s="25">
        <v>0</v>
      </c>
      <c r="R38" s="25">
        <v>0</v>
      </c>
      <c r="S38" s="25">
        <v>0</v>
      </c>
      <c r="T38" s="25">
        <v>0</v>
      </c>
      <c r="U38" s="25">
        <v>0</v>
      </c>
      <c r="V38" s="25">
        <v>0</v>
      </c>
      <c r="W38" s="25">
        <v>0</v>
      </c>
      <c r="X38" s="25">
        <v>0</v>
      </c>
      <c r="Y38" s="25">
        <v>0</v>
      </c>
      <c r="Z38" s="25">
        <v>0</v>
      </c>
      <c r="AA38" s="25">
        <v>0</v>
      </c>
      <c r="AB38" s="25">
        <v>0</v>
      </c>
      <c r="AC38" s="25">
        <v>0</v>
      </c>
      <c r="AD38" s="25">
        <v>0</v>
      </c>
      <c r="AE38" s="25">
        <v>0</v>
      </c>
      <c r="AF38" s="25">
        <v>0</v>
      </c>
      <c r="AG38" s="25">
        <v>0</v>
      </c>
      <c r="AH38" s="25">
        <v>0</v>
      </c>
      <c r="AI38" s="25">
        <v>0</v>
      </c>
      <c r="AJ38" s="25">
        <v>0</v>
      </c>
      <c r="AK38" s="25">
        <v>0</v>
      </c>
      <c r="AL38" s="25">
        <v>0</v>
      </c>
      <c r="AM38" s="25">
        <v>0</v>
      </c>
      <c r="AN38" s="25">
        <v>0</v>
      </c>
      <c r="AO38" s="25">
        <v>0</v>
      </c>
      <c r="AP38" s="25">
        <v>0</v>
      </c>
      <c r="AQ38" s="25">
        <v>0</v>
      </c>
      <c r="AR38" s="25">
        <v>0</v>
      </c>
      <c r="AS38" s="25">
        <v>0</v>
      </c>
      <c r="AT38" s="25">
        <v>0</v>
      </c>
      <c r="AU38" s="25">
        <v>0</v>
      </c>
      <c r="AV38" s="25">
        <v>0</v>
      </c>
      <c r="AW38" s="25">
        <v>0</v>
      </c>
      <c r="AX38" s="25">
        <v>0</v>
      </c>
      <c r="AY38" s="25">
        <v>0</v>
      </c>
      <c r="AZ38" s="25">
        <v>0</v>
      </c>
      <c r="BA38" s="25">
        <v>0</v>
      </c>
      <c r="BB38" s="25">
        <v>0</v>
      </c>
      <c r="BC38" s="25">
        <v>0</v>
      </c>
      <c r="BD38" s="25">
        <v>0</v>
      </c>
      <c r="BE38" s="25">
        <v>0</v>
      </c>
      <c r="BF38" s="25">
        <v>0</v>
      </c>
      <c r="BG38" s="25">
        <v>0</v>
      </c>
      <c r="BH38" s="25">
        <v>0</v>
      </c>
      <c r="BI38" s="26">
        <v>0</v>
      </c>
    </row>
    <row r="39" spans="1:61">
      <c r="A39" s="23" t="s">
        <v>37</v>
      </c>
      <c r="B39" s="25">
        <v>0</v>
      </c>
      <c r="C39" s="25">
        <v>0</v>
      </c>
      <c r="D39" s="25">
        <v>0</v>
      </c>
      <c r="E39" s="25">
        <v>0</v>
      </c>
      <c r="F39" s="25">
        <v>0</v>
      </c>
      <c r="G39" s="25">
        <v>0</v>
      </c>
      <c r="H39" s="25">
        <v>0</v>
      </c>
      <c r="I39" s="25">
        <v>0</v>
      </c>
      <c r="J39" s="25">
        <v>0</v>
      </c>
      <c r="K39" s="25">
        <v>0</v>
      </c>
      <c r="L39" s="25">
        <v>0</v>
      </c>
      <c r="M39" s="25">
        <v>0</v>
      </c>
      <c r="N39" s="25">
        <v>0</v>
      </c>
      <c r="O39" s="25">
        <v>0</v>
      </c>
      <c r="P39" s="25">
        <v>0</v>
      </c>
      <c r="Q39" s="25">
        <v>0</v>
      </c>
      <c r="R39" s="25">
        <v>0</v>
      </c>
      <c r="S39" s="25">
        <v>0</v>
      </c>
      <c r="T39" s="25">
        <v>0</v>
      </c>
      <c r="U39" s="25">
        <v>0</v>
      </c>
      <c r="V39" s="25">
        <v>0</v>
      </c>
      <c r="W39" s="25">
        <v>0</v>
      </c>
      <c r="X39" s="25">
        <v>0</v>
      </c>
      <c r="Y39" s="25">
        <v>0</v>
      </c>
      <c r="Z39" s="25">
        <v>0</v>
      </c>
      <c r="AA39" s="25">
        <v>0</v>
      </c>
      <c r="AB39" s="25">
        <v>0</v>
      </c>
      <c r="AC39" s="25">
        <v>0</v>
      </c>
      <c r="AD39" s="25">
        <v>0</v>
      </c>
      <c r="AE39" s="25">
        <v>0</v>
      </c>
      <c r="AF39" s="25">
        <v>0</v>
      </c>
      <c r="AG39" s="25">
        <v>0</v>
      </c>
      <c r="AH39" s="25">
        <v>0</v>
      </c>
      <c r="AI39" s="25">
        <v>0</v>
      </c>
      <c r="AJ39" s="25">
        <v>0</v>
      </c>
      <c r="AK39" s="25">
        <v>0</v>
      </c>
      <c r="AL39" s="25">
        <v>0</v>
      </c>
      <c r="AM39" s="25">
        <v>0</v>
      </c>
      <c r="AN39" s="25">
        <v>0</v>
      </c>
      <c r="AO39" s="25">
        <v>0</v>
      </c>
      <c r="AP39" s="25">
        <v>0</v>
      </c>
      <c r="AQ39" s="25">
        <v>0</v>
      </c>
      <c r="AR39" s="25">
        <v>0</v>
      </c>
      <c r="AS39" s="25">
        <v>0</v>
      </c>
      <c r="AT39" s="25">
        <v>0</v>
      </c>
      <c r="AU39" s="25">
        <v>0</v>
      </c>
      <c r="AV39" s="25">
        <v>0</v>
      </c>
      <c r="AW39" s="25">
        <v>0</v>
      </c>
      <c r="AX39" s="25">
        <v>0</v>
      </c>
      <c r="AY39" s="25">
        <v>0</v>
      </c>
      <c r="AZ39" s="25">
        <v>0</v>
      </c>
      <c r="BA39" s="25">
        <v>0</v>
      </c>
      <c r="BB39" s="25">
        <v>0</v>
      </c>
      <c r="BC39" s="25">
        <v>0</v>
      </c>
      <c r="BD39" s="25">
        <v>0</v>
      </c>
      <c r="BE39" s="25">
        <v>0</v>
      </c>
      <c r="BF39" s="25">
        <v>0</v>
      </c>
      <c r="BG39" s="25">
        <v>0</v>
      </c>
      <c r="BH39" s="25">
        <v>0</v>
      </c>
      <c r="BI39" s="26">
        <v>0</v>
      </c>
    </row>
    <row r="40" spans="1:61">
      <c r="A40" s="23" t="s">
        <v>38</v>
      </c>
      <c r="B40" s="25">
        <v>0</v>
      </c>
      <c r="C40" s="25">
        <v>0</v>
      </c>
      <c r="D40" s="25">
        <v>0</v>
      </c>
      <c r="E40" s="25">
        <v>0</v>
      </c>
      <c r="F40" s="25">
        <v>0</v>
      </c>
      <c r="G40" s="25">
        <v>0</v>
      </c>
      <c r="H40" s="25">
        <v>0</v>
      </c>
      <c r="I40" s="25">
        <v>0</v>
      </c>
      <c r="J40" s="25">
        <v>0</v>
      </c>
      <c r="K40" s="25">
        <v>0</v>
      </c>
      <c r="L40" s="25">
        <v>0</v>
      </c>
      <c r="M40" s="25">
        <v>0</v>
      </c>
      <c r="N40" s="25">
        <v>0</v>
      </c>
      <c r="O40" s="25">
        <v>0</v>
      </c>
      <c r="P40" s="25">
        <v>0</v>
      </c>
      <c r="Q40" s="25">
        <v>0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  <c r="AI40" s="25">
        <v>0</v>
      </c>
      <c r="AJ40" s="25">
        <v>0</v>
      </c>
      <c r="AK40" s="25">
        <v>0</v>
      </c>
      <c r="AL40" s="25">
        <v>0</v>
      </c>
      <c r="AM40" s="25">
        <v>0</v>
      </c>
      <c r="AN40" s="25">
        <v>0</v>
      </c>
      <c r="AO40" s="25">
        <v>0</v>
      </c>
      <c r="AP40" s="25">
        <v>0</v>
      </c>
      <c r="AQ40" s="25">
        <v>0</v>
      </c>
      <c r="AR40" s="25">
        <v>0</v>
      </c>
      <c r="AS40" s="25">
        <v>0</v>
      </c>
      <c r="AT40" s="25">
        <v>0</v>
      </c>
      <c r="AU40" s="25">
        <v>0</v>
      </c>
      <c r="AV40" s="25">
        <v>0</v>
      </c>
      <c r="AW40" s="25">
        <v>0</v>
      </c>
      <c r="AX40" s="25">
        <v>0</v>
      </c>
      <c r="AY40" s="25">
        <v>0</v>
      </c>
      <c r="AZ40" s="25">
        <v>0</v>
      </c>
      <c r="BA40" s="25">
        <v>0</v>
      </c>
      <c r="BB40" s="25">
        <v>0</v>
      </c>
      <c r="BC40" s="25">
        <v>0</v>
      </c>
      <c r="BD40" s="25">
        <v>0</v>
      </c>
      <c r="BE40" s="25">
        <v>0</v>
      </c>
      <c r="BF40" s="25">
        <v>0</v>
      </c>
      <c r="BG40" s="25">
        <v>0</v>
      </c>
      <c r="BH40" s="25">
        <v>0</v>
      </c>
      <c r="BI40" s="26">
        <v>0</v>
      </c>
    </row>
    <row r="41" spans="1:61">
      <c r="A41" s="23" t="s">
        <v>39</v>
      </c>
      <c r="B41" s="25">
        <v>0</v>
      </c>
      <c r="C41" s="25">
        <v>0</v>
      </c>
      <c r="D41" s="25">
        <v>0</v>
      </c>
      <c r="E41" s="25">
        <v>0</v>
      </c>
      <c r="F41" s="25">
        <v>0</v>
      </c>
      <c r="G41" s="25">
        <v>0</v>
      </c>
      <c r="H41" s="25">
        <v>0</v>
      </c>
      <c r="I41" s="25">
        <v>0</v>
      </c>
      <c r="J41" s="25">
        <v>0</v>
      </c>
      <c r="K41" s="25">
        <v>0</v>
      </c>
      <c r="L41" s="25">
        <v>0</v>
      </c>
      <c r="M41" s="25">
        <v>0</v>
      </c>
      <c r="N41" s="25">
        <v>0</v>
      </c>
      <c r="O41" s="25">
        <v>0</v>
      </c>
      <c r="P41" s="25">
        <v>0</v>
      </c>
      <c r="Q41" s="25">
        <v>0</v>
      </c>
      <c r="R41" s="25">
        <v>0</v>
      </c>
      <c r="S41" s="25">
        <v>0</v>
      </c>
      <c r="T41" s="25">
        <v>0</v>
      </c>
      <c r="U41" s="25">
        <v>0</v>
      </c>
      <c r="V41" s="25">
        <v>0</v>
      </c>
      <c r="W41" s="25">
        <v>0</v>
      </c>
      <c r="X41" s="25">
        <v>0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0</v>
      </c>
      <c r="AS41" s="25">
        <v>0</v>
      </c>
      <c r="AT41" s="25">
        <v>0</v>
      </c>
      <c r="AU41" s="25">
        <v>0</v>
      </c>
      <c r="AV41" s="25">
        <v>0</v>
      </c>
      <c r="AW41" s="25">
        <v>0</v>
      </c>
      <c r="AX41" s="25">
        <v>0</v>
      </c>
      <c r="AY41" s="25">
        <v>0</v>
      </c>
      <c r="AZ41" s="25">
        <v>0</v>
      </c>
      <c r="BA41" s="25">
        <v>0</v>
      </c>
      <c r="BB41" s="25">
        <v>0</v>
      </c>
      <c r="BC41" s="25">
        <v>0</v>
      </c>
      <c r="BD41" s="25">
        <v>0</v>
      </c>
      <c r="BE41" s="25">
        <v>0</v>
      </c>
      <c r="BF41" s="25">
        <v>0</v>
      </c>
      <c r="BG41" s="25">
        <v>0</v>
      </c>
      <c r="BH41" s="25">
        <v>0</v>
      </c>
      <c r="BI41" s="26">
        <v>0</v>
      </c>
    </row>
    <row r="42" spans="1:61">
      <c r="A42" s="23" t="s">
        <v>40</v>
      </c>
      <c r="B42" s="25">
        <v>0</v>
      </c>
      <c r="C42" s="25">
        <v>0</v>
      </c>
      <c r="D42" s="25">
        <v>0</v>
      </c>
      <c r="E42" s="25">
        <v>0</v>
      </c>
      <c r="F42" s="25">
        <v>0</v>
      </c>
      <c r="G42" s="25">
        <v>0</v>
      </c>
      <c r="H42" s="25">
        <v>0</v>
      </c>
      <c r="I42" s="25">
        <v>0</v>
      </c>
      <c r="J42" s="25">
        <v>0</v>
      </c>
      <c r="K42" s="25">
        <v>0</v>
      </c>
      <c r="L42" s="25">
        <v>0</v>
      </c>
      <c r="M42" s="25">
        <v>0</v>
      </c>
      <c r="N42" s="25">
        <v>0</v>
      </c>
      <c r="O42" s="25">
        <v>0</v>
      </c>
      <c r="P42" s="25">
        <v>0</v>
      </c>
      <c r="Q42" s="25">
        <v>0</v>
      </c>
      <c r="R42" s="25">
        <v>0</v>
      </c>
      <c r="S42" s="25">
        <v>0</v>
      </c>
      <c r="T42" s="25">
        <v>0</v>
      </c>
      <c r="U42" s="25">
        <v>0</v>
      </c>
      <c r="V42" s="25">
        <v>0</v>
      </c>
      <c r="W42" s="25">
        <v>0</v>
      </c>
      <c r="X42" s="25">
        <v>0</v>
      </c>
      <c r="Y42" s="25">
        <v>0</v>
      </c>
      <c r="Z42" s="25">
        <v>0</v>
      </c>
      <c r="AA42" s="25">
        <v>0</v>
      </c>
      <c r="AB42" s="25">
        <v>0</v>
      </c>
      <c r="AC42" s="25">
        <v>0</v>
      </c>
      <c r="AD42" s="25">
        <v>0</v>
      </c>
      <c r="AE42" s="25">
        <v>0</v>
      </c>
      <c r="AF42" s="25">
        <v>0</v>
      </c>
      <c r="AG42" s="25">
        <v>1.3860000000000001</v>
      </c>
      <c r="AH42" s="25">
        <v>5.4</v>
      </c>
      <c r="AI42" s="25">
        <v>5.3070000000000004</v>
      </c>
      <c r="AJ42" s="25">
        <v>5.1980000000000004</v>
      </c>
      <c r="AK42" s="25">
        <v>5.4560000000000004</v>
      </c>
      <c r="AL42" s="25">
        <v>5.4459999999999997</v>
      </c>
      <c r="AM42" s="25">
        <v>5.5129999999999999</v>
      </c>
      <c r="AN42" s="25">
        <v>4.9059999999999997</v>
      </c>
      <c r="AO42" s="25">
        <v>5.548</v>
      </c>
      <c r="AP42" s="25">
        <v>5.5549999999999997</v>
      </c>
      <c r="AQ42" s="25">
        <v>5.6319999999999997</v>
      </c>
      <c r="AR42" s="25">
        <v>7.7090000000000005</v>
      </c>
      <c r="AS42" s="25">
        <v>11.226000000000001</v>
      </c>
      <c r="AT42" s="25">
        <v>11.752000000000001</v>
      </c>
      <c r="AU42" s="25">
        <v>11.623000000000001</v>
      </c>
      <c r="AV42" s="25">
        <v>11.747200000000001</v>
      </c>
      <c r="AW42" s="25">
        <v>11.466200000000001</v>
      </c>
      <c r="AX42" s="25">
        <v>11.618399999999999</v>
      </c>
      <c r="AY42" s="25">
        <v>11.675600000000001</v>
      </c>
      <c r="AZ42" s="25">
        <v>11.64</v>
      </c>
      <c r="BA42" s="25">
        <v>11.286</v>
      </c>
      <c r="BB42" s="25">
        <v>11.509</v>
      </c>
      <c r="BC42" s="25">
        <v>11.377000000000001</v>
      </c>
      <c r="BD42" s="25">
        <v>11.28</v>
      </c>
      <c r="BE42" s="25">
        <v>11.466000000000001</v>
      </c>
      <c r="BF42" s="25">
        <v>11.284000000000001</v>
      </c>
      <c r="BG42" s="25">
        <v>11.089</v>
      </c>
      <c r="BH42" s="25">
        <v>11.191000000000001</v>
      </c>
      <c r="BI42" s="26">
        <v>10.912000000000001</v>
      </c>
    </row>
    <row r="43" spans="1:61">
      <c r="A43" s="23" t="s">
        <v>41</v>
      </c>
      <c r="B43" s="25">
        <v>0</v>
      </c>
      <c r="C43" s="25">
        <v>0</v>
      </c>
      <c r="D43" s="25">
        <v>0</v>
      </c>
      <c r="E43" s="25">
        <v>0</v>
      </c>
      <c r="F43" s="25">
        <v>0</v>
      </c>
      <c r="G43" s="25">
        <v>0</v>
      </c>
      <c r="H43" s="25">
        <v>0</v>
      </c>
      <c r="I43" s="25">
        <v>3.0000000000000001E-3</v>
      </c>
      <c r="J43" s="25">
        <v>0.23200000000000001</v>
      </c>
      <c r="K43" s="25">
        <v>0.48599999999999999</v>
      </c>
      <c r="L43" s="25">
        <v>0.187</v>
      </c>
      <c r="M43" s="25">
        <v>0.442</v>
      </c>
      <c r="N43" s="25">
        <v>0.114</v>
      </c>
      <c r="O43" s="25">
        <v>1.9E-2</v>
      </c>
      <c r="P43" s="25">
        <v>2.1470000000000002</v>
      </c>
      <c r="Q43" s="25">
        <v>4.5229999999999997</v>
      </c>
      <c r="R43" s="25">
        <v>5.133</v>
      </c>
      <c r="S43" s="25">
        <v>5.84</v>
      </c>
      <c r="T43" s="25">
        <v>6.15</v>
      </c>
      <c r="U43" s="25">
        <v>7.2389999999999999</v>
      </c>
      <c r="V43" s="25">
        <v>9.3819999999999997</v>
      </c>
      <c r="W43" s="25">
        <v>11.716000000000001</v>
      </c>
      <c r="X43" s="25">
        <v>11.513</v>
      </c>
      <c r="Y43" s="25">
        <v>11.474</v>
      </c>
      <c r="Z43" s="25">
        <v>12.157</v>
      </c>
      <c r="AA43" s="25">
        <v>12.036</v>
      </c>
      <c r="AB43" s="25">
        <v>11.689</v>
      </c>
      <c r="AC43" s="25">
        <v>11.05</v>
      </c>
      <c r="AD43" s="25">
        <v>11.486000000000001</v>
      </c>
      <c r="AE43" s="25">
        <v>12.595000000000001</v>
      </c>
      <c r="AF43" s="25">
        <v>11.436999999999999</v>
      </c>
      <c r="AG43" s="25">
        <v>11.249000000000001</v>
      </c>
      <c r="AH43" s="25">
        <v>11.073</v>
      </c>
      <c r="AI43" s="25">
        <v>11.394</v>
      </c>
      <c r="AJ43" s="25">
        <v>13.117000000000001</v>
      </c>
      <c r="AK43" s="25">
        <v>16.494</v>
      </c>
      <c r="AL43" s="25">
        <v>17.103000000000002</v>
      </c>
      <c r="AM43" s="25">
        <v>17.952999999999999</v>
      </c>
      <c r="AN43" s="25">
        <v>17.864000000000001</v>
      </c>
      <c r="AO43" s="25">
        <v>17.026</v>
      </c>
      <c r="AP43" s="25">
        <v>17.727</v>
      </c>
      <c r="AQ43" s="25">
        <v>18.012</v>
      </c>
      <c r="AR43" s="25">
        <v>15.334</v>
      </c>
      <c r="AS43" s="25">
        <v>16.702999999999999</v>
      </c>
      <c r="AT43" s="25">
        <v>14.081</v>
      </c>
      <c r="AU43" s="25">
        <v>14.574</v>
      </c>
      <c r="AV43" s="25">
        <v>15.411</v>
      </c>
      <c r="AW43" s="25">
        <v>15.495000000000001</v>
      </c>
      <c r="AX43" s="25">
        <v>15.72</v>
      </c>
      <c r="AY43" s="25">
        <v>15.499000000000001</v>
      </c>
      <c r="AZ43" s="25">
        <v>15.146000000000001</v>
      </c>
      <c r="BA43" s="25">
        <v>14.774000000000001</v>
      </c>
      <c r="BB43" s="25">
        <v>15.081</v>
      </c>
      <c r="BC43" s="25">
        <v>14.843</v>
      </c>
      <c r="BD43" s="25">
        <v>15.282</v>
      </c>
      <c r="BE43" s="25">
        <v>15.444000000000001</v>
      </c>
      <c r="BF43" s="25">
        <v>15.73</v>
      </c>
      <c r="BG43" s="25">
        <v>15.92</v>
      </c>
      <c r="BH43" s="25">
        <v>18.333000000000002</v>
      </c>
      <c r="BI43" s="26">
        <v>18.249908529048209</v>
      </c>
    </row>
    <row r="44" spans="1:61">
      <c r="A44" s="23" t="s">
        <v>42</v>
      </c>
      <c r="B44" s="25">
        <v>0</v>
      </c>
      <c r="C44" s="25">
        <v>0</v>
      </c>
      <c r="D44" s="25">
        <v>0</v>
      </c>
      <c r="E44" s="25">
        <v>0</v>
      </c>
      <c r="F44" s="25">
        <v>0</v>
      </c>
      <c r="G44" s="25">
        <v>0</v>
      </c>
      <c r="H44" s="25">
        <v>0</v>
      </c>
      <c r="I44" s="25">
        <v>0</v>
      </c>
      <c r="J44" s="25">
        <v>0</v>
      </c>
      <c r="K44" s="25">
        <v>0</v>
      </c>
      <c r="L44" s="25">
        <v>0</v>
      </c>
      <c r="M44" s="25">
        <v>0</v>
      </c>
      <c r="N44" s="25">
        <v>0</v>
      </c>
      <c r="O44" s="25">
        <v>0</v>
      </c>
      <c r="P44" s="25">
        <v>0</v>
      </c>
      <c r="Q44" s="25">
        <v>0</v>
      </c>
      <c r="R44" s="25">
        <v>0</v>
      </c>
      <c r="S44" s="25">
        <v>0</v>
      </c>
      <c r="T44" s="25">
        <v>0</v>
      </c>
      <c r="U44" s="25">
        <v>0</v>
      </c>
      <c r="V44" s="25">
        <v>0</v>
      </c>
      <c r="W44" s="25">
        <v>0</v>
      </c>
      <c r="X44" s="25">
        <v>0</v>
      </c>
      <c r="Y44" s="25">
        <v>0</v>
      </c>
      <c r="Z44" s="25">
        <v>0</v>
      </c>
      <c r="AA44" s="25">
        <v>4.6219999999999999</v>
      </c>
      <c r="AB44" s="25">
        <v>4.952</v>
      </c>
      <c r="AC44" s="25">
        <v>3.9710000000000001</v>
      </c>
      <c r="AD44" s="25">
        <v>3.956</v>
      </c>
      <c r="AE44" s="25">
        <v>4.609</v>
      </c>
      <c r="AF44" s="25">
        <v>4.7789999999999999</v>
      </c>
      <c r="AG44" s="25">
        <v>4.5620000000000003</v>
      </c>
      <c r="AH44" s="25">
        <v>5.0190000000000001</v>
      </c>
      <c r="AI44" s="25">
        <v>5.0190000000000001</v>
      </c>
      <c r="AJ44" s="25">
        <v>4.6959999999999997</v>
      </c>
      <c r="AK44" s="25">
        <v>4.7610000000000001</v>
      </c>
      <c r="AL44" s="25">
        <v>5.2569999999999997</v>
      </c>
      <c r="AM44" s="25">
        <v>5.5280000000000005</v>
      </c>
      <c r="AN44" s="25">
        <v>5.2069999999999999</v>
      </c>
      <c r="AO44" s="25">
        <v>5.4590000000000005</v>
      </c>
      <c r="AP44" s="25">
        <v>5.8840000000000003</v>
      </c>
      <c r="AQ44" s="25">
        <v>5.548</v>
      </c>
      <c r="AR44" s="25">
        <v>5.6950000000000003</v>
      </c>
      <c r="AS44" s="25">
        <v>6.2729999999999997</v>
      </c>
      <c r="AT44" s="25">
        <v>5.7389999999999999</v>
      </c>
      <c r="AU44" s="25">
        <v>5.657</v>
      </c>
      <c r="AV44" s="25">
        <v>6.2149999999999999</v>
      </c>
      <c r="AW44" s="25">
        <v>5.5280000000000005</v>
      </c>
      <c r="AX44" s="25">
        <v>5.3</v>
      </c>
      <c r="AY44" s="25">
        <v>6.37</v>
      </c>
      <c r="AZ44" s="25">
        <v>5.6479999999999997</v>
      </c>
      <c r="BA44" s="25">
        <v>5.7149999999999999</v>
      </c>
      <c r="BB44" s="25">
        <v>6.285272</v>
      </c>
      <c r="BC44" s="25">
        <v>5.7764390000000008</v>
      </c>
      <c r="BD44" s="25">
        <v>5.8212570000000001</v>
      </c>
      <c r="BE44" s="25">
        <v>6.3527659999999999</v>
      </c>
      <c r="BF44" s="25">
        <v>5.7059509999999998</v>
      </c>
      <c r="BG44" s="25">
        <v>5.6055079999999995</v>
      </c>
      <c r="BH44" s="25">
        <v>5.6030060000000006</v>
      </c>
      <c r="BI44" s="26">
        <v>5.8357210000000004</v>
      </c>
    </row>
    <row r="45" spans="1:61">
      <c r="A45" s="23" t="s">
        <v>43</v>
      </c>
      <c r="B45" s="25">
        <v>0</v>
      </c>
      <c r="C45" s="25">
        <v>0</v>
      </c>
      <c r="D45" s="25">
        <v>0</v>
      </c>
      <c r="E45" s="25">
        <v>8.3000000000000004E-2</v>
      </c>
      <c r="F45" s="25">
        <v>0.82900000000000007</v>
      </c>
      <c r="G45" s="25">
        <v>0.92300000000000004</v>
      </c>
      <c r="H45" s="25">
        <v>2.5230000000000001</v>
      </c>
      <c r="I45" s="25">
        <v>4.7510000000000003</v>
      </c>
      <c r="J45" s="25">
        <v>6.5449999999999999</v>
      </c>
      <c r="K45" s="25">
        <v>7.2229999999999999</v>
      </c>
      <c r="L45" s="25">
        <v>7.5440000000000005</v>
      </c>
      <c r="M45" s="25">
        <v>7.5549999999999997</v>
      </c>
      <c r="N45" s="25">
        <v>6.524</v>
      </c>
      <c r="O45" s="25">
        <v>7.649</v>
      </c>
      <c r="P45" s="25">
        <v>6.7</v>
      </c>
      <c r="Q45" s="25">
        <v>5.1859999999999999</v>
      </c>
      <c r="R45" s="25">
        <v>9.5679999999999996</v>
      </c>
      <c r="S45" s="25">
        <v>8.7710000000000008</v>
      </c>
      <c r="T45" s="25">
        <v>10.661</v>
      </c>
      <c r="U45" s="25">
        <v>23.086000000000002</v>
      </c>
      <c r="V45" s="25">
        <v>28.044</v>
      </c>
      <c r="W45" s="25">
        <v>37.457999999999998</v>
      </c>
      <c r="X45" s="25">
        <v>41.271000000000001</v>
      </c>
      <c r="Y45" s="25">
        <v>50.466000000000001</v>
      </c>
      <c r="Z45" s="25">
        <v>56.125999999999998</v>
      </c>
      <c r="AA45" s="25">
        <v>54.268000000000001</v>
      </c>
      <c r="AB45" s="25">
        <v>55.578000000000003</v>
      </c>
      <c r="AC45" s="25">
        <v>55.782000000000004</v>
      </c>
      <c r="AD45" s="25">
        <v>56.06</v>
      </c>
      <c r="AE45" s="25">
        <v>55.313000000000002</v>
      </c>
      <c r="AF45" s="25">
        <v>55.454999999999998</v>
      </c>
      <c r="AG45" s="25">
        <v>56.33</v>
      </c>
      <c r="AH45" s="25">
        <v>55.298000000000002</v>
      </c>
      <c r="AI45" s="25">
        <v>58.993000000000002</v>
      </c>
      <c r="AJ45" s="25">
        <v>58.852000000000004</v>
      </c>
      <c r="AK45" s="25">
        <v>62.206000000000003</v>
      </c>
      <c r="AL45" s="25">
        <v>63.707999999999998</v>
      </c>
      <c r="AM45" s="25">
        <v>63.015999999999998</v>
      </c>
      <c r="AN45" s="25">
        <v>61.875</v>
      </c>
      <c r="AO45" s="25">
        <v>63.606000000000002</v>
      </c>
      <c r="AP45" s="25">
        <v>57.539000000000001</v>
      </c>
      <c r="AQ45" s="25">
        <v>60.126000000000005</v>
      </c>
      <c r="AR45" s="25">
        <v>55.103000000000002</v>
      </c>
      <c r="AS45" s="25">
        <v>58.972999999999999</v>
      </c>
      <c r="AT45" s="25">
        <v>52.761300000000006</v>
      </c>
      <c r="AU45" s="25">
        <v>61.613400000000006</v>
      </c>
      <c r="AV45" s="25">
        <v>57.730999994825588</v>
      </c>
      <c r="AW45" s="25">
        <v>61.469999999999992</v>
      </c>
      <c r="AX45" s="25">
        <v>56.731332999999992</v>
      </c>
      <c r="AY45" s="25">
        <v>57.305000000000007</v>
      </c>
      <c r="AZ45" s="25">
        <v>57.304999999999993</v>
      </c>
      <c r="BA45" s="25">
        <v>58.618960569497609</v>
      </c>
      <c r="BB45" s="25">
        <v>58.112023900000004</v>
      </c>
      <c r="BC45" s="25">
        <v>55.765999999999998</v>
      </c>
      <c r="BD45" s="25">
        <v>58.277189390000004</v>
      </c>
      <c r="BE45" s="25">
        <v>58.299428999999996</v>
      </c>
      <c r="BF45" s="25">
        <v>56.564</v>
      </c>
      <c r="BG45" s="25">
        <v>58.59</v>
      </c>
      <c r="BH45" s="25">
        <v>56.873000000000005</v>
      </c>
      <c r="BI45" s="26">
        <v>54.61375852691755</v>
      </c>
    </row>
    <row r="46" spans="1:61">
      <c r="A46" s="23" t="s">
        <v>44</v>
      </c>
      <c r="B46" s="25">
        <v>1.8000000000000002E-2</v>
      </c>
      <c r="C46" s="25">
        <v>4.4999999999999998E-2</v>
      </c>
      <c r="D46" s="25">
        <v>0.05</v>
      </c>
      <c r="E46" s="25">
        <v>2.3E-2</v>
      </c>
      <c r="F46" s="25">
        <v>6.0999999999999999E-2</v>
      </c>
      <c r="G46" s="25">
        <v>5.6000000000000001E-2</v>
      </c>
      <c r="H46" s="25">
        <v>0.09</v>
      </c>
      <c r="I46" s="25">
        <v>1.4650000000000001</v>
      </c>
      <c r="J46" s="25">
        <v>2.1110000000000002</v>
      </c>
      <c r="K46" s="25">
        <v>2.0539999999999998</v>
      </c>
      <c r="L46" s="25">
        <v>11.968999999999999</v>
      </c>
      <c r="M46" s="25">
        <v>15.993</v>
      </c>
      <c r="N46" s="25">
        <v>19.913</v>
      </c>
      <c r="O46" s="25">
        <v>23.780999999999999</v>
      </c>
      <c r="P46" s="25">
        <v>21.039000000000001</v>
      </c>
      <c r="Q46" s="25">
        <v>26.488</v>
      </c>
      <c r="R46" s="25">
        <v>37.679000000000002</v>
      </c>
      <c r="S46" s="25">
        <v>39.045000000000002</v>
      </c>
      <c r="T46" s="25">
        <v>41.003999999999998</v>
      </c>
      <c r="U46" s="25">
        <v>50.926000000000002</v>
      </c>
      <c r="V46" s="25">
        <v>58.561</v>
      </c>
      <c r="W46" s="25">
        <v>69.951000000000008</v>
      </c>
      <c r="X46" s="25">
        <v>67.385000000000005</v>
      </c>
      <c r="Y46" s="25">
        <v>69.424000000000007</v>
      </c>
      <c r="Z46" s="25">
        <v>65.602999999999994</v>
      </c>
      <c r="AA46" s="25">
        <v>68.185000000000002</v>
      </c>
      <c r="AB46" s="25">
        <v>76.760999999999996</v>
      </c>
      <c r="AC46" s="25">
        <v>63.544000000000004</v>
      </c>
      <c r="AD46" s="25">
        <v>61.395000000000003</v>
      </c>
      <c r="AE46" s="25">
        <v>73.156000000000006</v>
      </c>
      <c r="AF46" s="25">
        <v>69.935000000000002</v>
      </c>
      <c r="AG46" s="25">
        <v>74.274000000000001</v>
      </c>
      <c r="AH46" s="25">
        <v>69.927999999999997</v>
      </c>
      <c r="AI46" s="25">
        <v>73.582999999999998</v>
      </c>
      <c r="AJ46" s="25">
        <v>73.188000000000002</v>
      </c>
      <c r="AK46" s="25">
        <v>57.316000000000003</v>
      </c>
      <c r="AL46" s="25">
        <v>72.108999999999995</v>
      </c>
      <c r="AM46" s="25">
        <v>68.111000000000004</v>
      </c>
      <c r="AN46" s="25">
        <v>67.415000000000006</v>
      </c>
      <c r="AO46" s="25">
        <v>77.671000000000006</v>
      </c>
      <c r="AP46" s="25">
        <v>72.690780000000004</v>
      </c>
      <c r="AQ46" s="25">
        <v>66.977225000000004</v>
      </c>
      <c r="AR46" s="25">
        <v>66.969244000000003</v>
      </c>
      <c r="AS46" s="25">
        <v>63.888987999999998</v>
      </c>
      <c r="AT46" s="25">
        <v>52.172848000000002</v>
      </c>
      <c r="AU46" s="25">
        <v>57.727910000000001</v>
      </c>
      <c r="AV46" s="25">
        <v>60.475389000000007</v>
      </c>
      <c r="AW46" s="25">
        <v>64.036930999999996</v>
      </c>
      <c r="AX46" s="25">
        <v>66.456518000000003</v>
      </c>
      <c r="AY46" s="25">
        <v>64.876568000000006</v>
      </c>
      <c r="AZ46" s="25">
        <v>56.348233999999998</v>
      </c>
      <c r="BA46" s="25">
        <v>63.100894000000004</v>
      </c>
      <c r="BB46" s="25">
        <v>65.695914999999999</v>
      </c>
      <c r="BC46" s="25">
        <v>68.549096000000006</v>
      </c>
      <c r="BD46" s="25">
        <v>66.129845000000003</v>
      </c>
      <c r="BE46" s="25">
        <v>49.198012000000006</v>
      </c>
      <c r="BF46" s="25">
        <v>52.965042000000004</v>
      </c>
      <c r="BG46" s="25">
        <v>51.944466999999996</v>
      </c>
      <c r="BH46" s="25">
        <v>48.470067</v>
      </c>
      <c r="BI46" s="26">
        <v>50.60156644711693</v>
      </c>
    </row>
    <row r="47" spans="1:61">
      <c r="A47" s="23" t="s">
        <v>45</v>
      </c>
      <c r="B47" s="25">
        <v>0</v>
      </c>
      <c r="C47" s="25">
        <v>0</v>
      </c>
      <c r="D47" s="25">
        <v>0</v>
      </c>
      <c r="E47" s="25">
        <v>0</v>
      </c>
      <c r="F47" s="25">
        <v>0.53500000000000003</v>
      </c>
      <c r="G47" s="25">
        <v>1.766</v>
      </c>
      <c r="H47" s="25">
        <v>1.391</v>
      </c>
      <c r="I47" s="25">
        <v>3.84</v>
      </c>
      <c r="J47" s="25">
        <v>6.3100000000000005</v>
      </c>
      <c r="K47" s="25">
        <v>7.0670000000000002</v>
      </c>
      <c r="L47" s="25">
        <v>7.7610000000000001</v>
      </c>
      <c r="M47" s="25">
        <v>7.9390000000000001</v>
      </c>
      <c r="N47" s="25">
        <v>8.1140000000000008</v>
      </c>
      <c r="O47" s="25">
        <v>8.3949999999999996</v>
      </c>
      <c r="P47" s="25">
        <v>11.805</v>
      </c>
      <c r="Q47" s="25">
        <v>14.346</v>
      </c>
      <c r="R47" s="25">
        <v>15.33</v>
      </c>
      <c r="S47" s="25">
        <v>15.133000000000001</v>
      </c>
      <c r="T47" s="25">
        <v>15.71</v>
      </c>
      <c r="U47" s="25">
        <v>18.440000000000001</v>
      </c>
      <c r="V47" s="25">
        <v>22.401052631578946</v>
      </c>
      <c r="W47" s="25">
        <v>22.42421052631579</v>
      </c>
      <c r="X47" s="25">
        <v>22.843157894736841</v>
      </c>
      <c r="Y47" s="25">
        <v>22.633684210526312</v>
      </c>
      <c r="Z47" s="25">
        <v>22.676842105263155</v>
      </c>
      <c r="AA47" s="25">
        <v>23.471578947368421</v>
      </c>
      <c r="AB47" s="25">
        <v>22.793684210526315</v>
      </c>
      <c r="AC47" s="25">
        <v>23.28526315789474</v>
      </c>
      <c r="AD47" s="25">
        <v>23.188421052631579</v>
      </c>
      <c r="AE47" s="25">
        <v>24.193684210526317</v>
      </c>
      <c r="AF47" s="25">
        <v>24.722105263157893</v>
      </c>
      <c r="AG47" s="25">
        <v>24.967368421052633</v>
      </c>
      <c r="AH47" s="25">
        <v>25.232631578947366</v>
      </c>
      <c r="AI47" s="25">
        <v>25.650526315789474</v>
      </c>
      <c r="AJ47" s="25">
        <v>24.761052631578945</v>
      </c>
      <c r="AK47" s="25">
        <v>26.262105263157896</v>
      </c>
      <c r="AL47" s="25">
        <v>26.624210526315789</v>
      </c>
      <c r="AM47" s="25">
        <v>27.044210526315787</v>
      </c>
      <c r="AN47" s="25">
        <v>27.295789473684209</v>
      </c>
      <c r="AO47" s="25">
        <v>26.770526315789475</v>
      </c>
      <c r="AP47" s="25">
        <v>23.178947368421049</v>
      </c>
      <c r="AQ47" s="25">
        <v>27.625263157894736</v>
      </c>
      <c r="AR47" s="25">
        <v>27.730526315789472</v>
      </c>
      <c r="AS47" s="25">
        <v>27.507368421052632</v>
      </c>
      <c r="AT47" s="25">
        <v>27.493684210526315</v>
      </c>
      <c r="AU47" s="25">
        <v>26.53157894736842</v>
      </c>
      <c r="AV47" s="25">
        <v>26.905263157894737</v>
      </c>
      <c r="AW47" s="25">
        <v>25.626315789473683</v>
      </c>
      <c r="AX47" s="25">
        <v>26.18</v>
      </c>
      <c r="AY47" s="25">
        <v>27.757894736842104</v>
      </c>
      <c r="AZ47" s="25">
        <v>23.257894736842104</v>
      </c>
      <c r="BA47" s="25">
        <v>21.299999999999997</v>
      </c>
      <c r="BB47" s="25">
        <v>20.525263157894734</v>
      </c>
      <c r="BC47" s="25">
        <v>24.414000000000001</v>
      </c>
      <c r="BD47" s="25">
        <v>25.28</v>
      </c>
      <c r="BE47" s="25">
        <v>22.990000000000002</v>
      </c>
      <c r="BF47" s="25">
        <v>18.53</v>
      </c>
      <c r="BG47" s="25">
        <v>23.113</v>
      </c>
      <c r="BH47" s="25">
        <v>23.334</v>
      </c>
      <c r="BI47" s="26">
        <v>22.983000000000001</v>
      </c>
    </row>
    <row r="48" spans="1:61">
      <c r="A48" s="23" t="s">
        <v>46</v>
      </c>
      <c r="B48" s="25">
        <v>0</v>
      </c>
      <c r="C48" s="25">
        <v>0</v>
      </c>
      <c r="D48" s="25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  <c r="AI48" s="25">
        <v>0</v>
      </c>
      <c r="AJ48" s="25">
        <v>0</v>
      </c>
      <c r="AK48" s="25">
        <v>0</v>
      </c>
      <c r="AL48" s="25">
        <v>0</v>
      </c>
      <c r="AM48" s="25">
        <v>0</v>
      </c>
      <c r="AN48" s="25">
        <v>0</v>
      </c>
      <c r="AO48" s="25">
        <v>0</v>
      </c>
      <c r="AP48" s="25">
        <v>0</v>
      </c>
      <c r="AQ48" s="25">
        <v>0</v>
      </c>
      <c r="AR48" s="25">
        <v>0</v>
      </c>
      <c r="AS48" s="25">
        <v>0</v>
      </c>
      <c r="AT48" s="25">
        <v>0</v>
      </c>
      <c r="AU48" s="25">
        <v>0</v>
      </c>
      <c r="AV48" s="25">
        <v>0</v>
      </c>
      <c r="AW48" s="25">
        <v>0</v>
      </c>
      <c r="AX48" s="25">
        <v>0</v>
      </c>
      <c r="AY48" s="25">
        <v>0</v>
      </c>
      <c r="AZ48" s="25">
        <v>0</v>
      </c>
      <c r="BA48" s="25">
        <v>0</v>
      </c>
      <c r="BB48" s="25">
        <v>0</v>
      </c>
      <c r="BC48" s="25">
        <v>0</v>
      </c>
      <c r="BD48" s="25">
        <v>0</v>
      </c>
      <c r="BE48" s="25">
        <v>0</v>
      </c>
      <c r="BF48" s="25">
        <v>0</v>
      </c>
      <c r="BG48" s="25">
        <v>0</v>
      </c>
      <c r="BH48" s="25">
        <v>0</v>
      </c>
      <c r="BI48" s="26">
        <v>0</v>
      </c>
    </row>
    <row r="49" spans="1:61">
      <c r="A49" s="23" t="s">
        <v>47</v>
      </c>
      <c r="B49" s="25">
        <v>0</v>
      </c>
      <c r="C49" s="25">
        <v>0</v>
      </c>
      <c r="D49" s="25">
        <v>0</v>
      </c>
      <c r="E49" s="25">
        <v>0</v>
      </c>
      <c r="F49" s="25">
        <v>0</v>
      </c>
      <c r="G49" s="25">
        <v>0</v>
      </c>
      <c r="H49" s="25">
        <v>0</v>
      </c>
      <c r="I49" s="25">
        <v>0</v>
      </c>
      <c r="J49" s="25">
        <v>0</v>
      </c>
      <c r="K49" s="25">
        <v>0</v>
      </c>
      <c r="L49" s="25">
        <v>0</v>
      </c>
      <c r="M49" s="25">
        <v>0</v>
      </c>
      <c r="N49" s="25">
        <v>0</v>
      </c>
      <c r="O49" s="25">
        <v>0</v>
      </c>
      <c r="P49" s="25">
        <v>0</v>
      </c>
      <c r="Q49" s="25">
        <v>0</v>
      </c>
      <c r="R49" s="25">
        <v>0</v>
      </c>
      <c r="S49" s="25">
        <v>0</v>
      </c>
      <c r="T49" s="25">
        <v>0</v>
      </c>
      <c r="U49" s="25">
        <v>0</v>
      </c>
      <c r="V49" s="25">
        <v>53.3068028</v>
      </c>
      <c r="W49" s="25">
        <v>42.709081600000005</v>
      </c>
      <c r="X49" s="25">
        <v>50.425354000000006</v>
      </c>
      <c r="Y49" s="25">
        <v>72.000864800000016</v>
      </c>
      <c r="Z49" s="25">
        <v>66.516389400000008</v>
      </c>
      <c r="AA49" s="25">
        <v>76.179000000000002</v>
      </c>
      <c r="AB49" s="25">
        <v>75.131</v>
      </c>
      <c r="AC49" s="25">
        <v>73.75</v>
      </c>
      <c r="AD49" s="25">
        <v>75.242999999999995</v>
      </c>
      <c r="AE49" s="25">
        <v>68.847999999999999</v>
      </c>
      <c r="AF49" s="25">
        <v>70.522999999999996</v>
      </c>
      <c r="AG49" s="25">
        <v>79.576999999999998</v>
      </c>
      <c r="AH49" s="25">
        <v>79.433000000000007</v>
      </c>
      <c r="AI49" s="25">
        <v>75.239000000000004</v>
      </c>
      <c r="AJ49" s="25">
        <v>72.064999999999998</v>
      </c>
      <c r="AK49" s="25">
        <v>77.341000000000008</v>
      </c>
      <c r="AL49" s="25">
        <v>76.168999999999997</v>
      </c>
      <c r="AM49" s="25">
        <v>77.989999999999995</v>
      </c>
      <c r="AN49" s="25">
        <v>81.406000000000006</v>
      </c>
      <c r="AO49" s="25">
        <v>87.022000000000006</v>
      </c>
      <c r="AP49" s="25">
        <v>88.756</v>
      </c>
      <c r="AQ49" s="25">
        <v>90.225000000000009</v>
      </c>
      <c r="AR49" s="25">
        <v>92.542000000000002</v>
      </c>
      <c r="AS49" s="25">
        <v>89.841000000000008</v>
      </c>
      <c r="AT49" s="25">
        <v>82.924000000000007</v>
      </c>
      <c r="AU49" s="25">
        <v>89.152000000000001</v>
      </c>
      <c r="AV49" s="25">
        <v>90.247699999999995</v>
      </c>
      <c r="AW49" s="25">
        <v>90.1374</v>
      </c>
      <c r="AX49" s="25">
        <v>83.209000000000003</v>
      </c>
      <c r="AY49" s="25">
        <v>88.389100000000013</v>
      </c>
      <c r="AZ49" s="25">
        <v>87.627399999999994</v>
      </c>
      <c r="BA49" s="25">
        <v>80.95</v>
      </c>
      <c r="BB49" s="25">
        <v>85.5762</v>
      </c>
      <c r="BC49" s="25">
        <v>84.398100000000014</v>
      </c>
      <c r="BD49" s="25">
        <v>83.002700000000004</v>
      </c>
      <c r="BE49" s="25">
        <v>76.202699999999993</v>
      </c>
      <c r="BF49" s="25">
        <v>86.206199999999995</v>
      </c>
      <c r="BG49" s="25">
        <v>62.181400000000004</v>
      </c>
      <c r="BH49" s="25">
        <v>52.1</v>
      </c>
      <c r="BI49" s="26">
        <v>53</v>
      </c>
    </row>
    <row r="50" spans="1:61">
      <c r="A50" s="23" t="s">
        <v>48</v>
      </c>
      <c r="B50" s="25">
        <v>15.135</v>
      </c>
      <c r="C50" s="25">
        <v>20.216999999999999</v>
      </c>
      <c r="D50" s="25">
        <v>23.277000000000001</v>
      </c>
      <c r="E50" s="25">
        <v>26.19</v>
      </c>
      <c r="F50" s="25">
        <v>29.125</v>
      </c>
      <c r="G50" s="25">
        <v>26.012</v>
      </c>
      <c r="H50" s="25">
        <v>27.548000000000002</v>
      </c>
      <c r="I50" s="25">
        <v>29.378</v>
      </c>
      <c r="J50" s="25">
        <v>27.997</v>
      </c>
      <c r="K50" s="25">
        <v>33.616999999999997</v>
      </c>
      <c r="L50" s="25">
        <v>30.338000000000001</v>
      </c>
      <c r="M50" s="25">
        <v>36.155000000000001</v>
      </c>
      <c r="N50" s="25">
        <v>40.021000000000001</v>
      </c>
      <c r="O50" s="25">
        <v>37.224000000000004</v>
      </c>
      <c r="P50" s="25">
        <v>38.308</v>
      </c>
      <c r="Q50" s="25">
        <v>37.023000000000003</v>
      </c>
      <c r="R50" s="25">
        <v>37.969000000000001</v>
      </c>
      <c r="S50" s="25">
        <v>43.972000000000001</v>
      </c>
      <c r="T50" s="25">
        <v>49.928000000000004</v>
      </c>
      <c r="U50" s="25">
        <v>53.978999999999999</v>
      </c>
      <c r="V50" s="25">
        <v>61.094999999999999</v>
      </c>
      <c r="W50" s="25">
        <v>59.079000000000001</v>
      </c>
      <c r="X50" s="25">
        <v>55.238</v>
      </c>
      <c r="Y50" s="25">
        <v>63.456000000000003</v>
      </c>
      <c r="Z50" s="25">
        <v>71.733999999999995</v>
      </c>
      <c r="AA50" s="25">
        <v>65.748999999999995</v>
      </c>
      <c r="AB50" s="25">
        <v>70.543000000000006</v>
      </c>
      <c r="AC50" s="25">
        <v>76.807000000000002</v>
      </c>
      <c r="AD50" s="25">
        <v>89.353000000000009</v>
      </c>
      <c r="AE50" s="25">
        <v>88.281999999999996</v>
      </c>
      <c r="AF50" s="25">
        <v>88.963999999999999</v>
      </c>
      <c r="AG50" s="25">
        <v>94.671000000000006</v>
      </c>
      <c r="AH50" s="25">
        <v>98.146000000000001</v>
      </c>
      <c r="AI50" s="25">
        <v>99.485949165033333</v>
      </c>
      <c r="AJ50" s="25">
        <v>95.132943444350005</v>
      </c>
      <c r="AK50" s="25">
        <v>85.062765721500014</v>
      </c>
      <c r="AL50" s="25">
        <v>90.092680449100001</v>
      </c>
      <c r="AM50" s="25">
        <v>87.84837926606258</v>
      </c>
      <c r="AN50" s="25">
        <v>88.68626590896001</v>
      </c>
      <c r="AO50" s="25">
        <v>79.99910564221473</v>
      </c>
      <c r="AP50" s="25">
        <v>81.618102843119999</v>
      </c>
      <c r="AQ50" s="25">
        <v>75.450656932527238</v>
      </c>
      <c r="AR50" s="25">
        <v>63.028342696935006</v>
      </c>
      <c r="AS50" s="25">
        <v>52.485808334757017</v>
      </c>
      <c r="AT50" s="25">
        <v>69.097692909630013</v>
      </c>
      <c r="AU50" s="25">
        <v>62.139673252489011</v>
      </c>
      <c r="AV50" s="25">
        <v>68.980449121801016</v>
      </c>
      <c r="AW50" s="25">
        <v>70.405069092365011</v>
      </c>
      <c r="AX50" s="25">
        <v>70.606877080124008</v>
      </c>
      <c r="AY50" s="25">
        <v>63.747954202513007</v>
      </c>
      <c r="AZ50" s="25">
        <v>70.344902010915007</v>
      </c>
      <c r="BA50" s="25">
        <v>71.726080578004996</v>
      </c>
      <c r="BB50" s="25">
        <v>70.336299999999994</v>
      </c>
      <c r="BC50" s="25">
        <v>65.063800000000001</v>
      </c>
      <c r="BD50" s="25">
        <v>56.184000000000012</v>
      </c>
      <c r="BE50" s="25">
        <v>50.239099999999993</v>
      </c>
      <c r="BF50" s="25">
        <v>46.103900000000003</v>
      </c>
      <c r="BG50" s="25">
        <v>47.400500000000001</v>
      </c>
      <c r="BH50" s="25">
        <v>40.596000000000004</v>
      </c>
      <c r="BI50" s="26">
        <v>40.587800000000001</v>
      </c>
    </row>
    <row r="51" spans="1:61">
      <c r="A51" s="23" t="s">
        <v>49</v>
      </c>
      <c r="B51" s="25">
        <v>0</v>
      </c>
      <c r="C51" s="25">
        <v>0</v>
      </c>
      <c r="D51" s="25">
        <v>0</v>
      </c>
      <c r="E51" s="25">
        <v>0</v>
      </c>
      <c r="F51" s="25">
        <v>0</v>
      </c>
      <c r="G51" s="25">
        <v>0</v>
      </c>
      <c r="H51" s="25">
        <v>0</v>
      </c>
      <c r="I51" s="25">
        <v>0</v>
      </c>
      <c r="J51" s="25">
        <v>0</v>
      </c>
      <c r="K51" s="25">
        <v>0</v>
      </c>
      <c r="L51" s="25">
        <v>0</v>
      </c>
      <c r="M51" s="25">
        <v>0</v>
      </c>
      <c r="N51" s="25">
        <v>0</v>
      </c>
      <c r="O51" s="25">
        <v>0</v>
      </c>
      <c r="P51" s="25">
        <v>0</v>
      </c>
      <c r="Q51" s="25">
        <v>0</v>
      </c>
      <c r="R51" s="25">
        <v>0.29099999999999998</v>
      </c>
      <c r="S51" s="25">
        <v>2.5329999999999999</v>
      </c>
      <c r="T51" s="25">
        <v>3.9159999999999999</v>
      </c>
      <c r="U51" s="25">
        <v>4.42</v>
      </c>
      <c r="V51" s="25">
        <v>4.0529999999999999</v>
      </c>
      <c r="W51" s="25">
        <v>4.0190000000000001</v>
      </c>
      <c r="X51" s="25">
        <v>4.4950000000000001</v>
      </c>
      <c r="Y51" s="25">
        <v>4.1349999999999998</v>
      </c>
      <c r="Z51" s="25">
        <v>4.6879999999999997</v>
      </c>
      <c r="AA51" s="25">
        <v>0</v>
      </c>
      <c r="AB51" s="25">
        <v>0</v>
      </c>
      <c r="AC51" s="25">
        <v>0</v>
      </c>
      <c r="AD51" s="25">
        <v>0</v>
      </c>
      <c r="AE51" s="25">
        <v>0</v>
      </c>
      <c r="AF51" s="25">
        <v>0</v>
      </c>
      <c r="AG51" s="25">
        <v>0</v>
      </c>
      <c r="AH51" s="25">
        <v>0</v>
      </c>
      <c r="AI51" s="25">
        <v>0</v>
      </c>
      <c r="AJ51" s="25">
        <v>0</v>
      </c>
      <c r="AK51" s="25">
        <v>0</v>
      </c>
      <c r="AL51" s="25">
        <v>0</v>
      </c>
      <c r="AM51" s="25">
        <v>0</v>
      </c>
      <c r="AN51" s="25">
        <v>0</v>
      </c>
      <c r="AO51" s="25">
        <v>0</v>
      </c>
      <c r="AP51" s="25">
        <v>0</v>
      </c>
      <c r="AQ51" s="25">
        <v>0</v>
      </c>
      <c r="AR51" s="25">
        <v>0</v>
      </c>
      <c r="AS51" s="25">
        <v>0</v>
      </c>
      <c r="AT51" s="25">
        <v>0</v>
      </c>
      <c r="AU51" s="25">
        <v>0</v>
      </c>
      <c r="AV51" s="25">
        <v>0</v>
      </c>
      <c r="AW51" s="25">
        <v>0</v>
      </c>
      <c r="AX51" s="25">
        <v>0</v>
      </c>
      <c r="AY51" s="25">
        <v>0</v>
      </c>
      <c r="AZ51" s="25">
        <v>0</v>
      </c>
      <c r="BA51" s="25">
        <v>0</v>
      </c>
      <c r="BB51" s="25">
        <v>0</v>
      </c>
      <c r="BC51" s="25">
        <v>0</v>
      </c>
      <c r="BD51" s="25">
        <v>0</v>
      </c>
      <c r="BE51" s="25">
        <v>0</v>
      </c>
      <c r="BF51" s="25">
        <v>0</v>
      </c>
      <c r="BG51" s="25">
        <v>0</v>
      </c>
      <c r="BH51" s="25">
        <v>0</v>
      </c>
      <c r="BI51" s="26">
        <v>0</v>
      </c>
    </row>
    <row r="52" spans="1:61" s="4" customFormat="1">
      <c r="A52" s="27" t="s">
        <v>50</v>
      </c>
      <c r="B52" s="28">
        <v>19.677</v>
      </c>
      <c r="C52" s="28">
        <v>25.791</v>
      </c>
      <c r="D52" s="28">
        <v>29.874000000000002</v>
      </c>
      <c r="E52" s="28">
        <v>33.811999999999998</v>
      </c>
      <c r="F52" s="28">
        <v>41.102999999999994</v>
      </c>
      <c r="G52" s="28">
        <v>44.563000000000002</v>
      </c>
      <c r="H52" s="28">
        <v>50.867000000000012</v>
      </c>
      <c r="I52" s="28">
        <v>67.512999999999991</v>
      </c>
      <c r="J52" s="28">
        <v>74.378</v>
      </c>
      <c r="K52" s="28">
        <v>87.379000000000005</v>
      </c>
      <c r="L52" s="28">
        <v>116.658</v>
      </c>
      <c r="M52" s="28">
        <v>136.09900000000002</v>
      </c>
      <c r="N52" s="28">
        <v>161.44210526315788</v>
      </c>
      <c r="O52" s="28">
        <v>181.54505263157895</v>
      </c>
      <c r="P52" s="28">
        <v>202.42173684210525</v>
      </c>
      <c r="Q52" s="28">
        <v>236.50168421052632</v>
      </c>
      <c r="R52" s="28">
        <v>319.73515789473674</v>
      </c>
      <c r="S52" s="28">
        <v>352.40894736842102</v>
      </c>
      <c r="T52" s="28">
        <v>415.75884210526311</v>
      </c>
      <c r="U52" s="28">
        <v>528.45778947368422</v>
      </c>
      <c r="V52" s="28">
        <v>695.5217852210526</v>
      </c>
      <c r="W52" s="28">
        <v>738.83833258421055</v>
      </c>
      <c r="X52" s="28">
        <v>768.92849817894739</v>
      </c>
      <c r="Y52" s="28">
        <v>846.22828314736842</v>
      </c>
      <c r="Z52" s="28">
        <v>886.82442524210535</v>
      </c>
      <c r="AA52" s="28">
        <v>894.54557894736854</v>
      </c>
      <c r="AB52" s="28">
        <v>917.93068421052612</v>
      </c>
      <c r="AC52" s="28">
        <v>924.35426315789471</v>
      </c>
      <c r="AD52" s="28">
        <v>960.82842105263148</v>
      </c>
      <c r="AE52" s="28">
        <v>952.26268421052623</v>
      </c>
      <c r="AF52" s="28">
        <v>977.07510526315798</v>
      </c>
      <c r="AG52" s="28">
        <v>1031.9953684210527</v>
      </c>
      <c r="AH52" s="28">
        <v>1042.2876315789474</v>
      </c>
      <c r="AI52" s="28">
        <v>1033.6685664808228</v>
      </c>
      <c r="AJ52" s="28">
        <v>1040.2062090759289</v>
      </c>
      <c r="AK52" s="28">
        <v>1048.589078984658</v>
      </c>
      <c r="AL52" s="28">
        <v>1081.7747619754155</v>
      </c>
      <c r="AM52" s="28">
        <v>1095.2293297923784</v>
      </c>
      <c r="AN52" s="28">
        <v>1104.561944382644</v>
      </c>
      <c r="AO52" s="28">
        <v>1122.4139499580042</v>
      </c>
      <c r="AP52" s="28">
        <v>1109.9324862115409</v>
      </c>
      <c r="AQ52" s="28">
        <v>1107.815284090422</v>
      </c>
      <c r="AR52" s="28">
        <v>1055.5504260127248</v>
      </c>
      <c r="AS52" s="28">
        <v>1054.8447537558097</v>
      </c>
      <c r="AT52" s="28">
        <v>1004.4282581201564</v>
      </c>
      <c r="AU52" s="28">
        <v>1031.8069291998574</v>
      </c>
      <c r="AV52" s="28">
        <v>1023.9153922745214</v>
      </c>
      <c r="AW52" s="28">
        <v>998.12985688183858</v>
      </c>
      <c r="AX52" s="28">
        <v>986.22356208012388</v>
      </c>
      <c r="AY52" s="28">
        <v>992.44392929935509</v>
      </c>
      <c r="AZ52" s="28">
        <v>968.01583439775709</v>
      </c>
      <c r="BA52" s="28">
        <v>941.92119939750262</v>
      </c>
      <c r="BB52" s="28">
        <v>935.89345419789481</v>
      </c>
      <c r="BC52" s="28">
        <v>935.81841116999976</v>
      </c>
      <c r="BD52" s="28">
        <v>929.73265923000019</v>
      </c>
      <c r="BE52" s="28">
        <v>832.94437877000018</v>
      </c>
      <c r="BF52" s="28">
        <v>882.5410663800003</v>
      </c>
      <c r="BG52" s="28">
        <v>741.95141644000023</v>
      </c>
      <c r="BH52" s="28">
        <v>735.6309249100002</v>
      </c>
      <c r="BI52" s="28">
        <v>766.11115062628312</v>
      </c>
    </row>
    <row r="53" spans="1:61">
      <c r="A53" s="23" t="s">
        <v>51</v>
      </c>
      <c r="B53" s="29">
        <v>0</v>
      </c>
      <c r="C53" s="29">
        <v>0</v>
      </c>
      <c r="D53" s="29">
        <v>0</v>
      </c>
      <c r="E53" s="29">
        <v>0</v>
      </c>
      <c r="F53" s="29">
        <v>0</v>
      </c>
      <c r="G53" s="29">
        <v>0</v>
      </c>
      <c r="H53" s="29">
        <v>0</v>
      </c>
      <c r="I53" s="29">
        <v>0</v>
      </c>
      <c r="J53" s="29">
        <v>0</v>
      </c>
      <c r="K53" s="29">
        <v>0</v>
      </c>
      <c r="L53" s="29">
        <v>0</v>
      </c>
      <c r="M53" s="29">
        <v>0</v>
      </c>
      <c r="N53" s="29">
        <v>0</v>
      </c>
      <c r="O53" s="29">
        <v>0</v>
      </c>
      <c r="P53" s="29">
        <v>0</v>
      </c>
      <c r="Q53" s="29">
        <v>0</v>
      </c>
      <c r="R53" s="29">
        <v>0</v>
      </c>
      <c r="S53" s="29">
        <v>0</v>
      </c>
      <c r="T53" s="29">
        <v>0</v>
      </c>
      <c r="U53" s="29">
        <v>0</v>
      </c>
      <c r="V53" s="29">
        <v>0</v>
      </c>
      <c r="W53" s="29">
        <v>0</v>
      </c>
      <c r="X53" s="29">
        <v>0</v>
      </c>
      <c r="Y53" s="29">
        <v>0</v>
      </c>
      <c r="Z53" s="29">
        <v>0</v>
      </c>
      <c r="AA53" s="29">
        <v>0</v>
      </c>
      <c r="AB53" s="29">
        <v>0</v>
      </c>
      <c r="AC53" s="29">
        <v>0</v>
      </c>
      <c r="AD53" s="29">
        <v>0</v>
      </c>
      <c r="AE53" s="29">
        <v>0</v>
      </c>
      <c r="AF53" s="29">
        <v>0</v>
      </c>
      <c r="AG53" s="29">
        <v>0</v>
      </c>
      <c r="AH53" s="29">
        <v>0</v>
      </c>
      <c r="AI53" s="29">
        <v>0</v>
      </c>
      <c r="AJ53" s="29">
        <v>0</v>
      </c>
      <c r="AK53" s="29">
        <v>0</v>
      </c>
      <c r="AL53" s="29">
        <v>0</v>
      </c>
      <c r="AM53" s="29">
        <v>0</v>
      </c>
      <c r="AN53" s="29">
        <v>0</v>
      </c>
      <c r="AO53" s="29">
        <v>0</v>
      </c>
      <c r="AP53" s="29">
        <v>0</v>
      </c>
      <c r="AQ53" s="29">
        <v>0</v>
      </c>
      <c r="AR53" s="29">
        <v>0</v>
      </c>
      <c r="AS53" s="29">
        <v>0</v>
      </c>
      <c r="AT53" s="29">
        <v>0</v>
      </c>
      <c r="AU53" s="29">
        <v>0</v>
      </c>
      <c r="AV53" s="29">
        <v>0</v>
      </c>
      <c r="AW53" s="29">
        <v>0</v>
      </c>
      <c r="AX53" s="29">
        <v>0</v>
      </c>
      <c r="AY53" s="29">
        <v>0</v>
      </c>
      <c r="AZ53" s="29">
        <v>0</v>
      </c>
      <c r="BA53" s="29">
        <v>0</v>
      </c>
      <c r="BB53" s="29">
        <v>0</v>
      </c>
      <c r="BC53" s="29">
        <v>0</v>
      </c>
      <c r="BD53" s="29">
        <v>0</v>
      </c>
      <c r="BE53" s="29">
        <v>0</v>
      </c>
      <c r="BF53" s="29">
        <v>0</v>
      </c>
      <c r="BG53" s="29">
        <v>0</v>
      </c>
      <c r="BH53" s="29">
        <v>0</v>
      </c>
      <c r="BI53" s="30">
        <v>0</v>
      </c>
    </row>
    <row r="54" spans="1:61">
      <c r="A54" s="23" t="s">
        <v>52</v>
      </c>
      <c r="B54" s="29">
        <v>0</v>
      </c>
      <c r="C54" s="29">
        <v>0</v>
      </c>
      <c r="D54" s="29">
        <v>0</v>
      </c>
      <c r="E54" s="29">
        <v>0</v>
      </c>
      <c r="F54" s="29">
        <v>0</v>
      </c>
      <c r="G54" s="29">
        <v>0</v>
      </c>
      <c r="H54" s="29">
        <v>0</v>
      </c>
      <c r="I54" s="29">
        <v>0</v>
      </c>
      <c r="J54" s="29">
        <v>0</v>
      </c>
      <c r="K54" s="29">
        <v>0</v>
      </c>
      <c r="L54" s="29">
        <v>0</v>
      </c>
      <c r="M54" s="29">
        <v>0</v>
      </c>
      <c r="N54" s="29">
        <v>0</v>
      </c>
      <c r="O54" s="29">
        <v>0</v>
      </c>
      <c r="P54" s="29">
        <v>0</v>
      </c>
      <c r="Q54" s="29">
        <v>0</v>
      </c>
      <c r="R54" s="29">
        <v>0</v>
      </c>
      <c r="S54" s="29">
        <v>0</v>
      </c>
      <c r="T54" s="29">
        <v>0</v>
      </c>
      <c r="U54" s="29">
        <v>0</v>
      </c>
      <c r="V54" s="29">
        <v>0</v>
      </c>
      <c r="W54" s="29">
        <v>0</v>
      </c>
      <c r="X54" s="29">
        <v>0</v>
      </c>
      <c r="Y54" s="29">
        <v>0</v>
      </c>
      <c r="Z54" s="29">
        <v>0</v>
      </c>
      <c r="AA54" s="29">
        <v>0</v>
      </c>
      <c r="AB54" s="29">
        <v>0</v>
      </c>
      <c r="AC54" s="29">
        <v>0</v>
      </c>
      <c r="AD54" s="29">
        <v>0</v>
      </c>
      <c r="AE54" s="29">
        <v>0</v>
      </c>
      <c r="AF54" s="29">
        <v>0</v>
      </c>
      <c r="AG54" s="29">
        <v>0</v>
      </c>
      <c r="AH54" s="29">
        <v>0</v>
      </c>
      <c r="AI54" s="29">
        <v>0</v>
      </c>
      <c r="AJ54" s="29">
        <v>0</v>
      </c>
      <c r="AK54" s="29">
        <v>0</v>
      </c>
      <c r="AL54" s="29">
        <v>0</v>
      </c>
      <c r="AM54" s="29">
        <v>0</v>
      </c>
      <c r="AN54" s="29">
        <v>0</v>
      </c>
      <c r="AO54" s="29">
        <v>0</v>
      </c>
      <c r="AP54" s="29">
        <v>0</v>
      </c>
      <c r="AQ54" s="29">
        <v>0</v>
      </c>
      <c r="AR54" s="29">
        <v>0</v>
      </c>
      <c r="AS54" s="29">
        <v>0</v>
      </c>
      <c r="AT54" s="29">
        <v>0</v>
      </c>
      <c r="AU54" s="29">
        <v>0</v>
      </c>
      <c r="AV54" s="29">
        <v>0</v>
      </c>
      <c r="AW54" s="29">
        <v>0</v>
      </c>
      <c r="AX54" s="29">
        <v>0</v>
      </c>
      <c r="AY54" s="29">
        <v>0</v>
      </c>
      <c r="AZ54" s="29">
        <v>0</v>
      </c>
      <c r="BA54" s="29">
        <v>0</v>
      </c>
      <c r="BB54" s="29">
        <v>0</v>
      </c>
      <c r="BC54" s="29">
        <v>0</v>
      </c>
      <c r="BD54" s="29">
        <v>0</v>
      </c>
      <c r="BE54" s="29">
        <v>0.33800000000000002</v>
      </c>
      <c r="BF54" s="29">
        <v>5.7803999999999993</v>
      </c>
      <c r="BG54" s="29">
        <v>4.6853999999999996</v>
      </c>
      <c r="BH54" s="29">
        <v>11.7348</v>
      </c>
      <c r="BI54" s="30">
        <v>15.700000000000001</v>
      </c>
    </row>
    <row r="55" spans="1:61">
      <c r="A55" s="23" t="s">
        <v>53</v>
      </c>
      <c r="B55" s="25">
        <v>0</v>
      </c>
      <c r="C55" s="25">
        <v>0</v>
      </c>
      <c r="D55" s="25">
        <v>0</v>
      </c>
      <c r="E55" s="25">
        <v>0</v>
      </c>
      <c r="F55" s="25">
        <v>0</v>
      </c>
      <c r="G55" s="25">
        <v>0</v>
      </c>
      <c r="H55" s="25">
        <v>0</v>
      </c>
      <c r="I55" s="25">
        <v>0</v>
      </c>
      <c r="J55" s="25">
        <v>0</v>
      </c>
      <c r="K55" s="25">
        <v>0</v>
      </c>
      <c r="L55" s="25">
        <v>0</v>
      </c>
      <c r="M55" s="25">
        <v>0</v>
      </c>
      <c r="N55" s="25">
        <v>0</v>
      </c>
      <c r="O55" s="25">
        <v>0</v>
      </c>
      <c r="P55" s="25">
        <v>0</v>
      </c>
      <c r="Q55" s="25">
        <v>0</v>
      </c>
      <c r="R55" s="25">
        <v>0</v>
      </c>
      <c r="S55" s="25">
        <v>0</v>
      </c>
      <c r="T55" s="25">
        <v>0</v>
      </c>
      <c r="U55" s="25">
        <v>0</v>
      </c>
      <c r="V55" s="25">
        <v>0</v>
      </c>
      <c r="W55" s="25">
        <v>0</v>
      </c>
      <c r="X55" s="25">
        <v>0</v>
      </c>
      <c r="Y55" s="25">
        <v>0</v>
      </c>
      <c r="Z55" s="25">
        <v>0.10164620000000001</v>
      </c>
      <c r="AA55" s="25">
        <v>0</v>
      </c>
      <c r="AB55" s="25">
        <v>0.53916680000000006</v>
      </c>
      <c r="AC55" s="25">
        <v>0.46403700000000003</v>
      </c>
      <c r="AD55" s="25">
        <v>0.44635940000000007</v>
      </c>
      <c r="AE55" s="25">
        <v>0.38006840000000008</v>
      </c>
      <c r="AF55" s="25">
        <v>7.95492E-2</v>
      </c>
      <c r="AG55" s="25">
        <v>8.8388000000000008E-2</v>
      </c>
      <c r="AH55" s="25">
        <v>0.30051920000000004</v>
      </c>
      <c r="AI55" s="25">
        <v>8.8388000000000008E-2</v>
      </c>
      <c r="AJ55" s="25">
        <v>0</v>
      </c>
      <c r="AK55" s="25">
        <v>0</v>
      </c>
      <c r="AL55" s="25">
        <v>0</v>
      </c>
      <c r="AM55" s="25">
        <v>0</v>
      </c>
      <c r="AN55" s="25">
        <v>0</v>
      </c>
      <c r="AO55" s="25">
        <v>0</v>
      </c>
      <c r="AP55" s="25">
        <v>0</v>
      </c>
      <c r="AQ55" s="25">
        <v>0</v>
      </c>
      <c r="AR55" s="25">
        <v>0</v>
      </c>
      <c r="AS55" s="25">
        <v>0</v>
      </c>
      <c r="AT55" s="25">
        <v>0</v>
      </c>
      <c r="AU55" s="25">
        <v>0</v>
      </c>
      <c r="AV55" s="25">
        <v>0</v>
      </c>
      <c r="AW55" s="25">
        <v>0</v>
      </c>
      <c r="AX55" s="25">
        <v>0</v>
      </c>
      <c r="AY55" s="25">
        <v>0</v>
      </c>
      <c r="AZ55" s="25">
        <v>0</v>
      </c>
      <c r="BA55" s="25">
        <v>0</v>
      </c>
      <c r="BB55" s="25">
        <v>0</v>
      </c>
      <c r="BC55" s="25">
        <v>0</v>
      </c>
      <c r="BD55" s="25">
        <v>0</v>
      </c>
      <c r="BE55" s="25">
        <v>0</v>
      </c>
      <c r="BF55" s="25">
        <v>0</v>
      </c>
      <c r="BG55" s="25">
        <v>0</v>
      </c>
      <c r="BH55" s="25">
        <v>0</v>
      </c>
      <c r="BI55" s="30">
        <v>0</v>
      </c>
    </row>
    <row r="56" spans="1:61">
      <c r="A56" s="23" t="s">
        <v>54</v>
      </c>
      <c r="B56" s="25">
        <v>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99.317176200000006</v>
      </c>
      <c r="W56" s="25">
        <v>105.22149460000003</v>
      </c>
      <c r="X56" s="25">
        <v>124.70220980000002</v>
      </c>
      <c r="Y56" s="25">
        <v>134.81379700000002</v>
      </c>
      <c r="Z56" s="25">
        <v>136.33849000000001</v>
      </c>
      <c r="AA56" s="25">
        <v>118.3250156</v>
      </c>
      <c r="AB56" s="25">
        <v>119.9838</v>
      </c>
      <c r="AC56" s="25">
        <v>119.626</v>
      </c>
      <c r="AD56" s="25">
        <v>119.18600000000001</v>
      </c>
      <c r="AE56" s="25">
        <v>97.820000000000007</v>
      </c>
      <c r="AF56" s="25">
        <v>99.531999999999996</v>
      </c>
      <c r="AG56" s="25">
        <v>109.026</v>
      </c>
      <c r="AH56" s="25">
        <v>108.498</v>
      </c>
      <c r="AI56" s="25">
        <v>103.71900000000001</v>
      </c>
      <c r="AJ56" s="25">
        <v>121.87400000000001</v>
      </c>
      <c r="AK56" s="25">
        <v>130.715</v>
      </c>
      <c r="AL56" s="25">
        <v>136.935</v>
      </c>
      <c r="AM56" s="25">
        <v>141.62899999999999</v>
      </c>
      <c r="AN56" s="25">
        <v>150.34200000000001</v>
      </c>
      <c r="AO56" s="25">
        <v>144.70699999999999</v>
      </c>
      <c r="AP56" s="25">
        <v>149.446</v>
      </c>
      <c r="AQ56" s="25">
        <v>156.43600000000001</v>
      </c>
      <c r="AR56" s="25">
        <v>160.05750000000003</v>
      </c>
      <c r="AS56" s="25">
        <v>163.0839</v>
      </c>
      <c r="AT56" s="25">
        <v>163.58250000000001</v>
      </c>
      <c r="AU56" s="25">
        <v>170.41469999999998</v>
      </c>
      <c r="AV56" s="25">
        <v>172.94129999999998</v>
      </c>
      <c r="AW56" s="25">
        <v>177.53390000000002</v>
      </c>
      <c r="AX56" s="25">
        <v>172.50810000000001</v>
      </c>
      <c r="AY56" s="25">
        <v>180.75739999999999</v>
      </c>
      <c r="AZ56" s="25">
        <v>195.47021100000001</v>
      </c>
      <c r="BA56" s="25">
        <v>196.614384</v>
      </c>
      <c r="BB56" s="25">
        <v>203.14099999999999</v>
      </c>
      <c r="BC56" s="25">
        <v>204.58105</v>
      </c>
      <c r="BD56" s="25">
        <v>208.98567000000003</v>
      </c>
      <c r="BE56" s="25">
        <v>215.91427999999999</v>
      </c>
      <c r="BF56" s="25">
        <v>222.39165</v>
      </c>
      <c r="BG56" s="25">
        <v>223.69929000000002</v>
      </c>
      <c r="BH56" s="25">
        <v>217.382338</v>
      </c>
      <c r="BI56" s="30">
        <v>215.714946</v>
      </c>
    </row>
    <row r="57" spans="1:61">
      <c r="A57" s="23" t="s">
        <v>55</v>
      </c>
      <c r="B57" s="25">
        <v>0</v>
      </c>
      <c r="C57" s="25">
        <v>0</v>
      </c>
      <c r="D57" s="25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  <c r="AI57" s="25">
        <v>0</v>
      </c>
      <c r="AJ57" s="25">
        <v>0</v>
      </c>
      <c r="AK57" s="25">
        <v>0</v>
      </c>
      <c r="AL57" s="25">
        <v>0</v>
      </c>
      <c r="AM57" s="25">
        <v>0</v>
      </c>
      <c r="AN57" s="25">
        <v>0</v>
      </c>
      <c r="AO57" s="25">
        <v>0</v>
      </c>
      <c r="AP57" s="25">
        <v>0</v>
      </c>
      <c r="AQ57" s="25">
        <v>0</v>
      </c>
      <c r="AR57" s="25">
        <v>0</v>
      </c>
      <c r="AS57" s="25">
        <v>0</v>
      </c>
      <c r="AT57" s="25">
        <v>0</v>
      </c>
      <c r="AU57" s="25">
        <v>0</v>
      </c>
      <c r="AV57" s="25">
        <v>0</v>
      </c>
      <c r="AW57" s="25">
        <v>0</v>
      </c>
      <c r="AX57" s="25">
        <v>0</v>
      </c>
      <c r="AY57" s="25">
        <v>0</v>
      </c>
      <c r="AZ57" s="25">
        <v>0</v>
      </c>
      <c r="BA57" s="25">
        <v>0</v>
      </c>
      <c r="BB57" s="25">
        <v>0</v>
      </c>
      <c r="BC57" s="25">
        <v>0</v>
      </c>
      <c r="BD57" s="25">
        <v>0</v>
      </c>
      <c r="BE57" s="25">
        <v>0</v>
      </c>
      <c r="BF57" s="25">
        <v>0</v>
      </c>
      <c r="BG57" s="25">
        <v>0</v>
      </c>
      <c r="BH57" s="25">
        <v>0</v>
      </c>
      <c r="BI57" s="30">
        <v>0</v>
      </c>
    </row>
    <row r="58" spans="1:61">
      <c r="A58" s="23" t="s">
        <v>56</v>
      </c>
      <c r="B58" s="25">
        <v>1.8605674000000001</v>
      </c>
      <c r="C58" s="25">
        <v>2.0638598000000004</v>
      </c>
      <c r="D58" s="25">
        <v>2.2538940000000003</v>
      </c>
      <c r="E58" s="25">
        <v>3.1333546000000001</v>
      </c>
      <c r="F58" s="25">
        <v>3.6327468000000005</v>
      </c>
      <c r="G58" s="25">
        <v>4.3884642000000005</v>
      </c>
      <c r="H58" s="25">
        <v>5.3872486000000013</v>
      </c>
      <c r="I58" s="25">
        <v>9.833165000000001</v>
      </c>
      <c r="J58" s="25">
        <v>14.310017200000001</v>
      </c>
      <c r="K58" s="25">
        <v>21.460606400000003</v>
      </c>
      <c r="L58" s="25">
        <v>28.615615000000002</v>
      </c>
      <c r="M58" s="25">
        <v>38.152680200000006</v>
      </c>
      <c r="N58" s="25">
        <v>51.030811800000002</v>
      </c>
      <c r="O58" s="25">
        <v>52.462697400000003</v>
      </c>
      <c r="P58" s="25">
        <v>59.617706000000005</v>
      </c>
      <c r="Q58" s="25">
        <v>73.923303800000014</v>
      </c>
      <c r="R58" s="25">
        <v>87.088696400000018</v>
      </c>
      <c r="S58" s="25">
        <v>100.25408900000002</v>
      </c>
      <c r="T58" s="25">
        <v>111.39539640000001</v>
      </c>
      <c r="U58" s="25">
        <v>143.79843720000002</v>
      </c>
      <c r="V58" s="25">
        <v>0</v>
      </c>
      <c r="W58" s="25">
        <v>0</v>
      </c>
      <c r="X58" s="25">
        <v>0</v>
      </c>
      <c r="Y58" s="25">
        <v>0</v>
      </c>
      <c r="Z58" s="25">
        <v>0</v>
      </c>
      <c r="AA58" s="25">
        <v>0</v>
      </c>
      <c r="AB58" s="25">
        <v>0</v>
      </c>
      <c r="AC58" s="25">
        <v>0</v>
      </c>
      <c r="AD58" s="25">
        <v>0</v>
      </c>
      <c r="AE58" s="25">
        <v>0</v>
      </c>
      <c r="AF58" s="25">
        <v>0</v>
      </c>
      <c r="AG58" s="25">
        <v>0</v>
      </c>
      <c r="AH58" s="25">
        <v>0</v>
      </c>
      <c r="AI58" s="25">
        <v>0</v>
      </c>
      <c r="AJ58" s="25">
        <v>0</v>
      </c>
      <c r="AK58" s="25">
        <v>0</v>
      </c>
      <c r="AL58" s="25">
        <v>0</v>
      </c>
      <c r="AM58" s="25">
        <v>0</v>
      </c>
      <c r="AN58" s="25">
        <v>0</v>
      </c>
      <c r="AO58" s="25">
        <v>0</v>
      </c>
      <c r="AP58" s="25">
        <v>0</v>
      </c>
      <c r="AQ58" s="25">
        <v>0</v>
      </c>
      <c r="AR58" s="25">
        <v>0</v>
      </c>
      <c r="AS58" s="25">
        <v>0</v>
      </c>
      <c r="AT58" s="25">
        <v>0</v>
      </c>
      <c r="AU58" s="25">
        <v>0</v>
      </c>
      <c r="AV58" s="25">
        <v>0</v>
      </c>
      <c r="AW58" s="25">
        <v>0</v>
      </c>
      <c r="AX58" s="25">
        <v>0</v>
      </c>
      <c r="AY58" s="25">
        <v>0</v>
      </c>
      <c r="AZ58" s="25">
        <v>0</v>
      </c>
      <c r="BA58" s="25">
        <v>0</v>
      </c>
      <c r="BB58" s="25">
        <v>0</v>
      </c>
      <c r="BC58" s="25">
        <v>0</v>
      </c>
      <c r="BD58" s="25">
        <v>0</v>
      </c>
      <c r="BE58" s="25">
        <v>0</v>
      </c>
      <c r="BF58" s="25">
        <v>0</v>
      </c>
      <c r="BG58" s="25">
        <v>0</v>
      </c>
      <c r="BH58" s="25">
        <v>0</v>
      </c>
      <c r="BI58" s="30">
        <v>0</v>
      </c>
    </row>
    <row r="59" spans="1:61">
      <c r="A59" s="23" t="s">
        <v>57</v>
      </c>
      <c r="B59" s="29">
        <v>0</v>
      </c>
      <c r="C59" s="29">
        <v>0</v>
      </c>
      <c r="D59" s="29">
        <v>0</v>
      </c>
      <c r="E59" s="29">
        <v>0</v>
      </c>
      <c r="F59" s="29">
        <v>0</v>
      </c>
      <c r="G59" s="29">
        <v>0</v>
      </c>
      <c r="H59" s="29">
        <v>0</v>
      </c>
      <c r="I59" s="29">
        <v>0</v>
      </c>
      <c r="J59" s="29">
        <v>0</v>
      </c>
      <c r="K59" s="29">
        <v>0</v>
      </c>
      <c r="L59" s="29">
        <v>0</v>
      </c>
      <c r="M59" s="29">
        <v>0</v>
      </c>
      <c r="N59" s="29">
        <v>0</v>
      </c>
      <c r="O59" s="29">
        <v>0</v>
      </c>
      <c r="P59" s="29">
        <v>0</v>
      </c>
      <c r="Q59" s="29">
        <v>0</v>
      </c>
      <c r="R59" s="29">
        <v>0</v>
      </c>
      <c r="S59" s="29">
        <v>0</v>
      </c>
      <c r="T59" s="29">
        <v>0</v>
      </c>
      <c r="U59" s="29">
        <v>0</v>
      </c>
      <c r="V59" s="29">
        <v>0</v>
      </c>
      <c r="W59" s="29">
        <v>0</v>
      </c>
      <c r="X59" s="29">
        <v>0</v>
      </c>
      <c r="Y59" s="29">
        <v>0</v>
      </c>
      <c r="Z59" s="29">
        <v>0</v>
      </c>
      <c r="AA59" s="29">
        <v>0</v>
      </c>
      <c r="AB59" s="29">
        <v>0</v>
      </c>
      <c r="AC59" s="29">
        <v>0</v>
      </c>
      <c r="AD59" s="29">
        <v>0</v>
      </c>
      <c r="AE59" s="29">
        <v>0</v>
      </c>
      <c r="AF59" s="29">
        <v>0</v>
      </c>
      <c r="AG59" s="29">
        <v>0</v>
      </c>
      <c r="AH59" s="29">
        <v>0</v>
      </c>
      <c r="AI59" s="29">
        <v>0</v>
      </c>
      <c r="AJ59" s="29">
        <v>0</v>
      </c>
      <c r="AK59" s="29">
        <v>0</v>
      </c>
      <c r="AL59" s="29">
        <v>0</v>
      </c>
      <c r="AM59" s="29">
        <v>0</v>
      </c>
      <c r="AN59" s="29">
        <v>0</v>
      </c>
      <c r="AO59" s="29">
        <v>0</v>
      </c>
      <c r="AP59" s="29">
        <v>0</v>
      </c>
      <c r="AQ59" s="29">
        <v>0</v>
      </c>
      <c r="AR59" s="29">
        <v>0</v>
      </c>
      <c r="AS59" s="29">
        <v>0</v>
      </c>
      <c r="AT59" s="29">
        <v>0</v>
      </c>
      <c r="AU59" s="29">
        <v>0</v>
      </c>
      <c r="AV59" s="29">
        <v>0</v>
      </c>
      <c r="AW59" s="29">
        <v>0</v>
      </c>
      <c r="AX59" s="29">
        <v>0</v>
      </c>
      <c r="AY59" s="29">
        <v>0</v>
      </c>
      <c r="AZ59" s="29">
        <v>0</v>
      </c>
      <c r="BA59" s="29">
        <v>0</v>
      </c>
      <c r="BB59" s="29">
        <v>0</v>
      </c>
      <c r="BC59" s="29">
        <v>0</v>
      </c>
      <c r="BD59" s="29">
        <v>0</v>
      </c>
      <c r="BE59" s="29">
        <v>0</v>
      </c>
      <c r="BF59" s="29">
        <v>0</v>
      </c>
      <c r="BG59" s="29">
        <v>0</v>
      </c>
      <c r="BH59" s="29">
        <v>0</v>
      </c>
      <c r="BI59" s="30">
        <v>0</v>
      </c>
    </row>
    <row r="60" spans="1:61">
      <c r="A60" s="23" t="s">
        <v>58</v>
      </c>
      <c r="B60" s="29">
        <v>0</v>
      </c>
      <c r="C60" s="29">
        <v>0</v>
      </c>
      <c r="D60" s="29">
        <v>0</v>
      </c>
      <c r="E60" s="29">
        <v>0</v>
      </c>
      <c r="F60" s="29">
        <v>0</v>
      </c>
      <c r="G60" s="29">
        <v>0</v>
      </c>
      <c r="H60" s="29">
        <v>0</v>
      </c>
      <c r="I60" s="29">
        <v>0</v>
      </c>
      <c r="J60" s="29">
        <v>0</v>
      </c>
      <c r="K60" s="29">
        <v>0</v>
      </c>
      <c r="L60" s="29">
        <v>0</v>
      </c>
      <c r="M60" s="29">
        <v>0</v>
      </c>
      <c r="N60" s="29">
        <v>0</v>
      </c>
      <c r="O60" s="29">
        <v>0</v>
      </c>
      <c r="P60" s="29">
        <v>0</v>
      </c>
      <c r="Q60" s="29">
        <v>0</v>
      </c>
      <c r="R60" s="29">
        <v>0</v>
      </c>
      <c r="S60" s="29">
        <v>0</v>
      </c>
      <c r="T60" s="29">
        <v>0</v>
      </c>
      <c r="U60" s="29">
        <v>0</v>
      </c>
      <c r="V60" s="29">
        <v>5.2679248000000012</v>
      </c>
      <c r="W60" s="29">
        <v>2.7532862000000007</v>
      </c>
      <c r="X60" s="29">
        <v>4.3310120000000003</v>
      </c>
      <c r="Y60" s="29">
        <v>4.8127266000000013</v>
      </c>
      <c r="Z60" s="29">
        <v>1.2772066</v>
      </c>
      <c r="AA60" s="29">
        <v>0</v>
      </c>
      <c r="AB60" s="29">
        <v>0</v>
      </c>
      <c r="AC60" s="29">
        <v>0</v>
      </c>
      <c r="AD60" s="29">
        <v>0</v>
      </c>
      <c r="AE60" s="29">
        <v>0</v>
      </c>
      <c r="AF60" s="29">
        <v>0.30399999999999999</v>
      </c>
      <c r="AG60" s="29">
        <v>2.3239999999999998</v>
      </c>
      <c r="AH60" s="29">
        <v>1.607</v>
      </c>
      <c r="AI60" s="29">
        <v>1.589</v>
      </c>
      <c r="AJ60" s="29">
        <v>2.0779999999999998</v>
      </c>
      <c r="AK60" s="29">
        <v>2.0049999999999999</v>
      </c>
      <c r="AL60" s="29">
        <v>1.9870000000000001</v>
      </c>
      <c r="AM60" s="29">
        <v>2.282</v>
      </c>
      <c r="AN60" s="29">
        <v>1.998</v>
      </c>
      <c r="AO60" s="29">
        <v>2.2010000000000001</v>
      </c>
      <c r="AP60" s="29">
        <v>2.7160000000000002</v>
      </c>
      <c r="AQ60" s="29">
        <v>2.6403000000000003</v>
      </c>
      <c r="AR60" s="29">
        <v>2.5533999999999999</v>
      </c>
      <c r="AS60" s="29">
        <v>2.4615999999999998</v>
      </c>
      <c r="AT60" s="29">
        <v>2.4937</v>
      </c>
      <c r="AU60" s="29">
        <v>2.4900000000000007</v>
      </c>
      <c r="AV60" s="29">
        <v>2.548</v>
      </c>
      <c r="AW60" s="29">
        <v>2.3109999999999999</v>
      </c>
      <c r="AX60" s="29">
        <v>2.3597000000000001</v>
      </c>
      <c r="AY60" s="29">
        <v>2.4647999999999999</v>
      </c>
      <c r="AZ60" s="29">
        <v>2.7877000000000001</v>
      </c>
      <c r="BA60" s="29">
        <v>2.3805000000000001</v>
      </c>
      <c r="BB60" s="29">
        <v>2.6196000000000002</v>
      </c>
      <c r="BC60" s="29">
        <v>2.0760999999999998</v>
      </c>
      <c r="BD60" s="29">
        <v>2.1978000000000004</v>
      </c>
      <c r="BE60" s="29">
        <v>2.7563000000000004</v>
      </c>
      <c r="BF60" s="29">
        <v>1.9984000000000002</v>
      </c>
      <c r="BG60" s="29">
        <v>2.8462000000000001</v>
      </c>
      <c r="BH60" s="29">
        <v>2.7092000000000001</v>
      </c>
      <c r="BI60" s="30">
        <v>2.83</v>
      </c>
    </row>
    <row r="61" spans="1:61" s="4" customFormat="1">
      <c r="A61" s="27" t="s">
        <v>59</v>
      </c>
      <c r="B61" s="28">
        <v>1.8605674000000001</v>
      </c>
      <c r="C61" s="28">
        <v>2.0638598000000004</v>
      </c>
      <c r="D61" s="28">
        <v>2.2538940000000003</v>
      </c>
      <c r="E61" s="28">
        <v>3.1333546000000001</v>
      </c>
      <c r="F61" s="28">
        <v>3.6327468000000005</v>
      </c>
      <c r="G61" s="28">
        <v>4.3884642000000005</v>
      </c>
      <c r="H61" s="28">
        <v>5.3872486000000013</v>
      </c>
      <c r="I61" s="28">
        <v>9.833165000000001</v>
      </c>
      <c r="J61" s="28">
        <v>14.310017200000001</v>
      </c>
      <c r="K61" s="28">
        <v>21.460606400000003</v>
      </c>
      <c r="L61" s="28">
        <v>28.615615000000002</v>
      </c>
      <c r="M61" s="28">
        <v>38.152680200000006</v>
      </c>
      <c r="N61" s="28">
        <v>51.030811800000002</v>
      </c>
      <c r="O61" s="28">
        <v>52.462697400000003</v>
      </c>
      <c r="P61" s="28">
        <v>59.617706000000005</v>
      </c>
      <c r="Q61" s="28">
        <v>73.923303800000014</v>
      </c>
      <c r="R61" s="28">
        <v>87.088696400000018</v>
      </c>
      <c r="S61" s="28">
        <v>100.25408900000002</v>
      </c>
      <c r="T61" s="28">
        <v>111.39539640000001</v>
      </c>
      <c r="U61" s="28">
        <v>143.79843720000002</v>
      </c>
      <c r="V61" s="28">
        <v>104.58510100000001</v>
      </c>
      <c r="W61" s="28">
        <v>107.97478080000003</v>
      </c>
      <c r="X61" s="28">
        <v>129.03322180000001</v>
      </c>
      <c r="Y61" s="28">
        <v>139.62652360000001</v>
      </c>
      <c r="Z61" s="28">
        <v>137.71734280000001</v>
      </c>
      <c r="AA61" s="28">
        <v>118.3250156</v>
      </c>
      <c r="AB61" s="28">
        <v>120.52296680000001</v>
      </c>
      <c r="AC61" s="28">
        <v>120.09003700000001</v>
      </c>
      <c r="AD61" s="28">
        <v>119.63235940000001</v>
      </c>
      <c r="AE61" s="28">
        <v>98.200068400000006</v>
      </c>
      <c r="AF61" s="28">
        <v>99.915549200000001</v>
      </c>
      <c r="AG61" s="28">
        <v>111.43838799999999</v>
      </c>
      <c r="AH61" s="28">
        <v>110.4055192</v>
      </c>
      <c r="AI61" s="28">
        <v>105.396388</v>
      </c>
      <c r="AJ61" s="28">
        <v>123.95200000000001</v>
      </c>
      <c r="AK61" s="28">
        <v>132.72</v>
      </c>
      <c r="AL61" s="28">
        <v>138.922</v>
      </c>
      <c r="AM61" s="28">
        <v>143.911</v>
      </c>
      <c r="AN61" s="28">
        <v>152.34</v>
      </c>
      <c r="AO61" s="28">
        <v>146.90799999999999</v>
      </c>
      <c r="AP61" s="28">
        <v>152.16200000000001</v>
      </c>
      <c r="AQ61" s="28">
        <v>159.0763</v>
      </c>
      <c r="AR61" s="28">
        <v>162.61090000000004</v>
      </c>
      <c r="AS61" s="28">
        <v>165.5455</v>
      </c>
      <c r="AT61" s="28">
        <v>166.0762</v>
      </c>
      <c r="AU61" s="28">
        <v>172.90469999999999</v>
      </c>
      <c r="AV61" s="28">
        <v>175.48929999999999</v>
      </c>
      <c r="AW61" s="28">
        <v>179.84490000000002</v>
      </c>
      <c r="AX61" s="28">
        <v>174.86780000000002</v>
      </c>
      <c r="AY61" s="28">
        <v>183.22219999999999</v>
      </c>
      <c r="AZ61" s="28">
        <v>198.25791100000001</v>
      </c>
      <c r="BA61" s="28">
        <v>198.99488400000001</v>
      </c>
      <c r="BB61" s="28">
        <v>205.76059999999998</v>
      </c>
      <c r="BC61" s="28">
        <v>206.65715</v>
      </c>
      <c r="BD61" s="28">
        <v>211.18347000000003</v>
      </c>
      <c r="BE61" s="28">
        <v>219.00857999999999</v>
      </c>
      <c r="BF61" s="28">
        <v>230.17044999999999</v>
      </c>
      <c r="BG61" s="28">
        <v>231.23089000000002</v>
      </c>
      <c r="BH61" s="28">
        <v>231.82633800000002</v>
      </c>
      <c r="BI61" s="28">
        <v>234.244946</v>
      </c>
    </row>
    <row r="62" spans="1:61">
      <c r="A62" s="22" t="s">
        <v>60</v>
      </c>
      <c r="B62" s="25">
        <v>0</v>
      </c>
      <c r="C62" s="25">
        <v>0</v>
      </c>
      <c r="D62" s="25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  <c r="AI62" s="25">
        <v>0</v>
      </c>
      <c r="AJ62" s="25">
        <v>0</v>
      </c>
      <c r="AK62" s="25">
        <v>0</v>
      </c>
      <c r="AL62" s="25">
        <v>0</v>
      </c>
      <c r="AM62" s="25">
        <v>0</v>
      </c>
      <c r="AN62" s="25">
        <v>0</v>
      </c>
      <c r="AO62" s="25">
        <v>0</v>
      </c>
      <c r="AP62" s="25">
        <v>0</v>
      </c>
      <c r="AQ62" s="25">
        <v>0</v>
      </c>
      <c r="AR62" s="25">
        <v>0</v>
      </c>
      <c r="AS62" s="25">
        <v>0</v>
      </c>
      <c r="AT62" s="25">
        <v>0</v>
      </c>
      <c r="AU62" s="25">
        <v>0</v>
      </c>
      <c r="AV62" s="25">
        <v>0.10708196721311475</v>
      </c>
      <c r="AW62" s="25">
        <v>1.4517049180327868</v>
      </c>
      <c r="AX62" s="25">
        <v>4.2553770491803284</v>
      </c>
      <c r="AY62" s="25">
        <v>4.0695081967213111</v>
      </c>
      <c r="AZ62" s="25">
        <v>3.4953442622950814</v>
      </c>
      <c r="BA62" s="25">
        <v>6.4742841530054651</v>
      </c>
      <c r="BB62" s="25">
        <v>6.9576065573770496</v>
      </c>
      <c r="BC62" s="25">
        <v>6.8853770491803274</v>
      </c>
      <c r="BD62" s="25">
        <v>6.41063387978142</v>
      </c>
      <c r="BE62" s="25">
        <v>6.330295081967213</v>
      </c>
      <c r="BF62" s="25">
        <v>3.536579234972677</v>
      </c>
      <c r="BG62" s="25">
        <v>6.5661420765027323</v>
      </c>
      <c r="BH62" s="25">
        <v>6.6351475409836063</v>
      </c>
      <c r="BI62" s="26">
        <v>7.3454105459778303</v>
      </c>
    </row>
    <row r="63" spans="1:61">
      <c r="A63" s="22" t="s">
        <v>61</v>
      </c>
      <c r="B63" s="25">
        <v>0</v>
      </c>
      <c r="C63" s="25">
        <v>0</v>
      </c>
      <c r="D63" s="25">
        <v>0</v>
      </c>
      <c r="E63" s="25">
        <v>0</v>
      </c>
      <c r="F63" s="25">
        <v>0</v>
      </c>
      <c r="G63" s="25">
        <v>0</v>
      </c>
      <c r="H63" s="25">
        <v>0</v>
      </c>
      <c r="I63" s="25">
        <v>0</v>
      </c>
      <c r="J63" s="25">
        <v>0</v>
      </c>
      <c r="K63" s="25">
        <v>0</v>
      </c>
      <c r="L63" s="25">
        <v>0</v>
      </c>
      <c r="M63" s="25">
        <v>0</v>
      </c>
      <c r="N63" s="25">
        <v>0</v>
      </c>
      <c r="O63" s="25">
        <v>0</v>
      </c>
      <c r="P63" s="25">
        <v>0</v>
      </c>
      <c r="Q63" s="25">
        <v>0</v>
      </c>
      <c r="R63" s="25">
        <v>0</v>
      </c>
      <c r="S63" s="25">
        <v>0</v>
      </c>
      <c r="T63" s="25">
        <v>0</v>
      </c>
      <c r="U63" s="25">
        <v>0</v>
      </c>
      <c r="V63" s="25">
        <v>0</v>
      </c>
      <c r="W63" s="25">
        <v>0</v>
      </c>
      <c r="X63" s="25">
        <v>0</v>
      </c>
      <c r="Y63" s="25">
        <v>0</v>
      </c>
      <c r="Z63" s="25">
        <v>0</v>
      </c>
      <c r="AA63" s="25">
        <v>0</v>
      </c>
      <c r="AB63" s="25">
        <v>0</v>
      </c>
      <c r="AC63" s="25">
        <v>0</v>
      </c>
      <c r="AD63" s="25">
        <v>0</v>
      </c>
      <c r="AE63" s="25">
        <v>0</v>
      </c>
      <c r="AF63" s="25">
        <v>0</v>
      </c>
      <c r="AG63" s="25">
        <v>0</v>
      </c>
      <c r="AH63" s="25">
        <v>0</v>
      </c>
      <c r="AI63" s="25">
        <v>0</v>
      </c>
      <c r="AJ63" s="25">
        <v>0</v>
      </c>
      <c r="AK63" s="25">
        <v>0</v>
      </c>
      <c r="AL63" s="25">
        <v>0</v>
      </c>
      <c r="AM63" s="25">
        <v>0</v>
      </c>
      <c r="AN63" s="25">
        <v>0</v>
      </c>
      <c r="AO63" s="25">
        <v>0</v>
      </c>
      <c r="AP63" s="25">
        <v>0</v>
      </c>
      <c r="AQ63" s="25">
        <v>0</v>
      </c>
      <c r="AR63" s="25">
        <v>0</v>
      </c>
      <c r="AS63" s="25">
        <v>0</v>
      </c>
      <c r="AT63" s="25">
        <v>0</v>
      </c>
      <c r="AU63" s="25">
        <v>0</v>
      </c>
      <c r="AV63" s="25">
        <v>0</v>
      </c>
      <c r="AW63" s="25">
        <v>0</v>
      </c>
      <c r="AX63" s="25">
        <v>0</v>
      </c>
      <c r="AY63" s="25">
        <v>0</v>
      </c>
      <c r="AZ63" s="25">
        <v>0</v>
      </c>
      <c r="BA63" s="25">
        <v>0</v>
      </c>
      <c r="BB63" s="25">
        <v>0</v>
      </c>
      <c r="BC63" s="25">
        <v>0</v>
      </c>
      <c r="BD63" s="25">
        <v>0</v>
      </c>
      <c r="BE63" s="25">
        <v>0</v>
      </c>
      <c r="BF63" s="25">
        <v>0</v>
      </c>
      <c r="BG63" s="25">
        <v>0</v>
      </c>
      <c r="BH63" s="25">
        <v>0</v>
      </c>
      <c r="BI63" s="26">
        <v>0</v>
      </c>
    </row>
    <row r="64" spans="1:61">
      <c r="A64" s="22" t="s">
        <v>62</v>
      </c>
      <c r="B64" s="25">
        <v>0</v>
      </c>
      <c r="C64" s="25">
        <v>0</v>
      </c>
      <c r="D64" s="25">
        <v>0</v>
      </c>
      <c r="E64" s="25">
        <v>0</v>
      </c>
      <c r="F64" s="25">
        <v>0</v>
      </c>
      <c r="G64" s="25">
        <v>0</v>
      </c>
      <c r="H64" s="25">
        <v>0</v>
      </c>
      <c r="I64" s="25">
        <v>0</v>
      </c>
      <c r="J64" s="25">
        <v>0</v>
      </c>
      <c r="K64" s="25">
        <v>0</v>
      </c>
      <c r="L64" s="25">
        <v>0</v>
      </c>
      <c r="M64" s="25">
        <v>0</v>
      </c>
      <c r="N64" s="25">
        <v>0</v>
      </c>
      <c r="O64" s="25">
        <v>0</v>
      </c>
      <c r="P64" s="25">
        <v>0</v>
      </c>
      <c r="Q64" s="25">
        <v>0</v>
      </c>
      <c r="R64" s="25">
        <v>0</v>
      </c>
      <c r="S64" s="25">
        <v>0</v>
      </c>
      <c r="T64" s="25">
        <v>0</v>
      </c>
      <c r="U64" s="25">
        <v>0</v>
      </c>
      <c r="V64" s="25">
        <v>0</v>
      </c>
      <c r="W64" s="25">
        <v>0</v>
      </c>
      <c r="X64" s="25">
        <v>0</v>
      </c>
      <c r="Y64" s="25">
        <v>0</v>
      </c>
      <c r="Z64" s="25">
        <v>0</v>
      </c>
      <c r="AA64" s="25">
        <v>0</v>
      </c>
      <c r="AB64" s="25">
        <v>0</v>
      </c>
      <c r="AC64" s="25">
        <v>0</v>
      </c>
      <c r="AD64" s="25">
        <v>0</v>
      </c>
      <c r="AE64" s="25">
        <v>0</v>
      </c>
      <c r="AF64" s="25">
        <v>0</v>
      </c>
      <c r="AG64" s="25">
        <v>0</v>
      </c>
      <c r="AH64" s="25">
        <v>0</v>
      </c>
      <c r="AI64" s="25">
        <v>0</v>
      </c>
      <c r="AJ64" s="25">
        <v>0</v>
      </c>
      <c r="AK64" s="25">
        <v>0</v>
      </c>
      <c r="AL64" s="25">
        <v>0</v>
      </c>
      <c r="AM64" s="25">
        <v>0</v>
      </c>
      <c r="AN64" s="25">
        <v>0</v>
      </c>
      <c r="AO64" s="25">
        <v>0</v>
      </c>
      <c r="AP64" s="25">
        <v>0</v>
      </c>
      <c r="AQ64" s="25">
        <v>0</v>
      </c>
      <c r="AR64" s="25">
        <v>0</v>
      </c>
      <c r="AS64" s="25">
        <v>0</v>
      </c>
      <c r="AT64" s="25">
        <v>0</v>
      </c>
      <c r="AU64" s="25">
        <v>0</v>
      </c>
      <c r="AV64" s="25">
        <v>0</v>
      </c>
      <c r="AW64" s="25">
        <v>0</v>
      </c>
      <c r="AX64" s="25">
        <v>0</v>
      </c>
      <c r="AY64" s="25">
        <v>0</v>
      </c>
      <c r="AZ64" s="25">
        <v>0</v>
      </c>
      <c r="BA64" s="25">
        <v>0</v>
      </c>
      <c r="BB64" s="25">
        <v>0</v>
      </c>
      <c r="BC64" s="25">
        <v>0</v>
      </c>
      <c r="BD64" s="25">
        <v>0</v>
      </c>
      <c r="BE64" s="25">
        <v>0</v>
      </c>
      <c r="BF64" s="25">
        <v>0</v>
      </c>
      <c r="BG64" s="25">
        <v>0</v>
      </c>
      <c r="BH64" s="25">
        <v>0</v>
      </c>
      <c r="BI64" s="26">
        <v>0</v>
      </c>
    </row>
    <row r="65" spans="1:61">
      <c r="A65" s="22" t="s">
        <v>63</v>
      </c>
      <c r="B65" s="25">
        <v>0</v>
      </c>
      <c r="C65" s="25">
        <v>0</v>
      </c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0</v>
      </c>
      <c r="M65" s="25">
        <v>0</v>
      </c>
      <c r="N65" s="25">
        <v>0</v>
      </c>
      <c r="O65" s="25">
        <v>0</v>
      </c>
      <c r="P65" s="25">
        <v>0</v>
      </c>
      <c r="Q65" s="25">
        <v>0</v>
      </c>
      <c r="R65" s="25">
        <v>0</v>
      </c>
      <c r="S65" s="25">
        <v>0</v>
      </c>
      <c r="T65" s="25">
        <v>0</v>
      </c>
      <c r="U65" s="25">
        <v>0</v>
      </c>
      <c r="V65" s="25">
        <v>0</v>
      </c>
      <c r="W65" s="25">
        <v>0</v>
      </c>
      <c r="X65" s="25">
        <v>0</v>
      </c>
      <c r="Y65" s="25">
        <v>0</v>
      </c>
      <c r="Z65" s="25">
        <v>0</v>
      </c>
      <c r="AA65" s="25">
        <v>0</v>
      </c>
      <c r="AB65" s="25">
        <v>0</v>
      </c>
      <c r="AC65" s="25">
        <v>0</v>
      </c>
      <c r="AD65" s="25">
        <v>0</v>
      </c>
      <c r="AE65" s="25">
        <v>0</v>
      </c>
      <c r="AF65" s="25">
        <v>0</v>
      </c>
      <c r="AG65" s="25">
        <v>0</v>
      </c>
      <c r="AH65" s="25">
        <v>0</v>
      </c>
      <c r="AI65" s="25">
        <v>0</v>
      </c>
      <c r="AJ65" s="25">
        <v>0</v>
      </c>
      <c r="AK65" s="25">
        <v>0</v>
      </c>
      <c r="AL65" s="25">
        <v>0</v>
      </c>
      <c r="AM65" s="25">
        <v>0</v>
      </c>
      <c r="AN65" s="25">
        <v>0</v>
      </c>
      <c r="AO65" s="25">
        <v>0</v>
      </c>
      <c r="AP65" s="25">
        <v>0</v>
      </c>
      <c r="AQ65" s="25">
        <v>0</v>
      </c>
      <c r="AR65" s="25">
        <v>0</v>
      </c>
      <c r="AS65" s="25">
        <v>0</v>
      </c>
      <c r="AT65" s="25">
        <v>0</v>
      </c>
      <c r="AU65" s="25">
        <v>0</v>
      </c>
      <c r="AV65" s="25">
        <v>0</v>
      </c>
      <c r="AW65" s="25">
        <v>0</v>
      </c>
      <c r="AX65" s="25">
        <v>0</v>
      </c>
      <c r="AY65" s="25">
        <v>0</v>
      </c>
      <c r="AZ65" s="25">
        <v>0</v>
      </c>
      <c r="BA65" s="25">
        <v>0</v>
      </c>
      <c r="BB65" s="25">
        <v>0</v>
      </c>
      <c r="BC65" s="25">
        <v>0</v>
      </c>
      <c r="BD65" s="25">
        <v>0</v>
      </c>
      <c r="BE65" s="25">
        <v>0</v>
      </c>
      <c r="BF65" s="25">
        <v>0</v>
      </c>
      <c r="BG65" s="25">
        <v>0</v>
      </c>
      <c r="BH65" s="25">
        <v>0</v>
      </c>
      <c r="BI65" s="26">
        <v>0</v>
      </c>
    </row>
    <row r="66" spans="1:61">
      <c r="A66" s="22" t="s">
        <v>64</v>
      </c>
      <c r="B66" s="25">
        <v>0</v>
      </c>
      <c r="C66" s="25">
        <v>0</v>
      </c>
      <c r="D66" s="25">
        <v>0</v>
      </c>
      <c r="E66" s="25">
        <v>0</v>
      </c>
      <c r="F66" s="25">
        <v>0</v>
      </c>
      <c r="G66" s="25">
        <v>0</v>
      </c>
      <c r="H66" s="25">
        <v>0</v>
      </c>
      <c r="I66" s="25">
        <v>0</v>
      </c>
      <c r="J66" s="25">
        <v>0</v>
      </c>
      <c r="K66" s="25">
        <v>0</v>
      </c>
      <c r="L66" s="25">
        <v>0</v>
      </c>
      <c r="M66" s="25">
        <v>0</v>
      </c>
      <c r="N66" s="25">
        <v>0</v>
      </c>
      <c r="O66" s="25">
        <v>0</v>
      </c>
      <c r="P66" s="25">
        <v>0</v>
      </c>
      <c r="Q66" s="25">
        <v>0</v>
      </c>
      <c r="R66" s="25">
        <v>0</v>
      </c>
      <c r="S66" s="25">
        <v>0</v>
      </c>
      <c r="T66" s="25">
        <v>0</v>
      </c>
      <c r="U66" s="25">
        <v>0</v>
      </c>
      <c r="V66" s="25">
        <v>0</v>
      </c>
      <c r="W66" s="25">
        <v>0</v>
      </c>
      <c r="X66" s="25">
        <v>0</v>
      </c>
      <c r="Y66" s="25">
        <v>0</v>
      </c>
      <c r="Z66" s="25">
        <v>0</v>
      </c>
      <c r="AA66" s="25">
        <v>0</v>
      </c>
      <c r="AB66" s="25">
        <v>0</v>
      </c>
      <c r="AC66" s="25">
        <v>0</v>
      </c>
      <c r="AD66" s="25">
        <v>0</v>
      </c>
      <c r="AE66" s="25">
        <v>0</v>
      </c>
      <c r="AF66" s="25">
        <v>0</v>
      </c>
      <c r="AG66" s="25">
        <v>0</v>
      </c>
      <c r="AH66" s="25">
        <v>0</v>
      </c>
      <c r="AI66" s="25">
        <v>0</v>
      </c>
      <c r="AJ66" s="25">
        <v>0</v>
      </c>
      <c r="AK66" s="25">
        <v>0</v>
      </c>
      <c r="AL66" s="25">
        <v>0</v>
      </c>
      <c r="AM66" s="25">
        <v>0</v>
      </c>
      <c r="AN66" s="25">
        <v>0</v>
      </c>
      <c r="AO66" s="25">
        <v>0</v>
      </c>
      <c r="AP66" s="25">
        <v>0</v>
      </c>
      <c r="AQ66" s="25">
        <v>0</v>
      </c>
      <c r="AR66" s="25">
        <v>0</v>
      </c>
      <c r="AS66" s="25">
        <v>0</v>
      </c>
      <c r="AT66" s="25">
        <v>0</v>
      </c>
      <c r="AU66" s="25">
        <v>0</v>
      </c>
      <c r="AV66" s="25">
        <v>0</v>
      </c>
      <c r="AW66" s="25">
        <v>0</v>
      </c>
      <c r="AX66" s="25">
        <v>0</v>
      </c>
      <c r="AY66" s="25">
        <v>0</v>
      </c>
      <c r="AZ66" s="25">
        <v>0</v>
      </c>
      <c r="BA66" s="25">
        <v>0</v>
      </c>
      <c r="BB66" s="25">
        <v>0</v>
      </c>
      <c r="BC66" s="25">
        <v>0</v>
      </c>
      <c r="BD66" s="25">
        <v>0</v>
      </c>
      <c r="BE66" s="25">
        <v>0</v>
      </c>
      <c r="BF66" s="25">
        <v>0</v>
      </c>
      <c r="BG66" s="25">
        <v>0</v>
      </c>
      <c r="BH66" s="25">
        <v>0</v>
      </c>
      <c r="BI66" s="26">
        <v>0</v>
      </c>
    </row>
    <row r="67" spans="1:61">
      <c r="A67" s="22" t="s">
        <v>65</v>
      </c>
      <c r="B67" s="25">
        <v>0</v>
      </c>
      <c r="C67" s="25">
        <v>0</v>
      </c>
      <c r="D67" s="25">
        <v>0</v>
      </c>
      <c r="E67" s="25">
        <v>0</v>
      </c>
      <c r="F67" s="25">
        <v>0</v>
      </c>
      <c r="G67" s="25">
        <v>0</v>
      </c>
      <c r="H67" s="25">
        <v>0</v>
      </c>
      <c r="I67" s="25">
        <v>0</v>
      </c>
      <c r="J67" s="25">
        <v>0</v>
      </c>
      <c r="K67" s="25">
        <v>0</v>
      </c>
      <c r="L67" s="25">
        <v>0</v>
      </c>
      <c r="M67" s="25">
        <v>0</v>
      </c>
      <c r="N67" s="25">
        <v>0</v>
      </c>
      <c r="O67" s="25">
        <v>0</v>
      </c>
      <c r="P67" s="25">
        <v>0</v>
      </c>
      <c r="Q67" s="25">
        <v>0</v>
      </c>
      <c r="R67" s="25">
        <v>0</v>
      </c>
      <c r="S67" s="25">
        <v>0</v>
      </c>
      <c r="T67" s="25">
        <v>0</v>
      </c>
      <c r="U67" s="25">
        <v>0</v>
      </c>
      <c r="V67" s="25">
        <v>0</v>
      </c>
      <c r="W67" s="25">
        <v>0</v>
      </c>
      <c r="X67" s="25">
        <v>0</v>
      </c>
      <c r="Y67" s="25">
        <v>0</v>
      </c>
      <c r="Z67" s="25">
        <v>0</v>
      </c>
      <c r="AA67" s="25">
        <v>0</v>
      </c>
      <c r="AB67" s="25">
        <v>0</v>
      </c>
      <c r="AC67" s="25">
        <v>0</v>
      </c>
      <c r="AD67" s="25">
        <v>0</v>
      </c>
      <c r="AE67" s="25">
        <v>0</v>
      </c>
      <c r="AF67" s="25">
        <v>0</v>
      </c>
      <c r="AG67" s="25">
        <v>0</v>
      </c>
      <c r="AH67" s="25">
        <v>0</v>
      </c>
      <c r="AI67" s="25">
        <v>0</v>
      </c>
      <c r="AJ67" s="25">
        <v>0</v>
      </c>
      <c r="AK67" s="25">
        <v>0</v>
      </c>
      <c r="AL67" s="25">
        <v>0</v>
      </c>
      <c r="AM67" s="25">
        <v>0</v>
      </c>
      <c r="AN67" s="25">
        <v>0</v>
      </c>
      <c r="AO67" s="25">
        <v>0</v>
      </c>
      <c r="AP67" s="25">
        <v>0</v>
      </c>
      <c r="AQ67" s="25">
        <v>0</v>
      </c>
      <c r="AR67" s="25">
        <v>0</v>
      </c>
      <c r="AS67" s="25">
        <v>0</v>
      </c>
      <c r="AT67" s="25">
        <v>0</v>
      </c>
      <c r="AU67" s="25">
        <v>0</v>
      </c>
      <c r="AV67" s="25">
        <v>0</v>
      </c>
      <c r="AW67" s="25">
        <v>0</v>
      </c>
      <c r="AX67" s="25">
        <v>0</v>
      </c>
      <c r="AY67" s="25">
        <v>0</v>
      </c>
      <c r="AZ67" s="25">
        <v>0</v>
      </c>
      <c r="BA67" s="25">
        <v>0</v>
      </c>
      <c r="BB67" s="25">
        <v>0</v>
      </c>
      <c r="BC67" s="25">
        <v>0</v>
      </c>
      <c r="BD67" s="25">
        <v>0</v>
      </c>
      <c r="BE67" s="25">
        <v>0</v>
      </c>
      <c r="BF67" s="25">
        <v>0</v>
      </c>
      <c r="BG67" s="25">
        <v>0</v>
      </c>
      <c r="BH67" s="25">
        <v>0</v>
      </c>
      <c r="BI67" s="26">
        <v>0</v>
      </c>
    </row>
    <row r="68" spans="1:61">
      <c r="A68" s="22" t="s">
        <v>66</v>
      </c>
      <c r="B68" s="25">
        <v>0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0</v>
      </c>
      <c r="W68" s="25">
        <v>0</v>
      </c>
      <c r="X68" s="25">
        <v>0</v>
      </c>
      <c r="Y68" s="25">
        <v>0</v>
      </c>
      <c r="Z68" s="25">
        <v>0</v>
      </c>
      <c r="AA68" s="25">
        <v>0</v>
      </c>
      <c r="AB68" s="25">
        <v>0</v>
      </c>
      <c r="AC68" s="25">
        <v>0</v>
      </c>
      <c r="AD68" s="25">
        <v>0</v>
      </c>
      <c r="AE68" s="25">
        <v>0</v>
      </c>
      <c r="AF68" s="25">
        <v>0</v>
      </c>
      <c r="AG68" s="25">
        <v>0</v>
      </c>
      <c r="AH68" s="25">
        <v>0</v>
      </c>
      <c r="AI68" s="25">
        <v>0</v>
      </c>
      <c r="AJ68" s="25">
        <v>0</v>
      </c>
      <c r="AK68" s="25">
        <v>0</v>
      </c>
      <c r="AL68" s="25">
        <v>0</v>
      </c>
      <c r="AM68" s="25">
        <v>0</v>
      </c>
      <c r="AN68" s="25">
        <v>0</v>
      </c>
      <c r="AO68" s="25">
        <v>0</v>
      </c>
      <c r="AP68" s="25">
        <v>0</v>
      </c>
      <c r="AQ68" s="25">
        <v>0</v>
      </c>
      <c r="AR68" s="25">
        <v>0</v>
      </c>
      <c r="AS68" s="25">
        <v>0</v>
      </c>
      <c r="AT68" s="25">
        <v>0</v>
      </c>
      <c r="AU68" s="25">
        <v>0</v>
      </c>
      <c r="AV68" s="25">
        <v>0</v>
      </c>
      <c r="AW68" s="25">
        <v>0</v>
      </c>
      <c r="AX68" s="25">
        <v>0</v>
      </c>
      <c r="AY68" s="25">
        <v>0</v>
      </c>
      <c r="AZ68" s="25">
        <v>0</v>
      </c>
      <c r="BA68" s="25">
        <v>0</v>
      </c>
      <c r="BB68" s="25">
        <v>0</v>
      </c>
      <c r="BC68" s="25">
        <v>0</v>
      </c>
      <c r="BD68" s="25">
        <v>0</v>
      </c>
      <c r="BE68" s="25">
        <v>0</v>
      </c>
      <c r="BF68" s="25">
        <v>0</v>
      </c>
      <c r="BG68" s="25">
        <v>0</v>
      </c>
      <c r="BH68" s="25">
        <v>0</v>
      </c>
      <c r="BI68" s="26">
        <v>0</v>
      </c>
    </row>
    <row r="69" spans="1:61">
      <c r="A69" s="22" t="s">
        <v>67</v>
      </c>
      <c r="B69" s="25">
        <v>0</v>
      </c>
      <c r="C69" s="25">
        <v>0</v>
      </c>
      <c r="D69" s="25">
        <v>0</v>
      </c>
      <c r="E69" s="25">
        <v>0</v>
      </c>
      <c r="F69" s="25">
        <v>0</v>
      </c>
      <c r="G69" s="25">
        <v>0</v>
      </c>
      <c r="H69" s="25">
        <v>0</v>
      </c>
      <c r="I69" s="25">
        <v>0</v>
      </c>
      <c r="J69" s="25">
        <v>0</v>
      </c>
      <c r="K69" s="25">
        <v>0</v>
      </c>
      <c r="L69" s="25">
        <v>0</v>
      </c>
      <c r="M69" s="25">
        <v>0</v>
      </c>
      <c r="N69" s="25">
        <v>0</v>
      </c>
      <c r="O69" s="25">
        <v>0</v>
      </c>
      <c r="P69" s="25">
        <v>0</v>
      </c>
      <c r="Q69" s="25">
        <v>0</v>
      </c>
      <c r="R69" s="25">
        <v>0</v>
      </c>
      <c r="S69" s="25">
        <v>0</v>
      </c>
      <c r="T69" s="25">
        <v>0</v>
      </c>
      <c r="U69" s="25">
        <v>0</v>
      </c>
      <c r="V69" s="25">
        <v>0</v>
      </c>
      <c r="W69" s="25">
        <v>0</v>
      </c>
      <c r="X69" s="25">
        <v>0</v>
      </c>
      <c r="Y69" s="25">
        <v>0</v>
      </c>
      <c r="Z69" s="25">
        <v>0</v>
      </c>
      <c r="AA69" s="25">
        <v>0</v>
      </c>
      <c r="AB69" s="25">
        <v>0</v>
      </c>
      <c r="AC69" s="25">
        <v>0</v>
      </c>
      <c r="AD69" s="25">
        <v>0</v>
      </c>
      <c r="AE69" s="25">
        <v>0</v>
      </c>
      <c r="AF69" s="25">
        <v>0</v>
      </c>
      <c r="AG69" s="25">
        <v>0</v>
      </c>
      <c r="AH69" s="25">
        <v>0</v>
      </c>
      <c r="AI69" s="25">
        <v>0</v>
      </c>
      <c r="AJ69" s="25">
        <v>0</v>
      </c>
      <c r="AK69" s="25">
        <v>0</v>
      </c>
      <c r="AL69" s="25">
        <v>0</v>
      </c>
      <c r="AM69" s="25">
        <v>0</v>
      </c>
      <c r="AN69" s="25">
        <v>0</v>
      </c>
      <c r="AO69" s="25">
        <v>0</v>
      </c>
      <c r="AP69" s="25">
        <v>0</v>
      </c>
      <c r="AQ69" s="25">
        <v>0</v>
      </c>
      <c r="AR69" s="25">
        <v>0</v>
      </c>
      <c r="AS69" s="25">
        <v>0</v>
      </c>
      <c r="AT69" s="25">
        <v>0</v>
      </c>
      <c r="AU69" s="25">
        <v>0</v>
      </c>
      <c r="AV69" s="25">
        <v>0</v>
      </c>
      <c r="AW69" s="25">
        <v>0</v>
      </c>
      <c r="AX69" s="25">
        <v>0</v>
      </c>
      <c r="AY69" s="25">
        <v>0</v>
      </c>
      <c r="AZ69" s="25">
        <v>0</v>
      </c>
      <c r="BA69" s="25">
        <v>0</v>
      </c>
      <c r="BB69" s="25">
        <v>0</v>
      </c>
      <c r="BC69" s="25">
        <v>0</v>
      </c>
      <c r="BD69" s="25">
        <v>0</v>
      </c>
      <c r="BE69" s="25">
        <v>1.6268854166666669</v>
      </c>
      <c r="BF69" s="25">
        <v>10.548208333333335</v>
      </c>
      <c r="BG69" s="25">
        <v>20.104635416666664</v>
      </c>
      <c r="BH69" s="25">
        <v>34.440625000000004</v>
      </c>
      <c r="BI69" s="26">
        <v>40.625</v>
      </c>
    </row>
    <row r="70" spans="1:61">
      <c r="A70" s="22" t="s">
        <v>68</v>
      </c>
      <c r="B70" s="29">
        <v>0</v>
      </c>
      <c r="C70" s="29">
        <v>0</v>
      </c>
      <c r="D70" s="29">
        <v>0</v>
      </c>
      <c r="E70" s="29">
        <v>0</v>
      </c>
      <c r="F70" s="29">
        <v>0</v>
      </c>
      <c r="G70" s="29">
        <v>0</v>
      </c>
      <c r="H70" s="29">
        <v>0</v>
      </c>
      <c r="I70" s="29">
        <v>0</v>
      </c>
      <c r="J70" s="29">
        <v>0</v>
      </c>
      <c r="K70" s="29">
        <v>0</v>
      </c>
      <c r="L70" s="29">
        <v>0</v>
      </c>
      <c r="M70" s="29">
        <v>0</v>
      </c>
      <c r="N70" s="29">
        <v>0</v>
      </c>
      <c r="O70" s="29">
        <v>0</v>
      </c>
      <c r="P70" s="29">
        <v>0</v>
      </c>
      <c r="Q70" s="29">
        <v>0</v>
      </c>
      <c r="R70" s="29">
        <v>0</v>
      </c>
      <c r="S70" s="29">
        <v>0</v>
      </c>
      <c r="T70" s="29">
        <v>0</v>
      </c>
      <c r="U70" s="29">
        <v>0</v>
      </c>
      <c r="V70" s="29">
        <v>0</v>
      </c>
      <c r="W70" s="29">
        <v>0</v>
      </c>
      <c r="X70" s="29">
        <v>0</v>
      </c>
      <c r="Y70" s="29">
        <v>0</v>
      </c>
      <c r="Z70" s="29">
        <v>0</v>
      </c>
      <c r="AA70" s="29">
        <v>0</v>
      </c>
      <c r="AB70" s="29">
        <v>0</v>
      </c>
      <c r="AC70" s="29">
        <v>0</v>
      </c>
      <c r="AD70" s="29">
        <v>0</v>
      </c>
      <c r="AE70" s="29">
        <v>0</v>
      </c>
      <c r="AF70" s="29">
        <v>0</v>
      </c>
      <c r="AG70" s="29">
        <v>0</v>
      </c>
      <c r="AH70" s="29">
        <v>0</v>
      </c>
      <c r="AI70" s="29">
        <v>0</v>
      </c>
      <c r="AJ70" s="29">
        <v>0</v>
      </c>
      <c r="AK70" s="29">
        <v>0</v>
      </c>
      <c r="AL70" s="29">
        <v>0</v>
      </c>
      <c r="AM70" s="29">
        <v>0</v>
      </c>
      <c r="AN70" s="29">
        <v>0</v>
      </c>
      <c r="AO70" s="29">
        <v>0</v>
      </c>
      <c r="AP70" s="29">
        <v>0</v>
      </c>
      <c r="AQ70" s="29">
        <v>0</v>
      </c>
      <c r="AR70" s="29">
        <v>0</v>
      </c>
      <c r="AS70" s="29">
        <v>0</v>
      </c>
      <c r="AT70" s="29">
        <v>0</v>
      </c>
      <c r="AU70" s="29">
        <v>0</v>
      </c>
      <c r="AV70" s="29">
        <v>0</v>
      </c>
      <c r="AW70" s="29">
        <v>0</v>
      </c>
      <c r="AX70" s="29">
        <v>0</v>
      </c>
      <c r="AY70" s="29">
        <v>0</v>
      </c>
      <c r="AZ70" s="29">
        <v>0</v>
      </c>
      <c r="BA70" s="29">
        <v>0</v>
      </c>
      <c r="BB70" s="29">
        <v>0</v>
      </c>
      <c r="BC70" s="29">
        <v>0</v>
      </c>
      <c r="BD70" s="29">
        <v>0</v>
      </c>
      <c r="BE70" s="29">
        <v>0</v>
      </c>
      <c r="BF70" s="29">
        <v>0</v>
      </c>
      <c r="BG70" s="29">
        <v>0</v>
      </c>
      <c r="BH70" s="29">
        <v>0</v>
      </c>
      <c r="BI70" s="26">
        <v>0</v>
      </c>
    </row>
    <row r="71" spans="1:61" s="4" customFormat="1">
      <c r="A71" s="27" t="s">
        <v>69</v>
      </c>
      <c r="B71" s="28">
        <v>0</v>
      </c>
      <c r="C71" s="28">
        <v>0</v>
      </c>
      <c r="D71" s="28">
        <v>0</v>
      </c>
      <c r="E71" s="28">
        <v>0</v>
      </c>
      <c r="F71" s="28">
        <v>0</v>
      </c>
      <c r="G71" s="28">
        <v>0</v>
      </c>
      <c r="H71" s="28">
        <v>0</v>
      </c>
      <c r="I71" s="28">
        <v>0</v>
      </c>
      <c r="J71" s="28">
        <v>0</v>
      </c>
      <c r="K71" s="28">
        <v>0</v>
      </c>
      <c r="L71" s="28">
        <v>0</v>
      </c>
      <c r="M71" s="28">
        <v>0</v>
      </c>
      <c r="N71" s="28">
        <v>0</v>
      </c>
      <c r="O71" s="28">
        <v>0</v>
      </c>
      <c r="P71" s="28">
        <v>0</v>
      </c>
      <c r="Q71" s="28">
        <v>0</v>
      </c>
      <c r="R71" s="28">
        <v>0</v>
      </c>
      <c r="S71" s="28">
        <v>0</v>
      </c>
      <c r="T71" s="28">
        <v>0</v>
      </c>
      <c r="U71" s="28">
        <v>0</v>
      </c>
      <c r="V71" s="28">
        <v>0</v>
      </c>
      <c r="W71" s="28">
        <v>0</v>
      </c>
      <c r="X71" s="28">
        <v>0</v>
      </c>
      <c r="Y71" s="28">
        <v>0</v>
      </c>
      <c r="Z71" s="28">
        <v>0</v>
      </c>
      <c r="AA71" s="28">
        <v>0</v>
      </c>
      <c r="AB71" s="28">
        <v>0</v>
      </c>
      <c r="AC71" s="28">
        <v>0</v>
      </c>
      <c r="AD71" s="28">
        <v>0</v>
      </c>
      <c r="AE71" s="28">
        <v>0</v>
      </c>
      <c r="AF71" s="28">
        <v>0</v>
      </c>
      <c r="AG71" s="28">
        <v>0</v>
      </c>
      <c r="AH71" s="28">
        <v>0</v>
      </c>
      <c r="AI71" s="28">
        <v>0</v>
      </c>
      <c r="AJ71" s="28">
        <v>0</v>
      </c>
      <c r="AK71" s="28">
        <v>0</v>
      </c>
      <c r="AL71" s="28">
        <v>0</v>
      </c>
      <c r="AM71" s="28">
        <v>0</v>
      </c>
      <c r="AN71" s="28">
        <v>0</v>
      </c>
      <c r="AO71" s="28">
        <v>0</v>
      </c>
      <c r="AP71" s="28">
        <v>0</v>
      </c>
      <c r="AQ71" s="28">
        <v>0</v>
      </c>
      <c r="AR71" s="28">
        <v>0</v>
      </c>
      <c r="AS71" s="28">
        <v>0</v>
      </c>
      <c r="AT71" s="28">
        <v>0</v>
      </c>
      <c r="AU71" s="28">
        <v>0</v>
      </c>
      <c r="AV71" s="28">
        <v>0.10708196721311475</v>
      </c>
      <c r="AW71" s="28">
        <v>1.4517049180327868</v>
      </c>
      <c r="AX71" s="28">
        <v>4.2553770491803284</v>
      </c>
      <c r="AY71" s="28">
        <v>4.0695081967213111</v>
      </c>
      <c r="AZ71" s="28">
        <v>3.4953442622950814</v>
      </c>
      <c r="BA71" s="28">
        <v>6.4742841530054651</v>
      </c>
      <c r="BB71" s="28">
        <v>6.9576065573770496</v>
      </c>
      <c r="BC71" s="28">
        <v>6.8853770491803274</v>
      </c>
      <c r="BD71" s="28">
        <v>6.41063387978142</v>
      </c>
      <c r="BE71" s="28">
        <v>7.9571804986338801</v>
      </c>
      <c r="BF71" s="28">
        <v>14.084787568306012</v>
      </c>
      <c r="BG71" s="28">
        <v>26.670777493169396</v>
      </c>
      <c r="BH71" s="28">
        <v>41.075772540983607</v>
      </c>
      <c r="BI71" s="28">
        <v>47.970410545977828</v>
      </c>
    </row>
    <row r="72" spans="1:61">
      <c r="A72" s="23" t="s">
        <v>70</v>
      </c>
      <c r="B72" s="25">
        <v>0</v>
      </c>
      <c r="C72" s="25">
        <v>0</v>
      </c>
      <c r="D72" s="25">
        <v>0</v>
      </c>
      <c r="E72" s="25">
        <v>0</v>
      </c>
      <c r="F72" s="25">
        <v>0</v>
      </c>
      <c r="G72" s="25">
        <v>0</v>
      </c>
      <c r="H72" s="25">
        <v>0</v>
      </c>
      <c r="I72" s="25">
        <v>0</v>
      </c>
      <c r="J72" s="25">
        <v>0</v>
      </c>
      <c r="K72" s="25">
        <v>0</v>
      </c>
      <c r="L72" s="25">
        <v>0</v>
      </c>
      <c r="M72" s="25">
        <v>0</v>
      </c>
      <c r="N72" s="25">
        <v>0</v>
      </c>
      <c r="O72" s="25">
        <v>0</v>
      </c>
      <c r="P72" s="25">
        <v>0</v>
      </c>
      <c r="Q72" s="25">
        <v>0</v>
      </c>
      <c r="R72" s="25">
        <v>0</v>
      </c>
      <c r="S72" s="25">
        <v>0</v>
      </c>
      <c r="T72" s="25">
        <v>0</v>
      </c>
      <c r="U72" s="25">
        <v>0</v>
      </c>
      <c r="V72" s="25">
        <v>0</v>
      </c>
      <c r="W72" s="25">
        <v>0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  <c r="AI72" s="25">
        <v>0</v>
      </c>
      <c r="AJ72" s="25">
        <v>0</v>
      </c>
      <c r="AK72" s="25">
        <v>0</v>
      </c>
      <c r="AL72" s="25">
        <v>0</v>
      </c>
      <c r="AM72" s="25">
        <v>0</v>
      </c>
      <c r="AN72" s="25">
        <v>0</v>
      </c>
      <c r="AO72" s="25">
        <v>0</v>
      </c>
      <c r="AP72" s="25">
        <v>0</v>
      </c>
      <c r="AQ72" s="25">
        <v>0</v>
      </c>
      <c r="AR72" s="25">
        <v>0</v>
      </c>
      <c r="AS72" s="25">
        <v>0</v>
      </c>
      <c r="AT72" s="25">
        <v>0</v>
      </c>
      <c r="AU72" s="25">
        <v>0</v>
      </c>
      <c r="AV72" s="25">
        <v>0</v>
      </c>
      <c r="AW72" s="25">
        <v>0</v>
      </c>
      <c r="AX72" s="25">
        <v>0</v>
      </c>
      <c r="AY72" s="25">
        <v>0</v>
      </c>
      <c r="AZ72" s="25">
        <v>0</v>
      </c>
      <c r="BA72" s="25">
        <v>0</v>
      </c>
      <c r="BB72" s="25">
        <v>0</v>
      </c>
      <c r="BC72" s="25">
        <v>0</v>
      </c>
      <c r="BD72" s="25">
        <v>0</v>
      </c>
      <c r="BE72" s="25">
        <v>0</v>
      </c>
      <c r="BF72" s="25">
        <v>0</v>
      </c>
      <c r="BG72" s="25">
        <v>0</v>
      </c>
      <c r="BH72" s="25">
        <v>0</v>
      </c>
      <c r="BI72" s="26">
        <v>0</v>
      </c>
    </row>
    <row r="73" spans="1:61">
      <c r="A73" s="23" t="s">
        <v>71</v>
      </c>
      <c r="B73" s="25">
        <v>0</v>
      </c>
      <c r="C73" s="25">
        <v>0</v>
      </c>
      <c r="D73" s="25">
        <v>0</v>
      </c>
      <c r="E73" s="25">
        <v>0</v>
      </c>
      <c r="F73" s="25">
        <v>0</v>
      </c>
      <c r="G73" s="25">
        <v>0</v>
      </c>
      <c r="H73" s="25">
        <v>0</v>
      </c>
      <c r="I73" s="25">
        <v>0</v>
      </c>
      <c r="J73" s="25">
        <v>0</v>
      </c>
      <c r="K73" s="25">
        <v>0</v>
      </c>
      <c r="L73" s="25">
        <v>0</v>
      </c>
      <c r="M73" s="25">
        <v>0</v>
      </c>
      <c r="N73" s="25">
        <v>0</v>
      </c>
      <c r="O73" s="25">
        <v>0</v>
      </c>
      <c r="P73" s="25">
        <v>0</v>
      </c>
      <c r="Q73" s="25">
        <v>0</v>
      </c>
      <c r="R73" s="25">
        <v>0</v>
      </c>
      <c r="S73" s="25">
        <v>0</v>
      </c>
      <c r="T73" s="25">
        <v>0</v>
      </c>
      <c r="U73" s="25">
        <v>0</v>
      </c>
      <c r="V73" s="25">
        <v>0</v>
      </c>
      <c r="W73" s="25">
        <v>0</v>
      </c>
      <c r="X73" s="25">
        <v>0</v>
      </c>
      <c r="Y73" s="25">
        <v>0</v>
      </c>
      <c r="Z73" s="25">
        <v>0</v>
      </c>
      <c r="AA73" s="25">
        <v>0</v>
      </c>
      <c r="AB73" s="25">
        <v>0</v>
      </c>
      <c r="AC73" s="25">
        <v>0</v>
      </c>
      <c r="AD73" s="25">
        <v>0</v>
      </c>
      <c r="AE73" s="25">
        <v>0</v>
      </c>
      <c r="AF73" s="25">
        <v>0</v>
      </c>
      <c r="AG73" s="25">
        <v>0</v>
      </c>
      <c r="AH73" s="25">
        <v>0</v>
      </c>
      <c r="AI73" s="25">
        <v>0</v>
      </c>
      <c r="AJ73" s="25">
        <v>0</v>
      </c>
      <c r="AK73" s="25">
        <v>0</v>
      </c>
      <c r="AL73" s="25">
        <v>0</v>
      </c>
      <c r="AM73" s="25">
        <v>0</v>
      </c>
      <c r="AN73" s="25">
        <v>0</v>
      </c>
      <c r="AO73" s="25">
        <v>0</v>
      </c>
      <c r="AP73" s="25">
        <v>0</v>
      </c>
      <c r="AQ73" s="25">
        <v>0</v>
      </c>
      <c r="AR73" s="25">
        <v>0</v>
      </c>
      <c r="AS73" s="25">
        <v>0</v>
      </c>
      <c r="AT73" s="25">
        <v>0</v>
      </c>
      <c r="AU73" s="25">
        <v>0</v>
      </c>
      <c r="AV73" s="25">
        <v>0</v>
      </c>
      <c r="AW73" s="25">
        <v>0</v>
      </c>
      <c r="AX73" s="25">
        <v>0</v>
      </c>
      <c r="AY73" s="25">
        <v>0</v>
      </c>
      <c r="AZ73" s="25">
        <v>0</v>
      </c>
      <c r="BA73" s="25">
        <v>0</v>
      </c>
      <c r="BB73" s="25">
        <v>0</v>
      </c>
      <c r="BC73" s="25">
        <v>0</v>
      </c>
      <c r="BD73" s="25">
        <v>0</v>
      </c>
      <c r="BE73" s="25">
        <v>0</v>
      </c>
      <c r="BF73" s="25">
        <v>0</v>
      </c>
      <c r="BG73" s="25">
        <v>0</v>
      </c>
      <c r="BH73" s="25">
        <v>0</v>
      </c>
      <c r="BI73" s="26">
        <v>0</v>
      </c>
    </row>
    <row r="74" spans="1:61">
      <c r="A74" s="23" t="s">
        <v>72</v>
      </c>
      <c r="B74" s="25">
        <v>0</v>
      </c>
      <c r="C74" s="25">
        <v>0</v>
      </c>
      <c r="D74" s="25">
        <v>0</v>
      </c>
      <c r="E74" s="25">
        <v>0</v>
      </c>
      <c r="F74" s="25">
        <v>0</v>
      </c>
      <c r="G74" s="25">
        <v>0</v>
      </c>
      <c r="H74" s="25">
        <v>0</v>
      </c>
      <c r="I74" s="25">
        <v>0</v>
      </c>
      <c r="J74" s="25">
        <v>0</v>
      </c>
      <c r="K74" s="25">
        <v>0</v>
      </c>
      <c r="L74" s="25">
        <v>0</v>
      </c>
      <c r="M74" s="25">
        <v>0</v>
      </c>
      <c r="N74" s="25">
        <v>0</v>
      </c>
      <c r="O74" s="25">
        <v>0</v>
      </c>
      <c r="P74" s="25">
        <v>0</v>
      </c>
      <c r="Q74" s="25">
        <v>0</v>
      </c>
      <c r="R74" s="25">
        <v>0</v>
      </c>
      <c r="S74" s="25">
        <v>0</v>
      </c>
      <c r="T74" s="25">
        <v>0</v>
      </c>
      <c r="U74" s="25">
        <v>0</v>
      </c>
      <c r="V74" s="25">
        <v>0</v>
      </c>
      <c r="W74" s="25">
        <v>0</v>
      </c>
      <c r="X74" s="25">
        <v>0</v>
      </c>
      <c r="Y74" s="25">
        <v>0</v>
      </c>
      <c r="Z74" s="25">
        <v>0</v>
      </c>
      <c r="AA74" s="25">
        <v>0</v>
      </c>
      <c r="AB74" s="25">
        <v>0</v>
      </c>
      <c r="AC74" s="25">
        <v>0</v>
      </c>
      <c r="AD74" s="25">
        <v>0</v>
      </c>
      <c r="AE74" s="25">
        <v>0</v>
      </c>
      <c r="AF74" s="25">
        <v>0</v>
      </c>
      <c r="AG74" s="25">
        <v>0</v>
      </c>
      <c r="AH74" s="25">
        <v>0</v>
      </c>
      <c r="AI74" s="25">
        <v>0</v>
      </c>
      <c r="AJ74" s="25">
        <v>0</v>
      </c>
      <c r="AK74" s="25">
        <v>0</v>
      </c>
      <c r="AL74" s="25">
        <v>0</v>
      </c>
      <c r="AM74" s="25">
        <v>0</v>
      </c>
      <c r="AN74" s="25">
        <v>0</v>
      </c>
      <c r="AO74" s="25">
        <v>0</v>
      </c>
      <c r="AP74" s="25">
        <v>0</v>
      </c>
      <c r="AQ74" s="25">
        <v>0</v>
      </c>
      <c r="AR74" s="25">
        <v>0</v>
      </c>
      <c r="AS74" s="25">
        <v>0</v>
      </c>
      <c r="AT74" s="25">
        <v>0</v>
      </c>
      <c r="AU74" s="25">
        <v>0</v>
      </c>
      <c r="AV74" s="25">
        <v>0</v>
      </c>
      <c r="AW74" s="25">
        <v>0</v>
      </c>
      <c r="AX74" s="25">
        <v>0</v>
      </c>
      <c r="AY74" s="25">
        <v>0</v>
      </c>
      <c r="AZ74" s="25">
        <v>0</v>
      </c>
      <c r="BA74" s="25">
        <v>0</v>
      </c>
      <c r="BB74" s="25">
        <v>0</v>
      </c>
      <c r="BC74" s="25">
        <v>0</v>
      </c>
      <c r="BD74" s="25">
        <v>0</v>
      </c>
      <c r="BE74" s="25">
        <v>0</v>
      </c>
      <c r="BF74" s="25">
        <v>0</v>
      </c>
      <c r="BG74" s="25">
        <v>0</v>
      </c>
      <c r="BH74" s="25">
        <v>0</v>
      </c>
      <c r="BI74" s="26">
        <v>0</v>
      </c>
    </row>
    <row r="75" spans="1:61">
      <c r="A75" s="23" t="s">
        <v>73</v>
      </c>
      <c r="B75" s="25">
        <v>0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3.9250000000000003</v>
      </c>
      <c r="V75" s="25">
        <v>5.3150000000000004</v>
      </c>
      <c r="W75" s="25">
        <v>8.8030000000000008</v>
      </c>
      <c r="X75" s="25">
        <v>6.1669999999999998</v>
      </c>
      <c r="Y75" s="25">
        <v>10.493</v>
      </c>
      <c r="Z75" s="25">
        <v>11.099</v>
      </c>
      <c r="AA75" s="25">
        <v>8.4489999999999998</v>
      </c>
      <c r="AB75" s="25">
        <v>9.1440000000000001</v>
      </c>
      <c r="AC75" s="25">
        <v>9.288000284647044</v>
      </c>
      <c r="AD75" s="25">
        <v>7.2550000528292991</v>
      </c>
      <c r="AE75" s="25">
        <v>9.6969998535975108</v>
      </c>
      <c r="AF75" s="25">
        <v>11.3009994312497</v>
      </c>
      <c r="AG75" s="25">
        <v>11.775000085742935</v>
      </c>
      <c r="AH75" s="25">
        <v>12.646999875078755</v>
      </c>
      <c r="AI75" s="25">
        <v>13.600999447997788</v>
      </c>
      <c r="AJ75" s="25">
        <v>12.836999876462293</v>
      </c>
      <c r="AK75" s="25">
        <v>13.010000094735929</v>
      </c>
      <c r="AL75" s="25">
        <v>10.718999644025597</v>
      </c>
      <c r="AM75" s="25">
        <v>11.990999436274128</v>
      </c>
      <c r="AN75" s="25">
        <v>12.662999224153591</v>
      </c>
      <c r="AO75" s="25">
        <v>13.365122710169077</v>
      </c>
      <c r="AP75" s="25">
        <v>11.29265416209171</v>
      </c>
      <c r="AQ75" s="25">
        <v>10.025999421965432</v>
      </c>
      <c r="AR75" s="25">
        <v>11.31699986539399</v>
      </c>
      <c r="AS75" s="25">
        <v>13.003999660664459</v>
      </c>
      <c r="AT75" s="25">
        <v>12.805999442208776</v>
      </c>
      <c r="AU75" s="25">
        <v>13.52699988148672</v>
      </c>
      <c r="AV75" s="25">
        <v>12.902000000000001</v>
      </c>
      <c r="AW75" s="25">
        <v>12.967433905189861</v>
      </c>
      <c r="AX75" s="25">
        <v>14.105998366605634</v>
      </c>
      <c r="AY75" s="25">
        <v>13.793999666417063</v>
      </c>
      <c r="AZ75" s="25">
        <v>12.237</v>
      </c>
      <c r="BA75" s="25">
        <v>15.026</v>
      </c>
      <c r="BB75" s="25">
        <v>14.193</v>
      </c>
      <c r="BC75" s="25">
        <v>11.58</v>
      </c>
      <c r="BD75" s="25">
        <v>13.252000000000001</v>
      </c>
      <c r="BE75" s="25">
        <v>9.9030000000000005</v>
      </c>
      <c r="BF75" s="25">
        <v>12.355</v>
      </c>
      <c r="BG75" s="25">
        <v>10.1</v>
      </c>
      <c r="BH75" s="25">
        <v>8.1</v>
      </c>
      <c r="BI75" s="26">
        <v>7.8</v>
      </c>
    </row>
    <row r="76" spans="1:61">
      <c r="A76" s="23" t="s">
        <v>74</v>
      </c>
      <c r="B76" s="25">
        <v>0</v>
      </c>
      <c r="C76" s="25">
        <v>0</v>
      </c>
      <c r="D76" s="25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0</v>
      </c>
      <c r="M76" s="25">
        <v>0</v>
      </c>
      <c r="N76" s="25">
        <v>0</v>
      </c>
      <c r="O76" s="25">
        <v>0</v>
      </c>
      <c r="P76" s="25">
        <v>0</v>
      </c>
      <c r="Q76" s="25">
        <v>0</v>
      </c>
      <c r="R76" s="25">
        <v>0</v>
      </c>
      <c r="S76" s="25">
        <v>0</v>
      </c>
      <c r="T76" s="25">
        <v>0</v>
      </c>
      <c r="U76" s="25">
        <v>0</v>
      </c>
      <c r="V76" s="25">
        <v>0</v>
      </c>
      <c r="W76" s="25">
        <v>0</v>
      </c>
      <c r="X76" s="25">
        <v>0</v>
      </c>
      <c r="Y76" s="25">
        <v>0</v>
      </c>
      <c r="Z76" s="25">
        <v>0</v>
      </c>
      <c r="AA76" s="25">
        <v>0</v>
      </c>
      <c r="AB76" s="25">
        <v>0</v>
      </c>
      <c r="AC76" s="25">
        <v>0</v>
      </c>
      <c r="AD76" s="25">
        <v>0</v>
      </c>
      <c r="AE76" s="25">
        <v>0</v>
      </c>
      <c r="AF76" s="25">
        <v>0</v>
      </c>
      <c r="AG76" s="25">
        <v>0</v>
      </c>
      <c r="AH76" s="25">
        <v>0</v>
      </c>
      <c r="AI76" s="25">
        <v>0</v>
      </c>
      <c r="AJ76" s="25">
        <v>0</v>
      </c>
      <c r="AK76" s="25">
        <v>0</v>
      </c>
      <c r="AL76" s="25">
        <v>0</v>
      </c>
      <c r="AM76" s="25">
        <v>0</v>
      </c>
      <c r="AN76" s="25">
        <v>0</v>
      </c>
      <c r="AO76" s="25">
        <v>0</v>
      </c>
      <c r="AP76" s="25">
        <v>0</v>
      </c>
      <c r="AQ76" s="25">
        <v>0</v>
      </c>
      <c r="AR76" s="25">
        <v>0</v>
      </c>
      <c r="AS76" s="25">
        <v>0</v>
      </c>
      <c r="AT76" s="25">
        <v>0</v>
      </c>
      <c r="AU76" s="25">
        <v>0</v>
      </c>
      <c r="AV76" s="25">
        <v>0</v>
      </c>
      <c r="AW76" s="25">
        <v>0</v>
      </c>
      <c r="AX76" s="25">
        <v>0</v>
      </c>
      <c r="AY76" s="25">
        <v>0</v>
      </c>
      <c r="AZ76" s="25">
        <v>0</v>
      </c>
      <c r="BA76" s="25">
        <v>0</v>
      </c>
      <c r="BB76" s="25">
        <v>0</v>
      </c>
      <c r="BC76" s="25">
        <v>0</v>
      </c>
      <c r="BD76" s="25">
        <v>0</v>
      </c>
      <c r="BE76" s="25">
        <v>0</v>
      </c>
      <c r="BF76" s="25">
        <v>0</v>
      </c>
      <c r="BG76" s="25">
        <v>0</v>
      </c>
      <c r="BH76" s="25">
        <v>0</v>
      </c>
      <c r="BI76" s="26">
        <v>0</v>
      </c>
    </row>
    <row r="77" spans="1:61">
      <c r="A77" s="23" t="s">
        <v>75</v>
      </c>
      <c r="B77" s="25">
        <v>0</v>
      </c>
      <c r="C77" s="25">
        <v>0</v>
      </c>
      <c r="D77" s="25">
        <v>0</v>
      </c>
      <c r="E77" s="25">
        <v>0</v>
      </c>
      <c r="F77" s="25">
        <v>0</v>
      </c>
      <c r="G77" s="25">
        <v>0</v>
      </c>
      <c r="H77" s="25">
        <v>0</v>
      </c>
      <c r="I77" s="25">
        <v>0</v>
      </c>
      <c r="J77" s="25">
        <v>0</v>
      </c>
      <c r="K77" s="25">
        <v>0</v>
      </c>
      <c r="L77" s="25">
        <v>0</v>
      </c>
      <c r="M77" s="25">
        <v>0</v>
      </c>
      <c r="N77" s="25">
        <v>0</v>
      </c>
      <c r="O77" s="25">
        <v>0</v>
      </c>
      <c r="P77" s="25">
        <v>0</v>
      </c>
      <c r="Q77" s="25">
        <v>0</v>
      </c>
      <c r="R77" s="25">
        <v>0</v>
      </c>
      <c r="S77" s="25">
        <v>0</v>
      </c>
      <c r="T77" s="25">
        <v>0</v>
      </c>
      <c r="U77" s="25">
        <v>0</v>
      </c>
      <c r="V77" s="25">
        <v>0</v>
      </c>
      <c r="W77" s="25">
        <v>0</v>
      </c>
      <c r="X77" s="25">
        <v>0</v>
      </c>
      <c r="Y77" s="25">
        <v>0</v>
      </c>
      <c r="Z77" s="25">
        <v>0</v>
      </c>
      <c r="AA77" s="25">
        <v>0</v>
      </c>
      <c r="AB77" s="25">
        <v>0</v>
      </c>
      <c r="AC77" s="25">
        <v>0</v>
      </c>
      <c r="AD77" s="25">
        <v>0</v>
      </c>
      <c r="AE77" s="25">
        <v>0</v>
      </c>
      <c r="AF77" s="25">
        <v>0</v>
      </c>
      <c r="AG77" s="25">
        <v>0</v>
      </c>
      <c r="AH77" s="25">
        <v>0</v>
      </c>
      <c r="AI77" s="25">
        <v>0</v>
      </c>
      <c r="AJ77" s="25">
        <v>0</v>
      </c>
      <c r="AK77" s="25">
        <v>0</v>
      </c>
      <c r="AL77" s="25">
        <v>0</v>
      </c>
      <c r="AM77" s="25">
        <v>0</v>
      </c>
      <c r="AN77" s="25">
        <v>0</v>
      </c>
      <c r="AO77" s="25">
        <v>0</v>
      </c>
      <c r="AP77" s="25">
        <v>0</v>
      </c>
      <c r="AQ77" s="25">
        <v>0</v>
      </c>
      <c r="AR77" s="25">
        <v>0</v>
      </c>
      <c r="AS77" s="25">
        <v>0</v>
      </c>
      <c r="AT77" s="25">
        <v>0</v>
      </c>
      <c r="AU77" s="25">
        <v>0</v>
      </c>
      <c r="AV77" s="25">
        <v>0</v>
      </c>
      <c r="AW77" s="25">
        <v>0</v>
      </c>
      <c r="AX77" s="25">
        <v>0</v>
      </c>
      <c r="AY77" s="25">
        <v>0</v>
      </c>
      <c r="AZ77" s="25">
        <v>0</v>
      </c>
      <c r="BA77" s="25">
        <v>0</v>
      </c>
      <c r="BB77" s="25">
        <v>0</v>
      </c>
      <c r="BC77" s="25">
        <v>0</v>
      </c>
      <c r="BD77" s="25">
        <v>0</v>
      </c>
      <c r="BE77" s="25">
        <v>0</v>
      </c>
      <c r="BF77" s="25">
        <v>0</v>
      </c>
      <c r="BG77" s="25">
        <v>0</v>
      </c>
      <c r="BH77" s="25">
        <v>0</v>
      </c>
      <c r="BI77" s="26">
        <v>0</v>
      </c>
    </row>
    <row r="78" spans="1:61">
      <c r="A78" s="23" t="s">
        <v>76</v>
      </c>
      <c r="B78" s="25">
        <v>0</v>
      </c>
      <c r="C78" s="25">
        <v>0</v>
      </c>
      <c r="D78" s="25">
        <v>0</v>
      </c>
      <c r="E78" s="25">
        <v>0</v>
      </c>
      <c r="F78" s="25">
        <v>0</v>
      </c>
      <c r="G78" s="25">
        <v>0</v>
      </c>
      <c r="H78" s="25">
        <v>0</v>
      </c>
      <c r="I78" s="25">
        <v>0</v>
      </c>
      <c r="J78" s="25">
        <v>0</v>
      </c>
      <c r="K78" s="25">
        <v>0</v>
      </c>
      <c r="L78" s="25">
        <v>0</v>
      </c>
      <c r="M78" s="25">
        <v>0</v>
      </c>
      <c r="N78" s="25">
        <v>0</v>
      </c>
      <c r="O78" s="25">
        <v>0</v>
      </c>
      <c r="P78" s="25">
        <v>0</v>
      </c>
      <c r="Q78" s="25">
        <v>0</v>
      </c>
      <c r="R78" s="25">
        <v>0</v>
      </c>
      <c r="S78" s="25">
        <v>0</v>
      </c>
      <c r="T78" s="25">
        <v>0</v>
      </c>
      <c r="U78" s="25">
        <v>0</v>
      </c>
      <c r="V78" s="25">
        <v>0</v>
      </c>
      <c r="W78" s="25">
        <v>0</v>
      </c>
      <c r="X78" s="25">
        <v>0</v>
      </c>
      <c r="Y78" s="25">
        <v>0</v>
      </c>
      <c r="Z78" s="25">
        <v>0</v>
      </c>
      <c r="AA78" s="25">
        <v>0</v>
      </c>
      <c r="AB78" s="25">
        <v>0</v>
      </c>
      <c r="AC78" s="25">
        <v>0</v>
      </c>
      <c r="AD78" s="25">
        <v>0</v>
      </c>
      <c r="AE78" s="25">
        <v>0</v>
      </c>
      <c r="AF78" s="25">
        <v>0</v>
      </c>
      <c r="AG78" s="25">
        <v>0</v>
      </c>
      <c r="AH78" s="25">
        <v>0</v>
      </c>
      <c r="AI78" s="25">
        <v>0</v>
      </c>
      <c r="AJ78" s="25">
        <v>0</v>
      </c>
      <c r="AK78" s="25">
        <v>0</v>
      </c>
      <c r="AL78" s="25">
        <v>0</v>
      </c>
      <c r="AM78" s="25">
        <v>0</v>
      </c>
      <c r="AN78" s="25">
        <v>0</v>
      </c>
      <c r="AO78" s="25">
        <v>0</v>
      </c>
      <c r="AP78" s="25">
        <v>0</v>
      </c>
      <c r="AQ78" s="25">
        <v>0</v>
      </c>
      <c r="AR78" s="25">
        <v>0</v>
      </c>
      <c r="AS78" s="25">
        <v>0</v>
      </c>
      <c r="AT78" s="25">
        <v>0</v>
      </c>
      <c r="AU78" s="25">
        <v>0</v>
      </c>
      <c r="AV78" s="25">
        <v>0</v>
      </c>
      <c r="AW78" s="25">
        <v>0</v>
      </c>
      <c r="AX78" s="25">
        <v>0</v>
      </c>
      <c r="AY78" s="25">
        <v>0</v>
      </c>
      <c r="AZ78" s="25">
        <v>0</v>
      </c>
      <c r="BA78" s="25">
        <v>0</v>
      </c>
      <c r="BB78" s="25">
        <v>0</v>
      </c>
      <c r="BC78" s="25">
        <v>0</v>
      </c>
      <c r="BD78" s="25">
        <v>0</v>
      </c>
      <c r="BE78" s="25">
        <v>0</v>
      </c>
      <c r="BF78" s="25">
        <v>0</v>
      </c>
      <c r="BG78" s="25">
        <v>0</v>
      </c>
      <c r="BH78" s="25">
        <v>0</v>
      </c>
      <c r="BI78" s="26">
        <v>0</v>
      </c>
    </row>
    <row r="79" spans="1:61">
      <c r="A79" s="23" t="s">
        <v>77</v>
      </c>
      <c r="B79" s="25">
        <v>0</v>
      </c>
      <c r="C79" s="25">
        <v>0</v>
      </c>
      <c r="D79" s="25">
        <v>0</v>
      </c>
      <c r="E79" s="25">
        <v>0</v>
      </c>
      <c r="F79" s="25">
        <v>0</v>
      </c>
      <c r="G79" s="25">
        <v>0</v>
      </c>
      <c r="H79" s="25">
        <v>0</v>
      </c>
      <c r="I79" s="25">
        <v>0</v>
      </c>
      <c r="J79" s="25">
        <v>0</v>
      </c>
      <c r="K79" s="25">
        <v>0</v>
      </c>
      <c r="L79" s="25">
        <v>0</v>
      </c>
      <c r="M79" s="25">
        <v>0</v>
      </c>
      <c r="N79" s="25">
        <v>0</v>
      </c>
      <c r="O79" s="25">
        <v>0</v>
      </c>
      <c r="P79" s="25">
        <v>0</v>
      </c>
      <c r="Q79" s="25">
        <v>0</v>
      </c>
      <c r="R79" s="25">
        <v>0</v>
      </c>
      <c r="S79" s="25">
        <v>0</v>
      </c>
      <c r="T79" s="25">
        <v>0</v>
      </c>
      <c r="U79" s="25">
        <v>0</v>
      </c>
      <c r="V79" s="25">
        <v>0</v>
      </c>
      <c r="W79" s="25">
        <v>0</v>
      </c>
      <c r="X79" s="25">
        <v>0</v>
      </c>
      <c r="Y79" s="25">
        <v>0</v>
      </c>
      <c r="Z79" s="25">
        <v>0</v>
      </c>
      <c r="AA79" s="25">
        <v>0</v>
      </c>
      <c r="AB79" s="25">
        <v>0</v>
      </c>
      <c r="AC79" s="25">
        <v>0</v>
      </c>
      <c r="AD79" s="25">
        <v>0</v>
      </c>
      <c r="AE79" s="25">
        <v>0</v>
      </c>
      <c r="AF79" s="25">
        <v>0</v>
      </c>
      <c r="AG79" s="25">
        <v>0</v>
      </c>
      <c r="AH79" s="25">
        <v>0</v>
      </c>
      <c r="AI79" s="25">
        <v>0</v>
      </c>
      <c r="AJ79" s="25">
        <v>0</v>
      </c>
      <c r="AK79" s="25">
        <v>0</v>
      </c>
      <c r="AL79" s="25">
        <v>0</v>
      </c>
      <c r="AM79" s="25">
        <v>0</v>
      </c>
      <c r="AN79" s="25">
        <v>0</v>
      </c>
      <c r="AO79" s="25">
        <v>0</v>
      </c>
      <c r="AP79" s="25">
        <v>0</v>
      </c>
      <c r="AQ79" s="25">
        <v>0</v>
      </c>
      <c r="AR79" s="25">
        <v>0</v>
      </c>
      <c r="AS79" s="25">
        <v>0</v>
      </c>
      <c r="AT79" s="25">
        <v>0</v>
      </c>
      <c r="AU79" s="25">
        <v>0</v>
      </c>
      <c r="AV79" s="25">
        <v>0</v>
      </c>
      <c r="AW79" s="25">
        <v>0</v>
      </c>
      <c r="AX79" s="25">
        <v>0</v>
      </c>
      <c r="AY79" s="25">
        <v>0</v>
      </c>
      <c r="AZ79" s="25">
        <v>0</v>
      </c>
      <c r="BA79" s="25">
        <v>0</v>
      </c>
      <c r="BB79" s="25">
        <v>0</v>
      </c>
      <c r="BC79" s="25">
        <v>0</v>
      </c>
      <c r="BD79" s="25">
        <v>0</v>
      </c>
      <c r="BE79" s="25">
        <v>0</v>
      </c>
      <c r="BF79" s="25">
        <v>0</v>
      </c>
      <c r="BG79" s="25">
        <v>0</v>
      </c>
      <c r="BH79" s="25">
        <v>0</v>
      </c>
      <c r="BI79" s="26">
        <v>0</v>
      </c>
    </row>
    <row r="80" spans="1:61">
      <c r="A80" s="23" t="s">
        <v>78</v>
      </c>
      <c r="B80" s="25">
        <v>0</v>
      </c>
      <c r="C80" s="25">
        <v>0</v>
      </c>
      <c r="D80" s="25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  <c r="AI80" s="25">
        <v>0</v>
      </c>
      <c r="AJ80" s="25">
        <v>0</v>
      </c>
      <c r="AK80" s="25">
        <v>0</v>
      </c>
      <c r="AL80" s="25">
        <v>0</v>
      </c>
      <c r="AM80" s="25">
        <v>0</v>
      </c>
      <c r="AN80" s="25">
        <v>0</v>
      </c>
      <c r="AO80" s="25">
        <v>0</v>
      </c>
      <c r="AP80" s="25">
        <v>0</v>
      </c>
      <c r="AQ80" s="25">
        <v>0</v>
      </c>
      <c r="AR80" s="25">
        <v>0</v>
      </c>
      <c r="AS80" s="25">
        <v>0</v>
      </c>
      <c r="AT80" s="25">
        <v>0</v>
      </c>
      <c r="AU80" s="25">
        <v>0</v>
      </c>
      <c r="AV80" s="25">
        <v>0</v>
      </c>
      <c r="AW80" s="25">
        <v>0</v>
      </c>
      <c r="AX80" s="25">
        <v>0</v>
      </c>
      <c r="AY80" s="25">
        <v>0</v>
      </c>
      <c r="AZ80" s="25">
        <v>0</v>
      </c>
      <c r="BA80" s="25">
        <v>0</v>
      </c>
      <c r="BB80" s="25">
        <v>0</v>
      </c>
      <c r="BC80" s="25">
        <v>0</v>
      </c>
      <c r="BD80" s="25">
        <v>0</v>
      </c>
      <c r="BE80" s="25">
        <v>0</v>
      </c>
      <c r="BF80" s="25">
        <v>0</v>
      </c>
      <c r="BG80" s="25">
        <v>0</v>
      </c>
      <c r="BH80" s="25">
        <v>0</v>
      </c>
      <c r="BI80" s="26">
        <v>0</v>
      </c>
    </row>
    <row r="81" spans="1:61" s="4" customFormat="1">
      <c r="A81" s="27" t="s">
        <v>79</v>
      </c>
      <c r="B81" s="28">
        <v>0</v>
      </c>
      <c r="C81" s="28">
        <v>0</v>
      </c>
      <c r="D81" s="28">
        <v>0</v>
      </c>
      <c r="E81" s="28">
        <v>0</v>
      </c>
      <c r="F81" s="28">
        <v>0</v>
      </c>
      <c r="G81" s="28">
        <v>0</v>
      </c>
      <c r="H81" s="28">
        <v>0</v>
      </c>
      <c r="I81" s="28">
        <v>0</v>
      </c>
      <c r="J81" s="28">
        <v>0</v>
      </c>
      <c r="K81" s="28">
        <v>0</v>
      </c>
      <c r="L81" s="28">
        <v>0</v>
      </c>
      <c r="M81" s="28">
        <v>0</v>
      </c>
      <c r="N81" s="28">
        <v>0</v>
      </c>
      <c r="O81" s="28">
        <v>0</v>
      </c>
      <c r="P81" s="28">
        <v>0</v>
      </c>
      <c r="Q81" s="28">
        <v>0</v>
      </c>
      <c r="R81" s="28">
        <v>0</v>
      </c>
      <c r="S81" s="28">
        <v>0</v>
      </c>
      <c r="T81" s="28">
        <v>0</v>
      </c>
      <c r="U81" s="28">
        <v>3.9250000000000003</v>
      </c>
      <c r="V81" s="28">
        <v>5.3150000000000004</v>
      </c>
      <c r="W81" s="28">
        <v>8.8030000000000008</v>
      </c>
      <c r="X81" s="28">
        <v>6.1669999999999998</v>
      </c>
      <c r="Y81" s="28">
        <v>10.493</v>
      </c>
      <c r="Z81" s="28">
        <v>11.099</v>
      </c>
      <c r="AA81" s="28">
        <v>8.4489999999999998</v>
      </c>
      <c r="AB81" s="28">
        <v>9.1440000000000001</v>
      </c>
      <c r="AC81" s="28">
        <v>9.288000284647044</v>
      </c>
      <c r="AD81" s="28">
        <v>7.2550000528292991</v>
      </c>
      <c r="AE81" s="28">
        <v>9.6969998535975108</v>
      </c>
      <c r="AF81" s="28">
        <v>11.3009994312497</v>
      </c>
      <c r="AG81" s="28">
        <v>11.775000085742935</v>
      </c>
      <c r="AH81" s="28">
        <v>12.646999875078755</v>
      </c>
      <c r="AI81" s="28">
        <v>13.600999447997788</v>
      </c>
      <c r="AJ81" s="28">
        <v>12.836999876462293</v>
      </c>
      <c r="AK81" s="28">
        <v>13.010000094735929</v>
      </c>
      <c r="AL81" s="28">
        <v>10.718999644025597</v>
      </c>
      <c r="AM81" s="28">
        <v>11.990999436274128</v>
      </c>
      <c r="AN81" s="28">
        <v>12.662999224153591</v>
      </c>
      <c r="AO81" s="28">
        <v>13.365122710169077</v>
      </c>
      <c r="AP81" s="28">
        <v>11.29265416209171</v>
      </c>
      <c r="AQ81" s="28">
        <v>10.025999421965432</v>
      </c>
      <c r="AR81" s="28">
        <v>11.31699986539399</v>
      </c>
      <c r="AS81" s="28">
        <v>13.003999660664459</v>
      </c>
      <c r="AT81" s="28">
        <v>12.805999442208776</v>
      </c>
      <c r="AU81" s="28">
        <v>13.52699988148672</v>
      </c>
      <c r="AV81" s="28">
        <v>12.902000000000001</v>
      </c>
      <c r="AW81" s="28">
        <v>12.967433905189861</v>
      </c>
      <c r="AX81" s="28">
        <v>14.105998366605634</v>
      </c>
      <c r="AY81" s="28">
        <v>13.793999666417063</v>
      </c>
      <c r="AZ81" s="28">
        <v>12.237</v>
      </c>
      <c r="BA81" s="28">
        <v>15.026</v>
      </c>
      <c r="BB81" s="28">
        <v>14.193</v>
      </c>
      <c r="BC81" s="28">
        <v>11.58</v>
      </c>
      <c r="BD81" s="28">
        <v>13.252000000000001</v>
      </c>
      <c r="BE81" s="28">
        <v>9.9030000000000005</v>
      </c>
      <c r="BF81" s="28">
        <v>12.355</v>
      </c>
      <c r="BG81" s="28">
        <v>10.1</v>
      </c>
      <c r="BH81" s="28">
        <v>8.1</v>
      </c>
      <c r="BI81" s="28">
        <v>7.8</v>
      </c>
    </row>
    <row r="82" spans="1:61">
      <c r="A82" s="23" t="s">
        <v>80</v>
      </c>
      <c r="B82" s="25">
        <v>0</v>
      </c>
      <c r="C82" s="25">
        <v>0</v>
      </c>
      <c r="D82" s="25">
        <v>0</v>
      </c>
      <c r="E82" s="25">
        <v>0</v>
      </c>
      <c r="F82" s="25">
        <v>0</v>
      </c>
      <c r="G82" s="25">
        <v>0</v>
      </c>
      <c r="H82" s="25">
        <v>0</v>
      </c>
      <c r="I82" s="25">
        <v>0</v>
      </c>
      <c r="J82" s="25">
        <v>0</v>
      </c>
      <c r="K82" s="25">
        <v>0</v>
      </c>
      <c r="L82" s="25">
        <v>0</v>
      </c>
      <c r="M82" s="25">
        <v>0</v>
      </c>
      <c r="N82" s="25">
        <v>0</v>
      </c>
      <c r="O82" s="25">
        <v>0</v>
      </c>
      <c r="P82" s="25">
        <v>0</v>
      </c>
      <c r="Q82" s="25">
        <v>0</v>
      </c>
      <c r="R82" s="25">
        <v>0</v>
      </c>
      <c r="S82" s="25">
        <v>0</v>
      </c>
      <c r="T82" s="25">
        <v>0</v>
      </c>
      <c r="U82" s="25">
        <v>0</v>
      </c>
      <c r="V82" s="25">
        <v>0</v>
      </c>
      <c r="W82" s="25">
        <v>0</v>
      </c>
      <c r="X82" s="25">
        <v>0</v>
      </c>
      <c r="Y82" s="25">
        <v>0</v>
      </c>
      <c r="Z82" s="25">
        <v>0</v>
      </c>
      <c r="AA82" s="25">
        <v>0</v>
      </c>
      <c r="AB82" s="25">
        <v>0</v>
      </c>
      <c r="AC82" s="25">
        <v>0</v>
      </c>
      <c r="AD82" s="25">
        <v>0</v>
      </c>
      <c r="AE82" s="25">
        <v>0</v>
      </c>
      <c r="AF82" s="25">
        <v>0</v>
      </c>
      <c r="AG82" s="25">
        <v>0</v>
      </c>
      <c r="AH82" s="25">
        <v>0</v>
      </c>
      <c r="AI82" s="25">
        <v>0</v>
      </c>
      <c r="AJ82" s="25">
        <v>0</v>
      </c>
      <c r="AK82" s="25">
        <v>0</v>
      </c>
      <c r="AL82" s="25">
        <v>0</v>
      </c>
      <c r="AM82" s="25">
        <v>0</v>
      </c>
      <c r="AN82" s="25">
        <v>0</v>
      </c>
      <c r="AO82" s="25">
        <v>0</v>
      </c>
      <c r="AP82" s="25">
        <v>0</v>
      </c>
      <c r="AQ82" s="25">
        <v>0</v>
      </c>
      <c r="AR82" s="25">
        <v>0</v>
      </c>
      <c r="AS82" s="25">
        <v>0</v>
      </c>
      <c r="AT82" s="25">
        <v>0</v>
      </c>
      <c r="AU82" s="25">
        <v>0</v>
      </c>
      <c r="AV82" s="25">
        <v>0</v>
      </c>
      <c r="AW82" s="25">
        <v>0</v>
      </c>
      <c r="AX82" s="25">
        <v>0</v>
      </c>
      <c r="AY82" s="25">
        <v>0</v>
      </c>
      <c r="AZ82" s="25">
        <v>0</v>
      </c>
      <c r="BA82" s="25">
        <v>0</v>
      </c>
      <c r="BB82" s="25">
        <v>0</v>
      </c>
      <c r="BC82" s="25">
        <v>0</v>
      </c>
      <c r="BD82" s="25">
        <v>0</v>
      </c>
      <c r="BE82" s="25">
        <v>0</v>
      </c>
      <c r="BF82" s="25">
        <v>0</v>
      </c>
      <c r="BG82" s="25">
        <v>0</v>
      </c>
      <c r="BH82" s="25">
        <v>0</v>
      </c>
      <c r="BI82" s="26">
        <v>0</v>
      </c>
    </row>
    <row r="83" spans="1:61">
      <c r="A83" s="23" t="s">
        <v>81</v>
      </c>
      <c r="B83" s="25">
        <v>0</v>
      </c>
      <c r="C83" s="25">
        <v>0</v>
      </c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</v>
      </c>
      <c r="AI83" s="25">
        <v>0</v>
      </c>
      <c r="AJ83" s="25">
        <v>0</v>
      </c>
      <c r="AK83" s="25">
        <v>0</v>
      </c>
      <c r="AL83" s="25">
        <v>0</v>
      </c>
      <c r="AM83" s="25">
        <v>0</v>
      </c>
      <c r="AN83" s="25">
        <v>0</v>
      </c>
      <c r="AO83" s="25">
        <v>0</v>
      </c>
      <c r="AP83" s="25">
        <v>0</v>
      </c>
      <c r="AQ83" s="25">
        <v>0</v>
      </c>
      <c r="AR83" s="25">
        <v>0</v>
      </c>
      <c r="AS83" s="25">
        <v>0</v>
      </c>
      <c r="AT83" s="25">
        <v>0</v>
      </c>
      <c r="AU83" s="25">
        <v>0</v>
      </c>
      <c r="AV83" s="25">
        <v>0</v>
      </c>
      <c r="AW83" s="25">
        <v>0</v>
      </c>
      <c r="AX83" s="25">
        <v>0</v>
      </c>
      <c r="AY83" s="25">
        <v>0</v>
      </c>
      <c r="AZ83" s="25">
        <v>0</v>
      </c>
      <c r="BA83" s="25">
        <v>0</v>
      </c>
      <c r="BB83" s="25">
        <v>0</v>
      </c>
      <c r="BC83" s="25">
        <v>0</v>
      </c>
      <c r="BD83" s="25">
        <v>0</v>
      </c>
      <c r="BE83" s="25">
        <v>0</v>
      </c>
      <c r="BF83" s="25">
        <v>0</v>
      </c>
      <c r="BG83" s="25">
        <v>0</v>
      </c>
      <c r="BH83" s="25">
        <v>0</v>
      </c>
      <c r="BI83" s="26">
        <v>0</v>
      </c>
    </row>
    <row r="84" spans="1:61">
      <c r="A84" s="23" t="s">
        <v>82</v>
      </c>
      <c r="B84" s="25">
        <v>0</v>
      </c>
      <c r="C84" s="25">
        <v>0</v>
      </c>
      <c r="D84" s="25">
        <v>0</v>
      </c>
      <c r="E84" s="25">
        <v>0</v>
      </c>
      <c r="F84" s="25">
        <v>0</v>
      </c>
      <c r="G84" s="25">
        <v>0</v>
      </c>
      <c r="H84" s="25">
        <v>0</v>
      </c>
      <c r="I84" s="25">
        <v>0</v>
      </c>
      <c r="J84" s="25">
        <v>0</v>
      </c>
      <c r="K84" s="25">
        <v>0</v>
      </c>
      <c r="L84" s="25">
        <v>0</v>
      </c>
      <c r="M84" s="25">
        <v>0</v>
      </c>
      <c r="N84" s="25">
        <v>0</v>
      </c>
      <c r="O84" s="25">
        <v>0</v>
      </c>
      <c r="P84" s="25">
        <v>0</v>
      </c>
      <c r="Q84" s="25">
        <v>0</v>
      </c>
      <c r="R84" s="25">
        <v>0</v>
      </c>
      <c r="S84" s="25">
        <v>0</v>
      </c>
      <c r="T84" s="25">
        <v>0</v>
      </c>
      <c r="U84" s="25">
        <v>0</v>
      </c>
      <c r="V84" s="25">
        <v>0</v>
      </c>
      <c r="W84" s="25">
        <v>0</v>
      </c>
      <c r="X84" s="25">
        <v>0</v>
      </c>
      <c r="Y84" s="25">
        <v>0</v>
      </c>
      <c r="Z84" s="25">
        <v>0</v>
      </c>
      <c r="AA84" s="25">
        <v>0</v>
      </c>
      <c r="AB84" s="25">
        <v>0</v>
      </c>
      <c r="AC84" s="25">
        <v>0</v>
      </c>
      <c r="AD84" s="25">
        <v>1.6040000000000001</v>
      </c>
      <c r="AE84" s="25">
        <v>14.756</v>
      </c>
      <c r="AF84" s="25">
        <v>12.833</v>
      </c>
      <c r="AG84" s="25">
        <v>14.338000000000001</v>
      </c>
      <c r="AH84" s="25">
        <v>14.418000000000001</v>
      </c>
      <c r="AI84" s="25">
        <v>14.1</v>
      </c>
      <c r="AJ84" s="25">
        <v>14.949</v>
      </c>
      <c r="AK84" s="25">
        <v>16.737000000000002</v>
      </c>
      <c r="AL84" s="25">
        <v>17.472000000000001</v>
      </c>
      <c r="AM84" s="25">
        <v>25.126999999999999</v>
      </c>
      <c r="AN84" s="25">
        <v>43.341999999999999</v>
      </c>
      <c r="AO84" s="25">
        <v>50.469000000000001</v>
      </c>
      <c r="AP84" s="25">
        <v>53.088000000000001</v>
      </c>
      <c r="AQ84" s="25">
        <v>54.843000000000004</v>
      </c>
      <c r="AR84" s="25">
        <v>62.13</v>
      </c>
      <c r="AS84" s="25">
        <v>68.394000000000005</v>
      </c>
      <c r="AT84" s="25">
        <v>70.05037999999999</v>
      </c>
      <c r="AU84" s="25">
        <v>74.742080000000001</v>
      </c>
      <c r="AV84" s="25">
        <v>87.2</v>
      </c>
      <c r="AW84" s="25">
        <v>98.318390000000008</v>
      </c>
      <c r="AX84" s="25">
        <v>111.50078000000002</v>
      </c>
      <c r="AY84" s="25">
        <v>133.21755999999999</v>
      </c>
      <c r="AZ84" s="25">
        <v>171.37817999999999</v>
      </c>
      <c r="BA84" s="25">
        <v>213.17846</v>
      </c>
      <c r="BB84" s="25">
        <v>248.1</v>
      </c>
      <c r="BC84" s="25">
        <v>295</v>
      </c>
      <c r="BD84" s="25">
        <v>348.7</v>
      </c>
      <c r="BE84" s="25">
        <v>366.2</v>
      </c>
      <c r="BF84" s="25">
        <v>407.5</v>
      </c>
      <c r="BG84" s="25">
        <v>417.78000000000003</v>
      </c>
      <c r="BH84" s="25">
        <v>434.72</v>
      </c>
      <c r="BI84" s="26">
        <v>450.85</v>
      </c>
    </row>
    <row r="85" spans="1:61">
      <c r="A85" s="23" t="s">
        <v>83</v>
      </c>
      <c r="B85" s="25">
        <v>0</v>
      </c>
      <c r="C85" s="25">
        <v>0</v>
      </c>
      <c r="D85" s="25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0</v>
      </c>
      <c r="X85" s="25">
        <v>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  <c r="AI85" s="25">
        <v>0</v>
      </c>
      <c r="AJ85" s="25">
        <v>0</v>
      </c>
      <c r="AK85" s="25">
        <v>0</v>
      </c>
      <c r="AL85" s="25">
        <v>0</v>
      </c>
      <c r="AM85" s="25">
        <v>0</v>
      </c>
      <c r="AN85" s="25">
        <v>0</v>
      </c>
      <c r="AO85" s="25">
        <v>0</v>
      </c>
      <c r="AP85" s="25">
        <v>0</v>
      </c>
      <c r="AQ85" s="25">
        <v>0</v>
      </c>
      <c r="AR85" s="25">
        <v>0</v>
      </c>
      <c r="AS85" s="25">
        <v>0</v>
      </c>
      <c r="AT85" s="25">
        <v>0</v>
      </c>
      <c r="AU85" s="25">
        <v>0</v>
      </c>
      <c r="AV85" s="25">
        <v>0</v>
      </c>
      <c r="AW85" s="25">
        <v>0</v>
      </c>
      <c r="AX85" s="25">
        <v>0</v>
      </c>
      <c r="AY85" s="25">
        <v>0</v>
      </c>
      <c r="AZ85" s="25">
        <v>0</v>
      </c>
      <c r="BA85" s="25">
        <v>0</v>
      </c>
      <c r="BB85" s="25">
        <v>0</v>
      </c>
      <c r="BC85" s="25">
        <v>0</v>
      </c>
      <c r="BD85" s="25">
        <v>0</v>
      </c>
      <c r="BE85" s="25">
        <v>0</v>
      </c>
      <c r="BF85" s="25">
        <v>0</v>
      </c>
      <c r="BG85" s="25">
        <v>0</v>
      </c>
      <c r="BH85" s="25">
        <v>0</v>
      </c>
      <c r="BI85" s="26">
        <v>0</v>
      </c>
    </row>
    <row r="86" spans="1:61">
      <c r="A86" s="23" t="s">
        <v>84</v>
      </c>
      <c r="B86" s="25">
        <v>0</v>
      </c>
      <c r="C86" s="25">
        <v>0</v>
      </c>
      <c r="D86" s="25">
        <v>0</v>
      </c>
      <c r="E86" s="25">
        <v>0</v>
      </c>
      <c r="F86" s="25">
        <v>0.72478160000000003</v>
      </c>
      <c r="G86" s="25">
        <v>1.3081423999999999</v>
      </c>
      <c r="H86" s="25">
        <v>0.97226800000000013</v>
      </c>
      <c r="I86" s="25">
        <v>0.9236546000000001</v>
      </c>
      <c r="J86" s="25">
        <v>1.9533748000000002</v>
      </c>
      <c r="K86" s="25">
        <v>1.7986958000000004</v>
      </c>
      <c r="L86" s="25">
        <v>2.1434090000000001</v>
      </c>
      <c r="M86" s="25">
        <v>2.6560594000000002</v>
      </c>
      <c r="N86" s="25">
        <v>1.8517286000000002</v>
      </c>
      <c r="O86" s="25">
        <v>2.2627328000000002</v>
      </c>
      <c r="P86" s="25">
        <v>2.3467014000000006</v>
      </c>
      <c r="Q86" s="25">
        <v>2.4483476</v>
      </c>
      <c r="R86" s="25">
        <v>2.4660252000000007</v>
      </c>
      <c r="S86" s="25">
        <v>2.1566672000000002</v>
      </c>
      <c r="T86" s="25">
        <v>3.0759024000000004</v>
      </c>
      <c r="U86" s="25">
        <v>4.0393316000000006</v>
      </c>
      <c r="V86" s="25">
        <v>4.5077880000000006</v>
      </c>
      <c r="W86" s="25">
        <v>5.0204383999999997</v>
      </c>
      <c r="X86" s="25">
        <v>5.3209576000000007</v>
      </c>
      <c r="Y86" s="25">
        <v>6.0766750000000016</v>
      </c>
      <c r="Z86" s="25">
        <v>4.0216540000000007</v>
      </c>
      <c r="AA86" s="25">
        <v>6.3948717999999998</v>
      </c>
      <c r="AB86" s="25">
        <v>5.4137650000000006</v>
      </c>
      <c r="AC86" s="25">
        <v>6.403710600000001</v>
      </c>
      <c r="AD86" s="25">
        <v>6.2269346000000008</v>
      </c>
      <c r="AE86" s="25">
        <v>4.9453086000000006</v>
      </c>
      <c r="AF86" s="25">
        <v>7.6146262000000009</v>
      </c>
      <c r="AG86" s="25">
        <v>8.4012794000000017</v>
      </c>
      <c r="AH86" s="25">
        <v>10.071812600000001</v>
      </c>
      <c r="AI86" s="25">
        <v>11.371116200000001</v>
      </c>
      <c r="AJ86" s="25">
        <v>12.727872000000001</v>
      </c>
      <c r="AK86" s="25">
        <v>15.768419200000002</v>
      </c>
      <c r="AL86" s="25">
        <v>18.888515600000002</v>
      </c>
      <c r="AM86" s="25">
        <v>19.352552600000003</v>
      </c>
      <c r="AN86" s="25">
        <v>18.141637000000003</v>
      </c>
      <c r="AO86" s="25">
        <v>21.256</v>
      </c>
      <c r="AP86" s="25">
        <v>17.727</v>
      </c>
      <c r="AQ86" s="25">
        <v>17.63176</v>
      </c>
      <c r="AR86" s="25">
        <v>17.831779999999998</v>
      </c>
      <c r="AS86" s="25">
        <v>15.230729999999999</v>
      </c>
      <c r="AT86" s="25">
        <v>16.816179999999999</v>
      </c>
      <c r="AU86" s="25">
        <v>23.08211</v>
      </c>
      <c r="AV86" s="25">
        <v>32.223649999999999</v>
      </c>
      <c r="AW86" s="25">
        <v>33.139710000000001</v>
      </c>
      <c r="AX86" s="25">
        <v>33.308239999999998</v>
      </c>
      <c r="AY86" s="25">
        <v>34.685739999999996</v>
      </c>
      <c r="AZ86" s="25">
        <v>38.307519999999997</v>
      </c>
      <c r="BA86" s="25">
        <v>37.897559999999999</v>
      </c>
      <c r="BB86" s="25">
        <v>37.414449999999995</v>
      </c>
      <c r="BC86" s="25">
        <v>39.050699999999999</v>
      </c>
      <c r="BD86" s="25">
        <v>45.16288999999999</v>
      </c>
      <c r="BE86" s="25">
        <v>44.613140000000001</v>
      </c>
      <c r="BF86" s="25">
        <v>43.917950000000005</v>
      </c>
      <c r="BG86" s="25">
        <v>46.194679999999991</v>
      </c>
      <c r="BH86" s="25">
        <v>48.204430000000002</v>
      </c>
      <c r="BI86" s="26">
        <v>54.704060000000005</v>
      </c>
    </row>
    <row r="87" spans="1:61">
      <c r="A87" s="23" t="s">
        <v>85</v>
      </c>
      <c r="B87" s="25">
        <v>0</v>
      </c>
      <c r="C87" s="25">
        <v>0</v>
      </c>
      <c r="D87" s="25">
        <v>0</v>
      </c>
      <c r="E87" s="25">
        <v>0</v>
      </c>
      <c r="F87" s="25">
        <v>0</v>
      </c>
      <c r="G87" s="25">
        <v>0</v>
      </c>
      <c r="H87" s="25">
        <v>0</v>
      </c>
      <c r="I87" s="25">
        <v>0</v>
      </c>
      <c r="J87" s="25">
        <v>0</v>
      </c>
      <c r="K87" s="25">
        <v>0</v>
      </c>
      <c r="L87" s="25">
        <v>0</v>
      </c>
      <c r="M87" s="25">
        <v>0</v>
      </c>
      <c r="N87" s="25">
        <v>0</v>
      </c>
      <c r="O87" s="25">
        <v>0</v>
      </c>
      <c r="P87" s="25">
        <v>0</v>
      </c>
      <c r="Q87" s="25">
        <v>0</v>
      </c>
      <c r="R87" s="25">
        <v>0</v>
      </c>
      <c r="S87" s="25">
        <v>0</v>
      </c>
      <c r="T87" s="25">
        <v>0</v>
      </c>
      <c r="U87" s="25">
        <v>0</v>
      </c>
      <c r="V87" s="25">
        <v>0</v>
      </c>
      <c r="W87" s="25">
        <v>0</v>
      </c>
      <c r="X87" s="25">
        <v>0</v>
      </c>
      <c r="Y87" s="25">
        <v>0</v>
      </c>
      <c r="Z87" s="25">
        <v>0</v>
      </c>
      <c r="AA87" s="25">
        <v>0</v>
      </c>
      <c r="AB87" s="25">
        <v>0</v>
      </c>
      <c r="AC87" s="25">
        <v>0</v>
      </c>
      <c r="AD87" s="25">
        <v>0</v>
      </c>
      <c r="AE87" s="25">
        <v>0</v>
      </c>
      <c r="AF87" s="25">
        <v>0</v>
      </c>
      <c r="AG87" s="25">
        <v>0</v>
      </c>
      <c r="AH87" s="25">
        <v>0</v>
      </c>
      <c r="AI87" s="25">
        <v>0</v>
      </c>
      <c r="AJ87" s="25">
        <v>0</v>
      </c>
      <c r="AK87" s="25">
        <v>0</v>
      </c>
      <c r="AL87" s="25">
        <v>0</v>
      </c>
      <c r="AM87" s="25">
        <v>0</v>
      </c>
      <c r="AN87" s="25">
        <v>0</v>
      </c>
      <c r="AO87" s="25">
        <v>0</v>
      </c>
      <c r="AP87" s="25">
        <v>0</v>
      </c>
      <c r="AQ87" s="25">
        <v>0</v>
      </c>
      <c r="AR87" s="25">
        <v>0</v>
      </c>
      <c r="AS87" s="25">
        <v>0</v>
      </c>
      <c r="AT87" s="25">
        <v>0</v>
      </c>
      <c r="AU87" s="25">
        <v>0</v>
      </c>
      <c r="AV87" s="25">
        <v>0</v>
      </c>
      <c r="AW87" s="25">
        <v>0</v>
      </c>
      <c r="AX87" s="25">
        <v>0</v>
      </c>
      <c r="AY87" s="25">
        <v>0</v>
      </c>
      <c r="AZ87" s="25">
        <v>0</v>
      </c>
      <c r="BA87" s="25">
        <v>0</v>
      </c>
      <c r="BB87" s="25">
        <v>0</v>
      </c>
      <c r="BC87" s="25">
        <v>0</v>
      </c>
      <c r="BD87" s="25">
        <v>0</v>
      </c>
      <c r="BE87" s="25">
        <v>0</v>
      </c>
      <c r="BF87" s="25">
        <v>0</v>
      </c>
      <c r="BG87" s="25">
        <v>0</v>
      </c>
      <c r="BH87" s="25">
        <v>0</v>
      </c>
      <c r="BI87" s="26">
        <v>0</v>
      </c>
    </row>
    <row r="88" spans="1:61">
      <c r="A88" s="23" t="s">
        <v>86</v>
      </c>
      <c r="B88" s="25">
        <v>2.5000000000000001E-2</v>
      </c>
      <c r="C88" s="25">
        <v>0.58399999999999996</v>
      </c>
      <c r="D88" s="25">
        <v>0.629</v>
      </c>
      <c r="E88" s="25">
        <v>1.044</v>
      </c>
      <c r="F88" s="25">
        <v>1.0820000000000001</v>
      </c>
      <c r="G88" s="25">
        <v>4.5810000000000004</v>
      </c>
      <c r="H88" s="25">
        <v>8.01</v>
      </c>
      <c r="I88" s="25">
        <v>9.48</v>
      </c>
      <c r="J88" s="25">
        <v>9.7070000000000007</v>
      </c>
      <c r="K88" s="25">
        <v>19.699000000000002</v>
      </c>
      <c r="L88" s="25">
        <v>25.125</v>
      </c>
      <c r="M88" s="25">
        <v>34.079000000000001</v>
      </c>
      <c r="N88" s="25">
        <v>31.658999999999999</v>
      </c>
      <c r="O88" s="25">
        <v>59.313000000000002</v>
      </c>
      <c r="P88" s="25">
        <v>70.393000000000001</v>
      </c>
      <c r="Q88" s="25">
        <v>82.591000000000008</v>
      </c>
      <c r="R88" s="25">
        <v>87.820000000000007</v>
      </c>
      <c r="S88" s="25">
        <v>102.43</v>
      </c>
      <c r="T88" s="25">
        <v>114.291</v>
      </c>
      <c r="U88" s="25">
        <v>134.26400000000001</v>
      </c>
      <c r="V88" s="25">
        <v>159.578</v>
      </c>
      <c r="W88" s="25">
        <v>165.369719</v>
      </c>
      <c r="X88" s="25">
        <v>188.60499799999999</v>
      </c>
      <c r="Y88" s="25">
        <v>173.89693299999999</v>
      </c>
      <c r="Z88" s="25">
        <v>185.81419600000001</v>
      </c>
      <c r="AA88" s="25">
        <v>194.57127499999999</v>
      </c>
      <c r="AB88" s="25">
        <v>208.693522</v>
      </c>
      <c r="AC88" s="25">
        <v>217.03513000000001</v>
      </c>
      <c r="AD88" s="25">
        <v>247.699915</v>
      </c>
      <c r="AE88" s="25">
        <v>258.24798600000003</v>
      </c>
      <c r="AF88" s="25">
        <v>286.88826599999999</v>
      </c>
      <c r="AG88" s="25">
        <v>296.50116400000002</v>
      </c>
      <c r="AH88" s="25">
        <v>321.15693699999997</v>
      </c>
      <c r="AI88" s="25">
        <v>325.97385500000001</v>
      </c>
      <c r="AJ88" s="25">
        <v>317.23492900000002</v>
      </c>
      <c r="AK88" s="25">
        <v>319.12157400000001</v>
      </c>
      <c r="AL88" s="25">
        <v>320.53802400000001</v>
      </c>
      <c r="AM88" s="25">
        <v>314.25837000000001</v>
      </c>
      <c r="AN88" s="25">
        <v>230.077674</v>
      </c>
      <c r="AO88" s="25">
        <v>285.86556199999995</v>
      </c>
      <c r="AP88" s="25">
        <v>293.038184</v>
      </c>
      <c r="AQ88" s="25">
        <v>304.290569</v>
      </c>
      <c r="AR88" s="25">
        <v>279.00864000000001</v>
      </c>
      <c r="AS88" s="25">
        <v>251.74415900000002</v>
      </c>
      <c r="AT88" s="25">
        <v>274.65052299999996</v>
      </c>
      <c r="AU88" s="25">
        <v>292.35483099999999</v>
      </c>
      <c r="AV88" s="25">
        <v>162.92728500000001</v>
      </c>
      <c r="AW88" s="25">
        <v>17.991405999999998</v>
      </c>
      <c r="AX88" s="25">
        <v>14.602901000000001</v>
      </c>
      <c r="AY88" s="25">
        <v>0</v>
      </c>
      <c r="AZ88" s="25">
        <v>4.5244059999999999</v>
      </c>
      <c r="BA88" s="25">
        <v>17.678366</v>
      </c>
      <c r="BB88" s="25">
        <v>29.0734253</v>
      </c>
      <c r="BC88" s="25">
        <v>49.106264200000005</v>
      </c>
      <c r="BD88" s="25">
        <v>65.636142100000001</v>
      </c>
      <c r="BE88" s="25">
        <v>42.999509207000003</v>
      </c>
      <c r="BF88" s="25">
        <v>61.222637441000003</v>
      </c>
      <c r="BG88" s="25">
        <v>51.774124782000001</v>
      </c>
      <c r="BH88" s="25">
        <v>77.460599168999991</v>
      </c>
      <c r="BI88" s="26">
        <v>84.905600641999996</v>
      </c>
    </row>
    <row r="89" spans="1:61">
      <c r="A89" s="23" t="s">
        <v>87</v>
      </c>
      <c r="B89" s="25">
        <v>0</v>
      </c>
      <c r="C89" s="25">
        <v>0</v>
      </c>
      <c r="D89" s="25">
        <v>0</v>
      </c>
      <c r="E89" s="25">
        <v>0</v>
      </c>
      <c r="F89" s="25">
        <v>0</v>
      </c>
      <c r="G89" s="25">
        <v>0</v>
      </c>
      <c r="H89" s="25">
        <v>0</v>
      </c>
      <c r="I89" s="25">
        <v>0</v>
      </c>
      <c r="J89" s="25">
        <v>0</v>
      </c>
      <c r="K89" s="25">
        <v>0</v>
      </c>
      <c r="L89" s="25">
        <v>0</v>
      </c>
      <c r="M89" s="25">
        <v>0</v>
      </c>
      <c r="N89" s="25">
        <v>0</v>
      </c>
      <c r="O89" s="25">
        <v>0</v>
      </c>
      <c r="P89" s="25">
        <v>0</v>
      </c>
      <c r="Q89" s="25">
        <v>0</v>
      </c>
      <c r="R89" s="25">
        <v>0</v>
      </c>
      <c r="S89" s="25">
        <v>0</v>
      </c>
      <c r="T89" s="25">
        <v>0</v>
      </c>
      <c r="U89" s="25">
        <v>0</v>
      </c>
      <c r="V89" s="25">
        <v>0</v>
      </c>
      <c r="W89" s="25">
        <v>0</v>
      </c>
      <c r="X89" s="25">
        <v>0</v>
      </c>
      <c r="Y89" s="25">
        <v>0</v>
      </c>
      <c r="Z89" s="25">
        <v>0</v>
      </c>
      <c r="AA89" s="25">
        <v>0</v>
      </c>
      <c r="AB89" s="25">
        <v>0</v>
      </c>
      <c r="AC89" s="25">
        <v>0</v>
      </c>
      <c r="AD89" s="25">
        <v>0</v>
      </c>
      <c r="AE89" s="25">
        <v>0</v>
      </c>
      <c r="AF89" s="25">
        <v>0</v>
      </c>
      <c r="AG89" s="25">
        <v>0</v>
      </c>
      <c r="AH89" s="25">
        <v>0</v>
      </c>
      <c r="AI89" s="25">
        <v>0</v>
      </c>
      <c r="AJ89" s="25">
        <v>0</v>
      </c>
      <c r="AK89" s="25">
        <v>0</v>
      </c>
      <c r="AL89" s="25">
        <v>0</v>
      </c>
      <c r="AM89" s="25">
        <v>0</v>
      </c>
      <c r="AN89" s="25">
        <v>0</v>
      </c>
      <c r="AO89" s="25">
        <v>0</v>
      </c>
      <c r="AP89" s="25">
        <v>0</v>
      </c>
      <c r="AQ89" s="25">
        <v>0</v>
      </c>
      <c r="AR89" s="25">
        <v>0</v>
      </c>
      <c r="AS89" s="25">
        <v>0</v>
      </c>
      <c r="AT89" s="25">
        <v>0</v>
      </c>
      <c r="AU89" s="25">
        <v>0</v>
      </c>
      <c r="AV89" s="25">
        <v>0</v>
      </c>
      <c r="AW89" s="25">
        <v>0</v>
      </c>
      <c r="AX89" s="25">
        <v>0</v>
      </c>
      <c r="AY89" s="25">
        <v>0</v>
      </c>
      <c r="AZ89" s="25">
        <v>0</v>
      </c>
      <c r="BA89" s="25">
        <v>0</v>
      </c>
      <c r="BB89" s="25">
        <v>0</v>
      </c>
      <c r="BC89" s="25">
        <v>0</v>
      </c>
      <c r="BD89" s="25">
        <v>0</v>
      </c>
      <c r="BE89" s="25">
        <v>0</v>
      </c>
      <c r="BF89" s="25">
        <v>0</v>
      </c>
      <c r="BG89" s="25">
        <v>0</v>
      </c>
      <c r="BH89" s="25">
        <v>0</v>
      </c>
      <c r="BI89" s="26">
        <v>0</v>
      </c>
    </row>
    <row r="90" spans="1:61">
      <c r="A90" s="23" t="s">
        <v>88</v>
      </c>
      <c r="B90" s="25">
        <v>0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  <c r="AS90" s="25">
        <v>0</v>
      </c>
      <c r="AT90" s="25">
        <v>0</v>
      </c>
      <c r="AU90" s="25">
        <v>0</v>
      </c>
      <c r="AV90" s="25">
        <v>0</v>
      </c>
      <c r="AW90" s="25">
        <v>0</v>
      </c>
      <c r="AX90" s="25">
        <v>0</v>
      </c>
      <c r="AY90" s="25">
        <v>0</v>
      </c>
      <c r="AZ90" s="25">
        <v>0</v>
      </c>
      <c r="BA90" s="25">
        <v>0</v>
      </c>
      <c r="BB90" s="25">
        <v>0</v>
      </c>
      <c r="BC90" s="25">
        <v>0</v>
      </c>
      <c r="BD90" s="25">
        <v>0</v>
      </c>
      <c r="BE90" s="25">
        <v>0</v>
      </c>
      <c r="BF90" s="25">
        <v>0</v>
      </c>
      <c r="BG90" s="25">
        <v>0</v>
      </c>
      <c r="BH90" s="25">
        <v>0</v>
      </c>
      <c r="BI90" s="26">
        <v>0</v>
      </c>
    </row>
    <row r="91" spans="1:61">
      <c r="A91" s="23" t="s">
        <v>89</v>
      </c>
      <c r="B91" s="25">
        <v>0</v>
      </c>
      <c r="C91" s="25">
        <v>0</v>
      </c>
      <c r="D91" s="25">
        <v>0</v>
      </c>
      <c r="E91" s="25">
        <v>0</v>
      </c>
      <c r="F91" s="25">
        <v>0</v>
      </c>
      <c r="G91" s="25">
        <v>0</v>
      </c>
      <c r="H91" s="25">
        <v>4.8613400000000008E-2</v>
      </c>
      <c r="I91" s="25">
        <v>0.20329240000000001</v>
      </c>
      <c r="J91" s="25">
        <v>0.38006840000000008</v>
      </c>
      <c r="K91" s="25">
        <v>0.53032800000000013</v>
      </c>
      <c r="L91" s="25">
        <v>0.60987720000000001</v>
      </c>
      <c r="M91" s="25">
        <v>0.51706980000000002</v>
      </c>
      <c r="N91" s="25">
        <v>0.32703559999999998</v>
      </c>
      <c r="O91" s="25">
        <v>0.16793720000000001</v>
      </c>
      <c r="P91" s="25">
        <v>5.3032800000000005E-2</v>
      </c>
      <c r="Q91" s="25">
        <v>7.95492E-2</v>
      </c>
      <c r="R91" s="25">
        <v>0.16793720000000001</v>
      </c>
      <c r="S91" s="25">
        <v>0.20329240000000001</v>
      </c>
      <c r="T91" s="25">
        <v>0.27400280000000005</v>
      </c>
      <c r="U91" s="25">
        <v>0.33145500000000006</v>
      </c>
      <c r="V91" s="25">
        <v>0.38890720000000006</v>
      </c>
      <c r="W91" s="25">
        <v>0.52590859999999995</v>
      </c>
      <c r="X91" s="25">
        <v>0.3049386</v>
      </c>
      <c r="Y91" s="25">
        <v>0.19445360000000003</v>
      </c>
      <c r="Z91" s="25">
        <v>0.11932380000000002</v>
      </c>
      <c r="AA91" s="25">
        <v>0.41984300000000008</v>
      </c>
      <c r="AB91" s="25">
        <v>0.41984300000000008</v>
      </c>
      <c r="AC91" s="25">
        <v>0.55242499999999994</v>
      </c>
      <c r="AD91" s="25">
        <v>0.40658480000000002</v>
      </c>
      <c r="AE91" s="25">
        <v>0.58778020000000009</v>
      </c>
      <c r="AF91" s="25">
        <v>0.5214892000000001</v>
      </c>
      <c r="AG91" s="25">
        <v>0.32703559999999998</v>
      </c>
      <c r="AH91" s="25">
        <v>0.45077879999999998</v>
      </c>
      <c r="AI91" s="25">
        <v>0.39332660000000003</v>
      </c>
      <c r="AJ91" s="25">
        <v>7.95492E-2</v>
      </c>
      <c r="AK91" s="25">
        <v>0.94575160000000003</v>
      </c>
      <c r="AL91" s="25">
        <v>2.0859568000000004</v>
      </c>
      <c r="AM91" s="25">
        <v>1.8959226000000002</v>
      </c>
      <c r="AN91" s="25">
        <v>1.9047614000000004</v>
      </c>
      <c r="AO91" s="25">
        <v>2.415</v>
      </c>
      <c r="AP91" s="25">
        <v>2.5378803866290784</v>
      </c>
      <c r="AQ91" s="25">
        <v>2.5329960375602303</v>
      </c>
      <c r="AR91" s="25">
        <v>2.3179305933545522</v>
      </c>
      <c r="AS91" s="25">
        <v>1.7468880441845354</v>
      </c>
      <c r="AT91" s="25">
        <v>2.5438532197773331</v>
      </c>
      <c r="AU91" s="25">
        <v>2.5419945966687285</v>
      </c>
      <c r="AV91" s="25">
        <v>3.9412647119583699</v>
      </c>
      <c r="AW91" s="25">
        <v>2.7151924098671727</v>
      </c>
      <c r="AX91" s="25">
        <v>4.2627630593434942</v>
      </c>
      <c r="AY91" s="25">
        <v>4.6699761220346128</v>
      </c>
      <c r="AZ91" s="25">
        <v>4.3050877943217856</v>
      </c>
      <c r="BA91" s="25">
        <v>5.2901994061856907</v>
      </c>
      <c r="BB91" s="25">
        <v>8.1169695325636724</v>
      </c>
      <c r="BC91" s="25">
        <v>9.2484406126210121</v>
      </c>
      <c r="BD91" s="25">
        <v>9.1826642702034231</v>
      </c>
      <c r="BE91" s="25">
        <v>9.54975255171302</v>
      </c>
      <c r="BF91" s="25">
        <v>15.694649277751088</v>
      </c>
      <c r="BG91" s="25">
        <v>22.249978768624352</v>
      </c>
      <c r="BH91" s="25">
        <v>22.37261630077969</v>
      </c>
      <c r="BI91" s="26">
        <v>22.794664844462059</v>
      </c>
    </row>
    <row r="92" spans="1:61">
      <c r="A92" s="23" t="s">
        <v>90</v>
      </c>
      <c r="B92" s="25">
        <v>0</v>
      </c>
      <c r="C92" s="25">
        <v>0</v>
      </c>
      <c r="D92" s="25">
        <v>0</v>
      </c>
      <c r="E92" s="25">
        <v>0</v>
      </c>
      <c r="F92" s="25">
        <v>0</v>
      </c>
      <c r="G92" s="25">
        <v>0</v>
      </c>
      <c r="H92" s="25">
        <v>0</v>
      </c>
      <c r="I92" s="25">
        <v>0</v>
      </c>
      <c r="J92" s="25">
        <v>0</v>
      </c>
      <c r="K92" s="25">
        <v>0</v>
      </c>
      <c r="L92" s="25">
        <v>0</v>
      </c>
      <c r="M92" s="25">
        <v>0</v>
      </c>
      <c r="N92" s="25">
        <v>0</v>
      </c>
      <c r="O92" s="25">
        <v>0</v>
      </c>
      <c r="P92" s="25">
        <v>0</v>
      </c>
      <c r="Q92" s="25">
        <v>0</v>
      </c>
      <c r="R92" s="25">
        <v>0</v>
      </c>
      <c r="S92" s="25">
        <v>0</v>
      </c>
      <c r="T92" s="25">
        <v>0</v>
      </c>
      <c r="U92" s="25">
        <v>0</v>
      </c>
      <c r="V92" s="25">
        <v>0</v>
      </c>
      <c r="W92" s="25">
        <v>0</v>
      </c>
      <c r="X92" s="25">
        <v>0</v>
      </c>
      <c r="Y92" s="25">
        <v>0</v>
      </c>
      <c r="Z92" s="25">
        <v>0</v>
      </c>
      <c r="AA92" s="25">
        <v>0</v>
      </c>
      <c r="AB92" s="25">
        <v>0</v>
      </c>
      <c r="AC92" s="25">
        <v>0</v>
      </c>
      <c r="AD92" s="25">
        <v>0</v>
      </c>
      <c r="AE92" s="25">
        <v>0</v>
      </c>
      <c r="AF92" s="25">
        <v>0</v>
      </c>
      <c r="AG92" s="25">
        <v>0</v>
      </c>
      <c r="AH92" s="25">
        <v>0</v>
      </c>
      <c r="AI92" s="25">
        <v>0</v>
      </c>
      <c r="AJ92" s="25">
        <v>0</v>
      </c>
      <c r="AK92" s="25">
        <v>0</v>
      </c>
      <c r="AL92" s="25">
        <v>0</v>
      </c>
      <c r="AM92" s="25">
        <v>0</v>
      </c>
      <c r="AN92" s="25">
        <v>0</v>
      </c>
      <c r="AO92" s="25">
        <v>0</v>
      </c>
      <c r="AP92" s="25">
        <v>0</v>
      </c>
      <c r="AQ92" s="25">
        <v>0</v>
      </c>
      <c r="AR92" s="25">
        <v>0</v>
      </c>
      <c r="AS92" s="25">
        <v>0</v>
      </c>
      <c r="AT92" s="25">
        <v>0</v>
      </c>
      <c r="AU92" s="25">
        <v>0</v>
      </c>
      <c r="AV92" s="25">
        <v>0</v>
      </c>
      <c r="AW92" s="25">
        <v>0</v>
      </c>
      <c r="AX92" s="25">
        <v>0</v>
      </c>
      <c r="AY92" s="25">
        <v>0</v>
      </c>
      <c r="AZ92" s="25">
        <v>0</v>
      </c>
      <c r="BA92" s="25">
        <v>0</v>
      </c>
      <c r="BB92" s="25">
        <v>0</v>
      </c>
      <c r="BC92" s="25">
        <v>0</v>
      </c>
      <c r="BD92" s="25">
        <v>0</v>
      </c>
      <c r="BE92" s="25">
        <v>0</v>
      </c>
      <c r="BF92" s="25">
        <v>0</v>
      </c>
      <c r="BG92" s="25">
        <v>0</v>
      </c>
      <c r="BH92" s="25">
        <v>0</v>
      </c>
      <c r="BI92" s="26">
        <v>0</v>
      </c>
    </row>
    <row r="93" spans="1:61">
      <c r="A93" s="23" t="s">
        <v>91</v>
      </c>
      <c r="B93" s="25">
        <v>0</v>
      </c>
      <c r="C93" s="25">
        <v>0</v>
      </c>
      <c r="D93" s="25">
        <v>0</v>
      </c>
      <c r="E93" s="25">
        <v>0</v>
      </c>
      <c r="F93" s="25">
        <v>0</v>
      </c>
      <c r="G93" s="25">
        <v>0</v>
      </c>
      <c r="H93" s="25">
        <v>0</v>
      </c>
      <c r="I93" s="25">
        <v>0</v>
      </c>
      <c r="J93" s="25">
        <v>0</v>
      </c>
      <c r="K93" s="25">
        <v>0</v>
      </c>
      <c r="L93" s="25">
        <v>0</v>
      </c>
      <c r="M93" s="25">
        <v>0</v>
      </c>
      <c r="N93" s="25">
        <v>0</v>
      </c>
      <c r="O93" s="25">
        <v>0</v>
      </c>
      <c r="P93" s="25">
        <v>0</v>
      </c>
      <c r="Q93" s="25">
        <v>0</v>
      </c>
      <c r="R93" s="25">
        <v>0</v>
      </c>
      <c r="S93" s="25">
        <v>0</v>
      </c>
      <c r="T93" s="25">
        <v>0</v>
      </c>
      <c r="U93" s="25">
        <v>0</v>
      </c>
      <c r="V93" s="25">
        <v>0</v>
      </c>
      <c r="W93" s="25">
        <v>0</v>
      </c>
      <c r="X93" s="25">
        <v>0</v>
      </c>
      <c r="Y93" s="25">
        <v>0</v>
      </c>
      <c r="Z93" s="25">
        <v>0</v>
      </c>
      <c r="AA93" s="25">
        <v>0</v>
      </c>
      <c r="AB93" s="25">
        <v>0</v>
      </c>
      <c r="AC93" s="25">
        <v>0</v>
      </c>
      <c r="AD93" s="25">
        <v>0</v>
      </c>
      <c r="AE93" s="25">
        <v>0</v>
      </c>
      <c r="AF93" s="25">
        <v>0</v>
      </c>
      <c r="AG93" s="25">
        <v>0</v>
      </c>
      <c r="AH93" s="25">
        <v>0</v>
      </c>
      <c r="AI93" s="25">
        <v>0</v>
      </c>
      <c r="AJ93" s="25">
        <v>0</v>
      </c>
      <c r="AK93" s="25">
        <v>0</v>
      </c>
      <c r="AL93" s="25">
        <v>0</v>
      </c>
      <c r="AM93" s="25">
        <v>0</v>
      </c>
      <c r="AN93" s="25">
        <v>0</v>
      </c>
      <c r="AO93" s="25">
        <v>0</v>
      </c>
      <c r="AP93" s="25">
        <v>0</v>
      </c>
      <c r="AQ93" s="25">
        <v>0</v>
      </c>
      <c r="AR93" s="25">
        <v>0</v>
      </c>
      <c r="AS93" s="25">
        <v>0</v>
      </c>
      <c r="AT93" s="25">
        <v>0</v>
      </c>
      <c r="AU93" s="25">
        <v>0</v>
      </c>
      <c r="AV93" s="25">
        <v>0</v>
      </c>
      <c r="AW93" s="25">
        <v>0</v>
      </c>
      <c r="AX93" s="25">
        <v>0</v>
      </c>
      <c r="AY93" s="25">
        <v>0</v>
      </c>
      <c r="AZ93" s="25">
        <v>0</v>
      </c>
      <c r="BA93" s="25">
        <v>0</v>
      </c>
      <c r="BB93" s="25">
        <v>0</v>
      </c>
      <c r="BC93" s="25">
        <v>0</v>
      </c>
      <c r="BD93" s="25">
        <v>0</v>
      </c>
      <c r="BE93" s="25">
        <v>0</v>
      </c>
      <c r="BF93" s="25">
        <v>0</v>
      </c>
      <c r="BG93" s="25">
        <v>0</v>
      </c>
      <c r="BH93" s="25">
        <v>0</v>
      </c>
      <c r="BI93" s="26">
        <v>0</v>
      </c>
    </row>
    <row r="94" spans="1:61">
      <c r="A94" s="23" t="s">
        <v>92</v>
      </c>
      <c r="B94" s="25">
        <v>0</v>
      </c>
      <c r="C94" s="25">
        <v>0</v>
      </c>
      <c r="D94" s="25">
        <v>0</v>
      </c>
      <c r="E94" s="25">
        <v>0</v>
      </c>
      <c r="F94" s="25">
        <v>0</v>
      </c>
      <c r="G94" s="25">
        <v>0</v>
      </c>
      <c r="H94" s="25">
        <v>0</v>
      </c>
      <c r="I94" s="25">
        <v>0</v>
      </c>
      <c r="J94" s="25">
        <v>0</v>
      </c>
      <c r="K94" s="25">
        <v>0</v>
      </c>
      <c r="L94" s="25">
        <v>0</v>
      </c>
      <c r="M94" s="25">
        <v>0</v>
      </c>
      <c r="N94" s="25">
        <v>7.1466000000000002E-2</v>
      </c>
      <c r="O94" s="25">
        <v>2.3243760000000004</v>
      </c>
      <c r="P94" s="25">
        <v>3.151904</v>
      </c>
      <c r="Q94" s="25">
        <v>3.4771540000000001</v>
      </c>
      <c r="R94" s="25">
        <v>2.897205</v>
      </c>
      <c r="S94" s="25">
        <v>3.7772890000000001</v>
      </c>
      <c r="T94" s="25">
        <v>8.9650580000000009</v>
      </c>
      <c r="U94" s="25">
        <v>11.792059</v>
      </c>
      <c r="V94" s="25">
        <v>16.745341</v>
      </c>
      <c r="W94" s="25">
        <v>28.311217000000003</v>
      </c>
      <c r="X94" s="25">
        <v>39.314193000000003</v>
      </c>
      <c r="Y94" s="25">
        <v>40.100672000000003</v>
      </c>
      <c r="Z94" s="25">
        <v>47.365172000000001</v>
      </c>
      <c r="AA94" s="25">
        <v>52.886561999999998</v>
      </c>
      <c r="AB94" s="25">
        <v>56.310749999999999</v>
      </c>
      <c r="AC94" s="25">
        <v>56.530214000000001</v>
      </c>
      <c r="AD94" s="25">
        <v>58.138203000000004</v>
      </c>
      <c r="AE94" s="25">
        <v>58.650917999999997</v>
      </c>
      <c r="AF94" s="25">
        <v>67.028646999999992</v>
      </c>
      <c r="AG94" s="25">
        <v>73.924340000000001</v>
      </c>
      <c r="AH94" s="25">
        <v>77.085649000000004</v>
      </c>
      <c r="AI94" s="25">
        <v>89.688971999999993</v>
      </c>
      <c r="AJ94" s="25">
        <v>103.063779</v>
      </c>
      <c r="AK94" s="25">
        <v>108.96374</v>
      </c>
      <c r="AL94" s="25">
        <v>112.133033</v>
      </c>
      <c r="AM94" s="25">
        <v>119.10290500000001</v>
      </c>
      <c r="AN94" s="25">
        <v>129.671763</v>
      </c>
      <c r="AO94" s="25">
        <v>130.71481600000001</v>
      </c>
      <c r="AP94" s="25">
        <v>146.779023</v>
      </c>
      <c r="AQ94" s="25">
        <v>148.748887</v>
      </c>
      <c r="AR94" s="25">
        <v>142.937164</v>
      </c>
      <c r="AS94" s="25">
        <v>150.95793599999999</v>
      </c>
      <c r="AT94" s="25">
        <v>147.77080699999999</v>
      </c>
      <c r="AU94" s="25">
        <v>148.59571199999999</v>
      </c>
      <c r="AV94" s="25">
        <v>154.723107</v>
      </c>
      <c r="AW94" s="25">
        <v>150.327293</v>
      </c>
      <c r="AX94" s="25">
        <v>138.783973</v>
      </c>
      <c r="AY94" s="25">
        <v>156.40651099999999</v>
      </c>
      <c r="AZ94" s="25">
        <v>164.762416</v>
      </c>
      <c r="BA94" s="25">
        <v>161.995104</v>
      </c>
      <c r="BB94" s="25">
        <v>148.426725</v>
      </c>
      <c r="BC94" s="25">
        <v>133.50526099999999</v>
      </c>
      <c r="BD94" s="25">
        <v>145.90966948800002</v>
      </c>
      <c r="BE94" s="25">
        <v>160.18372136721703</v>
      </c>
      <c r="BF94" s="25">
        <v>158.01523027900001</v>
      </c>
      <c r="BG94" s="25">
        <v>176.054012417</v>
      </c>
      <c r="BH94" s="25">
        <v>180.49409565019999</v>
      </c>
      <c r="BI94" s="26">
        <v>188.75410167080003</v>
      </c>
    </row>
    <row r="95" spans="1:61">
      <c r="A95" s="23" t="s">
        <v>93</v>
      </c>
      <c r="B95" s="25">
        <v>0</v>
      </c>
      <c r="C95" s="25">
        <v>0</v>
      </c>
      <c r="D95" s="25">
        <v>0</v>
      </c>
      <c r="E95" s="25">
        <v>0</v>
      </c>
      <c r="F95" s="25">
        <v>0</v>
      </c>
      <c r="G95" s="25">
        <v>0</v>
      </c>
      <c r="H95" s="25">
        <v>0</v>
      </c>
      <c r="I95" s="25">
        <v>0</v>
      </c>
      <c r="J95" s="25">
        <v>0</v>
      </c>
      <c r="K95" s="25">
        <v>0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0</v>
      </c>
      <c r="U95" s="25">
        <v>0</v>
      </c>
      <c r="V95" s="25">
        <v>0</v>
      </c>
      <c r="W95" s="25">
        <v>0</v>
      </c>
      <c r="X95" s="25">
        <v>0</v>
      </c>
      <c r="Y95" s="25">
        <v>0</v>
      </c>
      <c r="Z95" s="25">
        <v>0</v>
      </c>
      <c r="AA95" s="25">
        <v>0</v>
      </c>
      <c r="AB95" s="25">
        <v>0</v>
      </c>
      <c r="AC95" s="25">
        <v>0</v>
      </c>
      <c r="AD95" s="25">
        <v>0</v>
      </c>
      <c r="AE95" s="25">
        <v>0</v>
      </c>
      <c r="AF95" s="25">
        <v>0</v>
      </c>
      <c r="AG95" s="25">
        <v>0</v>
      </c>
      <c r="AH95" s="25">
        <v>0</v>
      </c>
      <c r="AI95" s="25">
        <v>0</v>
      </c>
      <c r="AJ95" s="25">
        <v>0</v>
      </c>
      <c r="AK95" s="25">
        <v>0</v>
      </c>
      <c r="AL95" s="25">
        <v>0</v>
      </c>
      <c r="AM95" s="25">
        <v>0</v>
      </c>
      <c r="AN95" s="25">
        <v>0</v>
      </c>
      <c r="AO95" s="25">
        <v>0</v>
      </c>
      <c r="AP95" s="25">
        <v>0</v>
      </c>
      <c r="AQ95" s="25">
        <v>0</v>
      </c>
      <c r="AR95" s="25">
        <v>0</v>
      </c>
      <c r="AS95" s="25">
        <v>0</v>
      </c>
      <c r="AT95" s="25">
        <v>0</v>
      </c>
      <c r="AU95" s="25">
        <v>0</v>
      </c>
      <c r="AV95" s="25">
        <v>0</v>
      </c>
      <c r="AW95" s="25">
        <v>0</v>
      </c>
      <c r="AX95" s="25">
        <v>0</v>
      </c>
      <c r="AY95" s="25">
        <v>0</v>
      </c>
      <c r="AZ95" s="25">
        <v>0</v>
      </c>
      <c r="BA95" s="25">
        <v>0</v>
      </c>
      <c r="BB95" s="25">
        <v>0</v>
      </c>
      <c r="BC95" s="25">
        <v>0</v>
      </c>
      <c r="BD95" s="25">
        <v>0</v>
      </c>
      <c r="BE95" s="25">
        <v>0</v>
      </c>
      <c r="BF95" s="25">
        <v>0</v>
      </c>
      <c r="BG95" s="25">
        <v>0</v>
      </c>
      <c r="BH95" s="25">
        <v>0</v>
      </c>
      <c r="BI95" s="26">
        <v>0</v>
      </c>
    </row>
    <row r="96" spans="1:61">
      <c r="A96" s="23" t="s">
        <v>94</v>
      </c>
      <c r="B96" s="25">
        <v>0</v>
      </c>
      <c r="C96" s="25">
        <v>0</v>
      </c>
      <c r="D96" s="25">
        <v>0</v>
      </c>
      <c r="E96" s="25">
        <v>0</v>
      </c>
      <c r="F96" s="25">
        <v>0</v>
      </c>
      <c r="G96" s="25">
        <v>0</v>
      </c>
      <c r="H96" s="25">
        <v>0</v>
      </c>
      <c r="I96" s="25">
        <v>0</v>
      </c>
      <c r="J96" s="25">
        <v>0</v>
      </c>
      <c r="K96" s="25">
        <v>0</v>
      </c>
      <c r="L96" s="25">
        <v>0</v>
      </c>
      <c r="M96" s="25">
        <v>0</v>
      </c>
      <c r="N96" s="25">
        <v>9.9000000000000005E-2</v>
      </c>
      <c r="O96" s="25">
        <v>2.67</v>
      </c>
      <c r="P96" s="25">
        <v>6.3289999999999997</v>
      </c>
      <c r="Q96" s="25">
        <v>8.1989999999999998</v>
      </c>
      <c r="R96" s="25">
        <v>10.668000000000001</v>
      </c>
      <c r="S96" s="25">
        <v>13.084206999999999</v>
      </c>
      <c r="T96" s="25">
        <v>18.903699</v>
      </c>
      <c r="U96" s="25">
        <v>24.588945999999996</v>
      </c>
      <c r="V96" s="25">
        <v>28.726739999999999</v>
      </c>
      <c r="W96" s="25">
        <v>26.940797</v>
      </c>
      <c r="X96" s="25">
        <v>33.128327999999996</v>
      </c>
      <c r="Y96" s="25">
        <v>30.651255000000006</v>
      </c>
      <c r="Z96" s="25">
        <v>28.276138000000003</v>
      </c>
      <c r="AA96" s="25">
        <v>32.865953000000005</v>
      </c>
      <c r="AB96" s="25">
        <v>35.290082000000005</v>
      </c>
      <c r="AC96" s="25">
        <v>33.844504999999998</v>
      </c>
      <c r="AD96" s="25">
        <v>34.354154999999999</v>
      </c>
      <c r="AE96" s="25">
        <v>34.870545</v>
      </c>
      <c r="AF96" s="25">
        <v>35.315640000000002</v>
      </c>
      <c r="AG96" s="25">
        <v>37.787690959999999</v>
      </c>
      <c r="AH96" s="25">
        <v>36.269470599999998</v>
      </c>
      <c r="AI96" s="25">
        <v>36.865944200000001</v>
      </c>
      <c r="AJ96" s="25">
        <v>38.007022800000001</v>
      </c>
      <c r="AK96" s="25">
        <v>38.502790520000005</v>
      </c>
      <c r="AL96" s="25">
        <v>35.486422399999995</v>
      </c>
      <c r="AM96" s="25">
        <v>39.552920470999993</v>
      </c>
      <c r="AN96" s="25">
        <v>38.891574599999998</v>
      </c>
      <c r="AO96" s="25">
        <v>39.490064999999994</v>
      </c>
      <c r="AP96" s="25">
        <v>39.972008000000002</v>
      </c>
      <c r="AQ96" s="25">
        <v>39.870497799999995</v>
      </c>
      <c r="AR96" s="25">
        <v>40.539160000000003</v>
      </c>
      <c r="AS96" s="25">
        <v>40.826859600000006</v>
      </c>
      <c r="AT96" s="25">
        <v>41.571128800000004</v>
      </c>
      <c r="AU96" s="25">
        <v>41.628689100000003</v>
      </c>
      <c r="AV96" s="25">
        <v>42.116490800000001</v>
      </c>
      <c r="AW96" s="25">
        <v>40.421729800000001</v>
      </c>
      <c r="AX96" s="25">
        <v>41.639359999999996</v>
      </c>
      <c r="AY96" s="25">
        <v>42.388975000000002</v>
      </c>
      <c r="AZ96" s="25">
        <v>36.471120600000006</v>
      </c>
      <c r="BA96" s="25">
        <v>31.661362599999997</v>
      </c>
      <c r="BB96" s="25">
        <v>22.4455308</v>
      </c>
      <c r="BC96" s="25">
        <v>27.678312200000001</v>
      </c>
      <c r="BD96" s="25">
        <v>32.323432000000004</v>
      </c>
      <c r="BE96" s="25">
        <v>31.440245030000003</v>
      </c>
      <c r="BF96" s="25">
        <v>27.787947580000001</v>
      </c>
      <c r="BG96" s="25">
        <v>23.754823990000002</v>
      </c>
      <c r="BH96" s="25">
        <v>17.801952280000002</v>
      </c>
      <c r="BI96" s="26">
        <v>12.180275760000001</v>
      </c>
    </row>
    <row r="97" spans="1:61">
      <c r="A97" s="23" t="s">
        <v>95</v>
      </c>
      <c r="B97" s="25">
        <v>0</v>
      </c>
      <c r="C97" s="25">
        <v>0</v>
      </c>
      <c r="D97" s="25">
        <v>0</v>
      </c>
      <c r="E97" s="25">
        <v>0</v>
      </c>
      <c r="F97" s="25">
        <v>0</v>
      </c>
      <c r="G97" s="25">
        <v>0</v>
      </c>
      <c r="H97" s="25">
        <v>0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>
        <v>0</v>
      </c>
      <c r="P97" s="25">
        <v>0</v>
      </c>
      <c r="Q97" s="25">
        <v>0</v>
      </c>
      <c r="R97" s="25">
        <v>0</v>
      </c>
      <c r="S97" s="25">
        <v>0</v>
      </c>
      <c r="T97" s="25">
        <v>0</v>
      </c>
      <c r="U97" s="25">
        <v>0</v>
      </c>
      <c r="V97" s="25">
        <v>0</v>
      </c>
      <c r="W97" s="25">
        <v>0</v>
      </c>
      <c r="X97" s="25">
        <v>0</v>
      </c>
      <c r="Y97" s="25">
        <v>0</v>
      </c>
      <c r="Z97" s="25">
        <v>0</v>
      </c>
      <c r="AA97" s="25">
        <v>0</v>
      </c>
      <c r="AB97" s="25">
        <v>0</v>
      </c>
      <c r="AC97" s="25">
        <v>0</v>
      </c>
      <c r="AD97" s="25">
        <v>0</v>
      </c>
      <c r="AE97" s="25">
        <v>0</v>
      </c>
      <c r="AF97" s="25">
        <v>0</v>
      </c>
      <c r="AG97" s="25">
        <v>0</v>
      </c>
      <c r="AH97" s="25">
        <v>0</v>
      </c>
      <c r="AI97" s="25">
        <v>0</v>
      </c>
      <c r="AJ97" s="25">
        <v>0</v>
      </c>
      <c r="AK97" s="25">
        <v>0</v>
      </c>
      <c r="AL97" s="25">
        <v>0</v>
      </c>
      <c r="AM97" s="25">
        <v>0</v>
      </c>
      <c r="AN97" s="25">
        <v>0</v>
      </c>
      <c r="AO97" s="25">
        <v>0</v>
      </c>
      <c r="AP97" s="25">
        <v>0</v>
      </c>
      <c r="AQ97" s="25">
        <v>0</v>
      </c>
      <c r="AR97" s="25">
        <v>0</v>
      </c>
      <c r="AS97" s="25">
        <v>0</v>
      </c>
      <c r="AT97" s="25">
        <v>0</v>
      </c>
      <c r="AU97" s="25">
        <v>0</v>
      </c>
      <c r="AV97" s="25">
        <v>0</v>
      </c>
      <c r="AW97" s="25">
        <v>0</v>
      </c>
      <c r="AX97" s="25">
        <v>0</v>
      </c>
      <c r="AY97" s="25">
        <v>0</v>
      </c>
      <c r="AZ97" s="25">
        <v>0</v>
      </c>
      <c r="BA97" s="25">
        <v>0</v>
      </c>
      <c r="BB97" s="25">
        <v>0</v>
      </c>
      <c r="BC97" s="25">
        <v>0</v>
      </c>
      <c r="BD97" s="25">
        <v>0</v>
      </c>
      <c r="BE97" s="25">
        <v>0</v>
      </c>
      <c r="BF97" s="25">
        <v>0</v>
      </c>
      <c r="BG97" s="25">
        <v>0</v>
      </c>
      <c r="BH97" s="25">
        <v>0</v>
      </c>
      <c r="BI97" s="26">
        <v>0</v>
      </c>
    </row>
    <row r="98" spans="1:61">
      <c r="A98" s="23" t="s">
        <v>96</v>
      </c>
      <c r="B98" s="25">
        <v>0</v>
      </c>
      <c r="C98" s="25">
        <v>0</v>
      </c>
      <c r="D98" s="25">
        <v>0</v>
      </c>
      <c r="E98" s="25">
        <v>0</v>
      </c>
      <c r="F98" s="25">
        <v>0</v>
      </c>
      <c r="G98" s="25">
        <v>0</v>
      </c>
      <c r="H98" s="25">
        <v>0</v>
      </c>
      <c r="I98" s="25">
        <v>0</v>
      </c>
      <c r="J98" s="25">
        <v>0</v>
      </c>
      <c r="K98" s="25">
        <v>0</v>
      </c>
      <c r="L98" s="25">
        <v>0</v>
      </c>
      <c r="M98" s="25">
        <v>0</v>
      </c>
      <c r="N98" s="25">
        <v>0</v>
      </c>
      <c r="O98" s="25">
        <v>0</v>
      </c>
      <c r="P98" s="25">
        <v>0</v>
      </c>
      <c r="Q98" s="25">
        <v>0</v>
      </c>
      <c r="R98" s="25">
        <v>0</v>
      </c>
      <c r="S98" s="25">
        <v>0</v>
      </c>
      <c r="T98" s="25">
        <v>0</v>
      </c>
      <c r="U98" s="25">
        <v>0</v>
      </c>
      <c r="V98" s="25">
        <v>0</v>
      </c>
      <c r="W98" s="25">
        <v>0</v>
      </c>
      <c r="X98" s="25">
        <v>0</v>
      </c>
      <c r="Y98" s="25">
        <v>0</v>
      </c>
      <c r="Z98" s="25">
        <v>0</v>
      </c>
      <c r="AA98" s="25">
        <v>0</v>
      </c>
      <c r="AB98" s="25">
        <v>0</v>
      </c>
      <c r="AC98" s="25">
        <v>0</v>
      </c>
      <c r="AD98" s="25">
        <v>0</v>
      </c>
      <c r="AE98" s="25">
        <v>0</v>
      </c>
      <c r="AF98" s="25">
        <v>0</v>
      </c>
      <c r="AG98" s="25">
        <v>0</v>
      </c>
      <c r="AH98" s="25">
        <v>0</v>
      </c>
      <c r="AI98" s="25">
        <v>0</v>
      </c>
      <c r="AJ98" s="25">
        <v>0</v>
      </c>
      <c r="AK98" s="25">
        <v>0</v>
      </c>
      <c r="AL98" s="25">
        <v>0</v>
      </c>
      <c r="AM98" s="25">
        <v>0</v>
      </c>
      <c r="AN98" s="25">
        <v>0</v>
      </c>
      <c r="AO98" s="25">
        <v>0</v>
      </c>
      <c r="AP98" s="25">
        <v>0</v>
      </c>
      <c r="AQ98" s="25">
        <v>0</v>
      </c>
      <c r="AR98" s="25">
        <v>0</v>
      </c>
      <c r="AS98" s="25">
        <v>0</v>
      </c>
      <c r="AT98" s="25">
        <v>0</v>
      </c>
      <c r="AU98" s="25">
        <v>0</v>
      </c>
      <c r="AV98" s="25">
        <v>0</v>
      </c>
      <c r="AW98" s="25">
        <v>0</v>
      </c>
      <c r="AX98" s="25">
        <v>0</v>
      </c>
      <c r="AY98" s="25">
        <v>0</v>
      </c>
      <c r="AZ98" s="25">
        <v>0</v>
      </c>
      <c r="BA98" s="25">
        <v>0</v>
      </c>
      <c r="BB98" s="25">
        <v>0</v>
      </c>
      <c r="BC98" s="25">
        <v>0</v>
      </c>
      <c r="BD98" s="25">
        <v>0</v>
      </c>
      <c r="BE98" s="25">
        <v>0</v>
      </c>
      <c r="BF98" s="25">
        <v>0</v>
      </c>
      <c r="BG98" s="25">
        <v>0</v>
      </c>
      <c r="BH98" s="25">
        <v>0</v>
      </c>
      <c r="BI98" s="26">
        <v>0</v>
      </c>
    </row>
    <row r="99" spans="1:61">
      <c r="A99" s="23" t="s">
        <v>97</v>
      </c>
      <c r="B99" s="25">
        <v>0</v>
      </c>
      <c r="C99" s="25">
        <v>0</v>
      </c>
      <c r="D99" s="25">
        <v>0</v>
      </c>
      <c r="E99" s="25">
        <v>0</v>
      </c>
      <c r="F99" s="25">
        <v>0</v>
      </c>
      <c r="G99" s="25">
        <v>0</v>
      </c>
      <c r="H99" s="25">
        <v>0</v>
      </c>
      <c r="I99" s="25">
        <v>0</v>
      </c>
      <c r="J99" s="25">
        <v>0</v>
      </c>
      <c r="K99" s="25">
        <v>0</v>
      </c>
      <c r="L99" s="25">
        <v>0</v>
      </c>
      <c r="M99" s="25">
        <v>0</v>
      </c>
      <c r="N99" s="25">
        <v>0</v>
      </c>
      <c r="O99" s="25">
        <v>0</v>
      </c>
      <c r="P99" s="25">
        <v>0</v>
      </c>
      <c r="Q99" s="25">
        <v>0</v>
      </c>
      <c r="R99" s="25">
        <v>0</v>
      </c>
      <c r="S99" s="25">
        <v>0</v>
      </c>
      <c r="T99" s="25">
        <v>0</v>
      </c>
      <c r="U99" s="25">
        <v>0</v>
      </c>
      <c r="V99" s="25">
        <v>0</v>
      </c>
      <c r="W99" s="25">
        <v>0</v>
      </c>
      <c r="X99" s="25">
        <v>0</v>
      </c>
      <c r="Y99" s="25">
        <v>0</v>
      </c>
      <c r="Z99" s="25">
        <v>0</v>
      </c>
      <c r="AA99" s="25">
        <v>0</v>
      </c>
      <c r="AB99" s="25">
        <v>0</v>
      </c>
      <c r="AC99" s="25">
        <v>0</v>
      </c>
      <c r="AD99" s="25">
        <v>0</v>
      </c>
      <c r="AE99" s="25">
        <v>0</v>
      </c>
      <c r="AF99" s="25">
        <v>0</v>
      </c>
      <c r="AG99" s="25">
        <v>0</v>
      </c>
      <c r="AH99" s="25">
        <v>0</v>
      </c>
      <c r="AI99" s="25">
        <v>0</v>
      </c>
      <c r="AJ99" s="25">
        <v>0</v>
      </c>
      <c r="AK99" s="25">
        <v>0</v>
      </c>
      <c r="AL99" s="25">
        <v>0</v>
      </c>
      <c r="AM99" s="25">
        <v>0</v>
      </c>
      <c r="AN99" s="25">
        <v>0</v>
      </c>
      <c r="AO99" s="25">
        <v>0</v>
      </c>
      <c r="AP99" s="25">
        <v>0</v>
      </c>
      <c r="AQ99" s="25">
        <v>0</v>
      </c>
      <c r="AR99" s="25">
        <v>0</v>
      </c>
      <c r="AS99" s="25">
        <v>0</v>
      </c>
      <c r="AT99" s="25">
        <v>0</v>
      </c>
      <c r="AU99" s="25">
        <v>0</v>
      </c>
      <c r="AV99" s="25">
        <v>0</v>
      </c>
      <c r="AW99" s="25">
        <v>0</v>
      </c>
      <c r="AX99" s="25">
        <v>0</v>
      </c>
      <c r="AY99" s="25">
        <v>0</v>
      </c>
      <c r="AZ99" s="25">
        <v>0</v>
      </c>
      <c r="BA99" s="25">
        <v>0</v>
      </c>
      <c r="BB99" s="25">
        <v>0</v>
      </c>
      <c r="BC99" s="25">
        <v>0</v>
      </c>
      <c r="BD99" s="25">
        <v>0</v>
      </c>
      <c r="BE99" s="25">
        <v>0</v>
      </c>
      <c r="BF99" s="25">
        <v>0</v>
      </c>
      <c r="BG99" s="25">
        <v>0</v>
      </c>
      <c r="BH99" s="25">
        <v>0</v>
      </c>
      <c r="BI99" s="26">
        <v>0</v>
      </c>
    </row>
    <row r="100" spans="1:61" s="4" customFormat="1">
      <c r="A100" s="27" t="s">
        <v>98</v>
      </c>
      <c r="B100" s="28">
        <v>2.5000000000000001E-2</v>
      </c>
      <c r="C100" s="28">
        <v>0.58399999999999996</v>
      </c>
      <c r="D100" s="28">
        <v>0.629</v>
      </c>
      <c r="E100" s="28">
        <v>1.044</v>
      </c>
      <c r="F100" s="28">
        <v>1.8067816000000001</v>
      </c>
      <c r="G100" s="28">
        <v>5.8891424000000008</v>
      </c>
      <c r="H100" s="28">
        <v>9.0308814000000002</v>
      </c>
      <c r="I100" s="28">
        <v>10.606947000000002</v>
      </c>
      <c r="J100" s="28">
        <v>12.040443200000002</v>
      </c>
      <c r="K100" s="28">
        <v>22.028023800000003</v>
      </c>
      <c r="L100" s="28">
        <v>27.878286199999998</v>
      </c>
      <c r="M100" s="28">
        <v>37.252129199999999</v>
      </c>
      <c r="N100" s="28">
        <v>34.0082302</v>
      </c>
      <c r="O100" s="28">
        <v>66.738045999999997</v>
      </c>
      <c r="P100" s="28">
        <v>82.273638199999994</v>
      </c>
      <c r="Q100" s="28">
        <v>96.795050800000013</v>
      </c>
      <c r="R100" s="28">
        <v>104.01916740000001</v>
      </c>
      <c r="S100" s="28">
        <v>121.65145559999999</v>
      </c>
      <c r="T100" s="28">
        <v>145.50966220000001</v>
      </c>
      <c r="U100" s="28">
        <v>175.0157916</v>
      </c>
      <c r="V100" s="28">
        <v>209.94677619999999</v>
      </c>
      <c r="W100" s="28">
        <v>226.16808</v>
      </c>
      <c r="X100" s="28">
        <v>266.67341519999997</v>
      </c>
      <c r="Y100" s="28">
        <v>250.91998859999998</v>
      </c>
      <c r="Z100" s="28">
        <v>265.59648380000004</v>
      </c>
      <c r="AA100" s="28">
        <v>287.13850479999996</v>
      </c>
      <c r="AB100" s="28">
        <v>306.12796200000003</v>
      </c>
      <c r="AC100" s="28">
        <v>314.3659846000001</v>
      </c>
      <c r="AD100" s="28">
        <v>348.4297924</v>
      </c>
      <c r="AE100" s="28">
        <v>372.05853780000001</v>
      </c>
      <c r="AF100" s="28">
        <v>410.20166840000002</v>
      </c>
      <c r="AG100" s="28">
        <v>431.2795099600001</v>
      </c>
      <c r="AH100" s="28">
        <v>459.45264799999995</v>
      </c>
      <c r="AI100" s="28">
        <v>478.39321400000006</v>
      </c>
      <c r="AJ100" s="28">
        <v>486.06215200000003</v>
      </c>
      <c r="AK100" s="28">
        <v>500.03927532000006</v>
      </c>
      <c r="AL100" s="28">
        <v>506.6039518</v>
      </c>
      <c r="AM100" s="28">
        <v>519.28967067100007</v>
      </c>
      <c r="AN100" s="28">
        <v>462.02940999999998</v>
      </c>
      <c r="AO100" s="28">
        <v>530.21044299999994</v>
      </c>
      <c r="AP100" s="28">
        <v>553.14209538662908</v>
      </c>
      <c r="AQ100" s="28">
        <v>567.9177098375601</v>
      </c>
      <c r="AR100" s="28">
        <v>544.76467459335458</v>
      </c>
      <c r="AS100" s="28">
        <v>528.90057264418454</v>
      </c>
      <c r="AT100" s="28">
        <v>553.40287201977731</v>
      </c>
      <c r="AU100" s="28">
        <v>582.94541669666864</v>
      </c>
      <c r="AV100" s="28">
        <v>483.13179751195838</v>
      </c>
      <c r="AW100" s="28">
        <v>342.91372120986716</v>
      </c>
      <c r="AX100" s="28">
        <v>344.09801705934353</v>
      </c>
      <c r="AY100" s="28">
        <v>371.36876212203458</v>
      </c>
      <c r="AZ100" s="28">
        <v>419.7487303943218</v>
      </c>
      <c r="BA100" s="28">
        <v>467.70105200618571</v>
      </c>
      <c r="BB100" s="28">
        <v>493.57710063256366</v>
      </c>
      <c r="BC100" s="28">
        <v>553.58897801262106</v>
      </c>
      <c r="BD100" s="28">
        <v>646.91479785820343</v>
      </c>
      <c r="BE100" s="28">
        <v>654.98636815593011</v>
      </c>
      <c r="BF100" s="28">
        <v>714.13841457775106</v>
      </c>
      <c r="BG100" s="28">
        <v>737.8076199576243</v>
      </c>
      <c r="BH100" s="28">
        <v>781.05369339997969</v>
      </c>
      <c r="BI100" s="28">
        <v>814.18870291726216</v>
      </c>
    </row>
    <row r="101" spans="1:61" s="102" customFormat="1">
      <c r="A101" s="135" t="s">
        <v>99</v>
      </c>
      <c r="B101" s="136">
        <v>25.539724242105262</v>
      </c>
      <c r="C101" s="136">
        <v>34.433290326315792</v>
      </c>
      <c r="D101" s="136">
        <v>41.006014</v>
      </c>
      <c r="E101" s="136">
        <v>52.11316407368421</v>
      </c>
      <c r="F101" s="136">
        <v>61.783411557894738</v>
      </c>
      <c r="G101" s="136">
        <v>78.874657126315796</v>
      </c>
      <c r="H101" s="136">
        <v>109.70417736842106</v>
      </c>
      <c r="I101" s="136">
        <v>152.17514884210524</v>
      </c>
      <c r="J101" s="136">
        <v>203.90157934736843</v>
      </c>
      <c r="K101" s="136">
        <v>266.60009335789476</v>
      </c>
      <c r="L101" s="136">
        <v>369.8481906736842</v>
      </c>
      <c r="M101" s="136">
        <v>432.67142097894742</v>
      </c>
      <c r="N101" s="136">
        <v>538.54781357894728</v>
      </c>
      <c r="O101" s="136">
        <v>625.79439603157891</v>
      </c>
      <c r="P101" s="136">
        <v>650.85989472631582</v>
      </c>
      <c r="Q101" s="136">
        <v>711.92422302105285</v>
      </c>
      <c r="R101" s="136">
        <v>840.75076169473698</v>
      </c>
      <c r="S101" s="136">
        <v>912.17754249473694</v>
      </c>
      <c r="T101" s="136">
        <v>1033.8127101789471</v>
      </c>
      <c r="U101" s="136">
        <v>1254.5684382736843</v>
      </c>
      <c r="V101" s="136">
        <v>1488.9216382105265</v>
      </c>
      <c r="W101" s="136">
        <v>1594.7357333842106</v>
      </c>
      <c r="X101" s="136">
        <v>1734.7331162315786</v>
      </c>
      <c r="Y101" s="136">
        <v>1891.249265873684</v>
      </c>
      <c r="Z101" s="136">
        <v>1945.0105855263155</v>
      </c>
      <c r="AA101" s="136">
        <v>2000.5959182947365</v>
      </c>
      <c r="AB101" s="136">
        <v>2096.3099151157899</v>
      </c>
      <c r="AC101" s="136">
        <v>2112.2228250425424</v>
      </c>
      <c r="AD101" s="136">
        <v>2184.9645876423028</v>
      </c>
      <c r="AE101" s="136">
        <v>2225.9786923693864</v>
      </c>
      <c r="AF101" s="136">
        <v>2322.5298728207231</v>
      </c>
      <c r="AG101" s="136">
        <v>2406.6149464667942</v>
      </c>
      <c r="AH101" s="136">
        <v>2390.064241811921</v>
      </c>
      <c r="AI101" s="136">
        <v>2431.194908981452</v>
      </c>
      <c r="AJ101" s="136">
        <v>2523.7056493734444</v>
      </c>
      <c r="AK101" s="136">
        <v>2580.6675543993947</v>
      </c>
      <c r="AL101" s="136">
        <v>2653.5366692089156</v>
      </c>
      <c r="AM101" s="136">
        <v>2695.9447125985994</v>
      </c>
      <c r="AN101" s="136">
        <v>2641.3205929557448</v>
      </c>
      <c r="AO101" s="136">
        <v>2761.3592268136463</v>
      </c>
      <c r="AP101" s="136">
        <v>2768.605574431841</v>
      </c>
      <c r="AQ101" s="136">
        <v>2803.1104765452114</v>
      </c>
      <c r="AR101" s="136">
        <v>2745.9676791756833</v>
      </c>
      <c r="AS101" s="136">
        <v>2737.4544876038176</v>
      </c>
      <c r="AT101" s="136">
        <v>2698.7190074295104</v>
      </c>
      <c r="AU101" s="136">
        <v>2768.2647464275387</v>
      </c>
      <c r="AV101" s="136">
        <v>2652.4263354102718</v>
      </c>
      <c r="AW101" s="136">
        <v>2470.5424978361916</v>
      </c>
      <c r="AX101" s="136">
        <v>2490.2714236419379</v>
      </c>
      <c r="AY101" s="136">
        <v>2541.1246898215272</v>
      </c>
      <c r="AZ101" s="136">
        <v>2575.3405526646375</v>
      </c>
      <c r="BA101" s="136">
        <v>2613.656316422539</v>
      </c>
      <c r="BB101" s="136">
        <v>2637.0019848433362</v>
      </c>
      <c r="BC101" s="136">
        <v>2700.2244417514557</v>
      </c>
      <c r="BD101" s="136">
        <v>2795.7579184380966</v>
      </c>
      <c r="BE101" s="136">
        <v>2689.0049540736904</v>
      </c>
      <c r="BF101" s="136">
        <v>2802.7504892814704</v>
      </c>
      <c r="BG101" s="136">
        <v>2679.4154437510279</v>
      </c>
      <c r="BH101" s="136">
        <v>2737.62318322391</v>
      </c>
      <c r="BI101" s="136">
        <v>2817.4523205943092</v>
      </c>
    </row>
  </sheetData>
  <pageMargins left="0.75" right="0.75" top="1" bottom="1" header="0.5" footer="0.5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E7DEF8-E82D-48F1-AEF5-68B71A9A427D}">
  <sheetPr>
    <tabColor rgb="FFFF0099"/>
  </sheetPr>
  <dimension ref="A1:BI105"/>
  <sheetViews>
    <sheetView showGridLines="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A102" sqref="A102:XFD114"/>
    </sheetView>
  </sheetViews>
  <sheetFormatPr defaultColWidth="8.5703125" defaultRowHeight="11.25"/>
  <cols>
    <col min="1" max="1" width="25.42578125" style="2" customWidth="1"/>
    <col min="2" max="57" width="6.5703125" style="2" customWidth="1"/>
    <col min="58" max="60" width="6.5703125" style="4" customWidth="1"/>
    <col min="61" max="61" width="7.5703125" style="2" customWidth="1"/>
    <col min="62" max="16384" width="8.5703125" style="2"/>
  </cols>
  <sheetData>
    <row r="1" spans="1:61">
      <c r="A1" s="22" t="s">
        <v>138</v>
      </c>
      <c r="B1" s="22">
        <v>1965</v>
      </c>
      <c r="C1" s="22">
        <v>1966</v>
      </c>
      <c r="D1" s="22">
        <v>1967</v>
      </c>
      <c r="E1" s="22">
        <v>1968</v>
      </c>
      <c r="F1" s="22">
        <v>1969</v>
      </c>
      <c r="G1" s="22">
        <v>1970</v>
      </c>
      <c r="H1" s="22">
        <v>1971</v>
      </c>
      <c r="I1" s="22">
        <v>1972</v>
      </c>
      <c r="J1" s="22">
        <v>1973</v>
      </c>
      <c r="K1" s="22">
        <v>1974</v>
      </c>
      <c r="L1" s="22">
        <v>1975</v>
      </c>
      <c r="M1" s="22">
        <v>1976</v>
      </c>
      <c r="N1" s="22">
        <v>1977</v>
      </c>
      <c r="O1" s="22">
        <v>1978</v>
      </c>
      <c r="P1" s="22">
        <v>1979</v>
      </c>
      <c r="Q1" s="22">
        <v>1980</v>
      </c>
      <c r="R1" s="22">
        <v>1981</v>
      </c>
      <c r="S1" s="22">
        <v>1982</v>
      </c>
      <c r="T1" s="22">
        <v>1983</v>
      </c>
      <c r="U1" s="22">
        <v>1984</v>
      </c>
      <c r="V1" s="22">
        <v>1985</v>
      </c>
      <c r="W1" s="22">
        <v>1986</v>
      </c>
      <c r="X1" s="22">
        <v>1987</v>
      </c>
      <c r="Y1" s="22">
        <v>1988</v>
      </c>
      <c r="Z1" s="22">
        <v>1989</v>
      </c>
      <c r="AA1" s="22">
        <v>1990</v>
      </c>
      <c r="AB1" s="22">
        <v>1991</v>
      </c>
      <c r="AC1" s="22">
        <v>1992</v>
      </c>
      <c r="AD1" s="22">
        <v>1993</v>
      </c>
      <c r="AE1" s="22">
        <v>1994</v>
      </c>
      <c r="AF1" s="22">
        <v>1995</v>
      </c>
      <c r="AG1" s="22">
        <v>1996</v>
      </c>
      <c r="AH1" s="22">
        <v>1997</v>
      </c>
      <c r="AI1" s="22">
        <v>1998</v>
      </c>
      <c r="AJ1" s="22">
        <v>1999</v>
      </c>
      <c r="AK1" s="22">
        <v>2000</v>
      </c>
      <c r="AL1" s="22">
        <v>2001</v>
      </c>
      <c r="AM1" s="22">
        <v>2002</v>
      </c>
      <c r="AN1" s="22">
        <v>2003</v>
      </c>
      <c r="AO1" s="22">
        <v>2004</v>
      </c>
      <c r="AP1" s="22">
        <v>2005</v>
      </c>
      <c r="AQ1" s="22">
        <v>2006</v>
      </c>
      <c r="AR1" s="22">
        <v>2007</v>
      </c>
      <c r="AS1" s="22">
        <v>2008</v>
      </c>
      <c r="AT1" s="22">
        <v>2009</v>
      </c>
      <c r="AU1" s="22">
        <v>2010</v>
      </c>
      <c r="AV1" s="22">
        <v>2011</v>
      </c>
      <c r="AW1" s="22">
        <v>2012</v>
      </c>
      <c r="AX1" s="22">
        <v>2013</v>
      </c>
      <c r="AY1" s="22">
        <v>2014</v>
      </c>
      <c r="AZ1" s="22">
        <v>2015</v>
      </c>
      <c r="BA1" s="22">
        <v>2016</v>
      </c>
      <c r="BB1" s="22">
        <v>2017</v>
      </c>
      <c r="BC1" s="22">
        <v>2018</v>
      </c>
      <c r="BD1" s="22">
        <v>2019</v>
      </c>
      <c r="BE1" s="22">
        <v>2020</v>
      </c>
      <c r="BF1" s="22">
        <v>2021</v>
      </c>
      <c r="BG1" s="9">
        <v>2022</v>
      </c>
      <c r="BH1" s="9">
        <v>2023</v>
      </c>
      <c r="BI1" s="7">
        <v>2024</v>
      </c>
    </row>
    <row r="2" spans="1:61">
      <c r="A2" s="22" t="s">
        <v>2</v>
      </c>
      <c r="B2" s="53">
        <v>1.3963636363636366E-3</v>
      </c>
      <c r="C2" s="53">
        <v>1.8763636363636367E-3</v>
      </c>
      <c r="D2" s="53">
        <v>1.6690909090909091E-3</v>
      </c>
      <c r="E2" s="53">
        <v>1.0014545454545455E-2</v>
      </c>
      <c r="F2" s="53">
        <v>5.7709090909090913E-3</v>
      </c>
      <c r="G2" s="53">
        <v>1.1312727272727273E-2</v>
      </c>
      <c r="H2" s="53">
        <v>4.6549090909090915E-2</v>
      </c>
      <c r="I2" s="53">
        <v>7.8665454545454552E-2</v>
      </c>
      <c r="J2" s="53">
        <v>0.16640727272727274</v>
      </c>
      <c r="K2" s="53">
        <v>0.16032000000000002</v>
      </c>
      <c r="L2" s="53">
        <v>0.13712727272727274</v>
      </c>
      <c r="M2" s="53">
        <v>0.18999272727272729</v>
      </c>
      <c r="N2" s="53">
        <v>0.28736727272727275</v>
      </c>
      <c r="O2" s="53">
        <v>0.34038545454545455</v>
      </c>
      <c r="P2" s="53">
        <v>0.38477454545454548</v>
      </c>
      <c r="Q2" s="53">
        <v>0.41489454545454552</v>
      </c>
      <c r="R2" s="53">
        <v>0.43709454545454546</v>
      </c>
      <c r="S2" s="53">
        <v>0.41822181818181819</v>
      </c>
      <c r="T2" s="53">
        <v>0.53029090909090904</v>
      </c>
      <c r="U2" s="53">
        <v>0.56956363636363638</v>
      </c>
      <c r="V2" s="53">
        <v>0.66022909090909088</v>
      </c>
      <c r="W2" s="53">
        <v>0.77745818181818183</v>
      </c>
      <c r="X2" s="53">
        <v>0.84284727272727267</v>
      </c>
      <c r="Y2" s="53">
        <v>0.90400363636363645</v>
      </c>
      <c r="Z2" s="53">
        <v>0.86527464114832531</v>
      </c>
      <c r="AA2" s="53">
        <v>0.79047272727272722</v>
      </c>
      <c r="AB2" s="53">
        <v>0.92006124401913869</v>
      </c>
      <c r="AC2" s="53">
        <v>0.87296842105263162</v>
      </c>
      <c r="AD2" s="53">
        <v>1.0176459330143541</v>
      </c>
      <c r="AE2" s="53">
        <v>1.1681913875598087</v>
      </c>
      <c r="AF2" s="53">
        <v>1.0599732057416267</v>
      </c>
      <c r="AG2" s="53">
        <v>1.0049684210526315</v>
      </c>
      <c r="AH2" s="53">
        <v>0.89405167464114832</v>
      </c>
      <c r="AI2" s="53">
        <v>0.77446507177033486</v>
      </c>
      <c r="AJ2" s="53">
        <v>0.7961454545454546</v>
      </c>
      <c r="AK2" s="53">
        <v>0.78865837320574161</v>
      </c>
      <c r="AL2" s="53">
        <v>0.83085933014354063</v>
      </c>
      <c r="AM2" s="53">
        <v>0.81818181818181823</v>
      </c>
      <c r="AN2" s="53">
        <v>0.81132631578947367</v>
      </c>
      <c r="AO2" s="53">
        <v>0.97917703349282281</v>
      </c>
      <c r="AP2" s="53">
        <v>0.99708971483253583</v>
      </c>
      <c r="AQ2" s="53">
        <v>1.0612652325358851</v>
      </c>
      <c r="AR2" s="53">
        <v>1.0127130832535884</v>
      </c>
      <c r="AS2" s="53">
        <v>1.0402106985645934</v>
      </c>
      <c r="AT2" s="53">
        <v>0.97598215119617215</v>
      </c>
      <c r="AU2" s="53">
        <v>0.98212349856459336</v>
      </c>
      <c r="AV2" s="53">
        <v>1.0138704229665074</v>
      </c>
      <c r="AW2" s="53">
        <v>1.0276637971291867</v>
      </c>
      <c r="AX2" s="53">
        <v>1.1205867674641146</v>
      </c>
      <c r="AY2" s="53">
        <v>1.1621949129186604</v>
      </c>
      <c r="AZ2" s="53">
        <v>1.1029181971291866</v>
      </c>
      <c r="BA2" s="53">
        <v>1.0988016688995217</v>
      </c>
      <c r="BB2" s="53">
        <v>1.0973973818181819</v>
      </c>
      <c r="BC2" s="53">
        <v>1.0912489492822968</v>
      </c>
      <c r="BD2" s="53">
        <v>1.0962976765550239</v>
      </c>
      <c r="BE2" s="53">
        <v>1.0637738066985645</v>
      </c>
      <c r="BF2" s="54">
        <v>1.0034713722488038</v>
      </c>
      <c r="BG2" s="25">
        <v>0.94508247272727275</v>
      </c>
      <c r="BH2" s="25">
        <v>0.96466499138755968</v>
      </c>
      <c r="BI2" s="26">
        <v>0.93237456995857282</v>
      </c>
    </row>
    <row r="3" spans="1:61">
      <c r="A3" s="22" t="s">
        <v>3</v>
      </c>
      <c r="B3" s="53">
        <v>0</v>
      </c>
      <c r="C3" s="53">
        <v>0</v>
      </c>
      <c r="D3" s="53">
        <v>0</v>
      </c>
      <c r="E3" s="53">
        <v>0</v>
      </c>
      <c r="F3" s="53">
        <v>0</v>
      </c>
      <c r="G3" s="53">
        <v>0</v>
      </c>
      <c r="H3" s="53">
        <v>0</v>
      </c>
      <c r="I3" s="53">
        <v>0</v>
      </c>
      <c r="J3" s="53">
        <v>0</v>
      </c>
      <c r="K3" s="53">
        <v>0</v>
      </c>
      <c r="L3" s="53">
        <v>0</v>
      </c>
      <c r="M3" s="53">
        <v>0</v>
      </c>
      <c r="N3" s="53">
        <v>0</v>
      </c>
      <c r="O3" s="53">
        <v>0</v>
      </c>
      <c r="P3" s="53">
        <v>0</v>
      </c>
      <c r="Q3" s="53">
        <v>0</v>
      </c>
      <c r="R3" s="53">
        <v>0</v>
      </c>
      <c r="S3" s="53">
        <v>0</v>
      </c>
      <c r="T3" s="53">
        <v>0</v>
      </c>
      <c r="U3" s="53">
        <v>0</v>
      </c>
      <c r="V3" s="53">
        <v>0</v>
      </c>
      <c r="W3" s="53">
        <v>0</v>
      </c>
      <c r="X3" s="53">
        <v>0</v>
      </c>
      <c r="Y3" s="53">
        <v>0</v>
      </c>
      <c r="Z3" s="53">
        <v>4.0581818181818184E-3</v>
      </c>
      <c r="AA3" s="53">
        <v>3.2040000000000006E-2</v>
      </c>
      <c r="AB3" s="53">
        <v>4.6276363636363636E-2</v>
      </c>
      <c r="AC3" s="53">
        <v>4.2752727272727276E-2</v>
      </c>
      <c r="AD3" s="53">
        <v>5.3792727272727277E-2</v>
      </c>
      <c r="AE3" s="53">
        <v>4.6243636363636362E-2</v>
      </c>
      <c r="AF3" s="53">
        <v>9.2105454545454546E-2</v>
      </c>
      <c r="AG3" s="53">
        <v>8.5941818181818189E-2</v>
      </c>
      <c r="AH3" s="53">
        <v>0.11406545454545454</v>
      </c>
      <c r="AI3" s="53">
        <v>0.10107272727272729</v>
      </c>
      <c r="AJ3" s="53">
        <v>0.10911272727272728</v>
      </c>
      <c r="AK3" s="53">
        <v>8.9683636363636368E-2</v>
      </c>
      <c r="AL3" s="53">
        <v>9.519272727272729E-2</v>
      </c>
      <c r="AM3" s="53">
        <v>0.10632677585454546</v>
      </c>
      <c r="AN3" s="53">
        <v>0.11456190294545456</v>
      </c>
      <c r="AO3" s="53">
        <v>0.10029747661090908</v>
      </c>
      <c r="AP3" s="53">
        <v>0.11787170225454552</v>
      </c>
      <c r="AQ3" s="53">
        <v>0.11854081189090909</v>
      </c>
      <c r="AR3" s="53">
        <v>0.11368063658181821</v>
      </c>
      <c r="AS3" s="53">
        <v>0.1069524685090909</v>
      </c>
      <c r="AT3" s="53">
        <v>0.11455722436363638</v>
      </c>
      <c r="AU3" s="53">
        <v>6.4137170607272725E-2</v>
      </c>
      <c r="AV3" s="53">
        <v>0.11006394572727277</v>
      </c>
      <c r="AW3" s="53">
        <v>9.5668350720000017E-2</v>
      </c>
      <c r="AX3" s="53">
        <v>0.12872585032363634</v>
      </c>
      <c r="AY3" s="53">
        <v>0.10556954244000002</v>
      </c>
      <c r="AZ3" s="53">
        <v>0.12629604943636363</v>
      </c>
      <c r="BA3" s="53">
        <v>0.11527826456072732</v>
      </c>
      <c r="BB3" s="53">
        <v>0.11872212822981819</v>
      </c>
      <c r="BC3" s="53">
        <v>0.14787139030909094</v>
      </c>
      <c r="BD3" s="53">
        <v>0.12207087283636366</v>
      </c>
      <c r="BE3" s="53">
        <v>0.12194110581818184</v>
      </c>
      <c r="BF3" s="54">
        <v>0.13007009890909091</v>
      </c>
      <c r="BG3" s="25">
        <v>0.11835945927272727</v>
      </c>
      <c r="BH3" s="25">
        <v>0.13512129000000001</v>
      </c>
      <c r="BI3" s="26">
        <v>0.13425370477090912</v>
      </c>
    </row>
    <row r="4" spans="1:61">
      <c r="A4" s="22" t="s">
        <v>0</v>
      </c>
      <c r="B4" s="53">
        <v>4.1990801913875594E-2</v>
      </c>
      <c r="C4" s="53">
        <v>6.3386514832535878E-2</v>
      </c>
      <c r="D4" s="53">
        <v>8.7906763636363627E-2</v>
      </c>
      <c r="E4" s="53">
        <v>0.14386701244019137</v>
      </c>
      <c r="F4" s="53">
        <v>0.15993690717703349</v>
      </c>
      <c r="G4" s="53">
        <v>0.25038600574162678</v>
      </c>
      <c r="H4" s="53">
        <v>0.43756415311004782</v>
      </c>
      <c r="I4" s="53">
        <v>0.62114222009569375</v>
      </c>
      <c r="J4" s="53">
        <v>0.95861584306220105</v>
      </c>
      <c r="K4" s="53">
        <v>1.3088123253588517</v>
      </c>
      <c r="L4" s="53">
        <v>1.9809195215311006</v>
      </c>
      <c r="M4" s="53">
        <v>2.1944903081339713</v>
      </c>
      <c r="N4" s="53">
        <v>2.8809563598086125</v>
      </c>
      <c r="O4" s="53">
        <v>3.1740065454545454</v>
      </c>
      <c r="P4" s="53">
        <v>2.9300052401913876</v>
      </c>
      <c r="Q4" s="53">
        <v>2.8836238277511961</v>
      </c>
      <c r="R4" s="53">
        <v>3.1311789818181821</v>
      </c>
      <c r="S4" s="53">
        <v>3.2471569148325363</v>
      </c>
      <c r="T4" s="53">
        <v>3.3723688306220096</v>
      </c>
      <c r="U4" s="53">
        <v>3.7622991272727271</v>
      </c>
      <c r="V4" s="53">
        <v>4.4060179177033492</v>
      </c>
      <c r="W4" s="53">
        <v>4.7545040727272729</v>
      </c>
      <c r="X4" s="53">
        <v>5.22798524784689</v>
      </c>
      <c r="Y4" s="53">
        <v>6.0513651330143556</v>
      </c>
      <c r="Z4" s="53">
        <v>6.0787144535885167</v>
      </c>
      <c r="AA4" s="53">
        <v>6.624248933971292</v>
      </c>
      <c r="AB4" s="53">
        <v>7.0342402334928229</v>
      </c>
      <c r="AC4" s="53">
        <v>7.1055647425837325</v>
      </c>
      <c r="AD4" s="53">
        <v>7.0081287732057422</v>
      </c>
      <c r="AE4" s="53">
        <v>7.3543329990430637</v>
      </c>
      <c r="AF4" s="53">
        <v>7.7328473454545463</v>
      </c>
      <c r="AG4" s="53">
        <v>7.748078997129185</v>
      </c>
      <c r="AH4" s="53">
        <v>7.2188804325358849</v>
      </c>
      <c r="AI4" s="53">
        <v>7.7362921033492817</v>
      </c>
      <c r="AJ4" s="53">
        <v>8.3627267827751197</v>
      </c>
      <c r="AK4" s="53">
        <v>8.6571438086124406</v>
      </c>
      <c r="AL4" s="53">
        <v>8.8286274602870805</v>
      </c>
      <c r="AM4" s="53">
        <v>8.9576737263157895</v>
      </c>
      <c r="AN4" s="53">
        <v>8.7701362105263154</v>
      </c>
      <c r="AO4" s="53">
        <v>9.0548714296650719</v>
      </c>
      <c r="AP4" s="53">
        <v>8.9797477320574171</v>
      </c>
      <c r="AQ4" s="53">
        <v>9.0398312267942593</v>
      </c>
      <c r="AR4" s="53">
        <v>9.2603799387559818</v>
      </c>
      <c r="AS4" s="53">
        <v>9.2578959043062206</v>
      </c>
      <c r="AT4" s="53">
        <v>9.1734498373205753</v>
      </c>
      <c r="AU4" s="53">
        <v>9.2666216382775115</v>
      </c>
      <c r="AV4" s="53">
        <v>9.0741171330143526</v>
      </c>
      <c r="AW4" s="53">
        <v>8.8344258258373198</v>
      </c>
      <c r="AX4" s="53">
        <v>9.0604762449760763</v>
      </c>
      <c r="AY4" s="53">
        <v>9.1540591234449753</v>
      </c>
      <c r="AZ4" s="53">
        <v>9.1541957167464094</v>
      </c>
      <c r="BA4" s="53">
        <v>9.2519879196172248</v>
      </c>
      <c r="BB4" s="53">
        <v>9.2434407846889961</v>
      </c>
      <c r="BC4" s="53">
        <v>9.2679557167464122</v>
      </c>
      <c r="BD4" s="53">
        <v>9.2946518124401933</v>
      </c>
      <c r="BE4" s="53">
        <v>9.0703792880382785</v>
      </c>
      <c r="BF4" s="54">
        <v>8.9528565933014335</v>
      </c>
      <c r="BG4" s="25">
        <v>8.8597570449760781</v>
      </c>
      <c r="BH4" s="25">
        <v>8.8980650985645937</v>
      </c>
      <c r="BI4" s="26">
        <v>8.9796680038277508</v>
      </c>
    </row>
    <row r="5" spans="1:61" s="4" customFormat="1">
      <c r="A5" s="27" t="s">
        <v>4</v>
      </c>
      <c r="B5" s="55">
        <v>4.3387165550239234E-2</v>
      </c>
      <c r="C5" s="55">
        <v>6.5262878468899513E-2</v>
      </c>
      <c r="D5" s="55">
        <v>8.9575854545454539E-2</v>
      </c>
      <c r="E5" s="55">
        <v>0.15388155789473681</v>
      </c>
      <c r="F5" s="55">
        <v>0.16570781626794259</v>
      </c>
      <c r="G5" s="55">
        <v>0.26169873301435403</v>
      </c>
      <c r="H5" s="55">
        <v>0.48411324401913874</v>
      </c>
      <c r="I5" s="55">
        <v>0.69980767464114835</v>
      </c>
      <c r="J5" s="55">
        <v>1.1250231157894737</v>
      </c>
      <c r="K5" s="55">
        <v>1.4691323253588517</v>
      </c>
      <c r="L5" s="55">
        <v>2.1180467942583734</v>
      </c>
      <c r="M5" s="55">
        <v>2.3844830354066984</v>
      </c>
      <c r="N5" s="55">
        <v>3.1683236325358854</v>
      </c>
      <c r="O5" s="55">
        <v>3.514392</v>
      </c>
      <c r="P5" s="55">
        <v>3.3147797856459329</v>
      </c>
      <c r="Q5" s="55">
        <v>3.2985183732057415</v>
      </c>
      <c r="R5" s="55">
        <v>3.5682735272727277</v>
      </c>
      <c r="S5" s="55">
        <v>3.6653787330143546</v>
      </c>
      <c r="T5" s="55">
        <v>3.9026597397129188</v>
      </c>
      <c r="U5" s="55">
        <v>4.3318627636363631</v>
      </c>
      <c r="V5" s="55">
        <v>5.0662470086124403</v>
      </c>
      <c r="W5" s="55">
        <v>5.531962254545455</v>
      </c>
      <c r="X5" s="55">
        <v>6.0708325205741627</v>
      </c>
      <c r="Y5" s="55">
        <v>6.9553687693779924</v>
      </c>
      <c r="Z5" s="55">
        <v>6.9480472765550241</v>
      </c>
      <c r="AA5" s="55">
        <v>7.4467616612440191</v>
      </c>
      <c r="AB5" s="55">
        <v>8.0005778411483259</v>
      </c>
      <c r="AC5" s="55">
        <v>8.0212858909090912</v>
      </c>
      <c r="AD5" s="55">
        <v>8.0795674334928229</v>
      </c>
      <c r="AE5" s="55">
        <v>8.5687680229665091</v>
      </c>
      <c r="AF5" s="55">
        <v>8.8849260057416277</v>
      </c>
      <c r="AG5" s="55">
        <v>8.8389892363636342</v>
      </c>
      <c r="AH5" s="55">
        <v>8.226997561722488</v>
      </c>
      <c r="AI5" s="55">
        <v>8.6118299023923441</v>
      </c>
      <c r="AJ5" s="55">
        <v>9.2679849645933015</v>
      </c>
      <c r="AK5" s="55">
        <v>9.5354858181818187</v>
      </c>
      <c r="AL5" s="55">
        <v>9.7546795177033481</v>
      </c>
      <c r="AM5" s="55">
        <v>9.8821823203521539</v>
      </c>
      <c r="AN5" s="55">
        <v>9.696024429261243</v>
      </c>
      <c r="AO5" s="55">
        <v>10.134345939768803</v>
      </c>
      <c r="AP5" s="55">
        <v>10.094709149144499</v>
      </c>
      <c r="AQ5" s="55">
        <v>10.219637271221053</v>
      </c>
      <c r="AR5" s="55">
        <v>10.386773658591387</v>
      </c>
      <c r="AS5" s="55">
        <v>10.405059071379904</v>
      </c>
      <c r="AT5" s="55">
        <v>10.263989212880384</v>
      </c>
      <c r="AU5" s="55">
        <v>10.312882307449378</v>
      </c>
      <c r="AV5" s="55">
        <v>10.198051501708132</v>
      </c>
      <c r="AW5" s="55">
        <v>9.9577579736865065</v>
      </c>
      <c r="AX5" s="55">
        <v>10.309788862763828</v>
      </c>
      <c r="AY5" s="55">
        <v>10.421823578803636</v>
      </c>
      <c r="AZ5" s="55">
        <v>10.38340996331196</v>
      </c>
      <c r="BA5" s="55">
        <v>10.466067853077474</v>
      </c>
      <c r="BB5" s="55">
        <v>10.459560294736995</v>
      </c>
      <c r="BC5" s="55">
        <v>10.5070760563378</v>
      </c>
      <c r="BD5" s="55">
        <v>10.513020361831581</v>
      </c>
      <c r="BE5" s="55">
        <v>10.256094200555024</v>
      </c>
      <c r="BF5" s="56">
        <v>10.086398064459328</v>
      </c>
      <c r="BG5" s="28">
        <v>9.923198976976078</v>
      </c>
      <c r="BH5" s="28">
        <v>9.997851379952154</v>
      </c>
      <c r="BI5" s="28">
        <v>10.046296278557232</v>
      </c>
    </row>
    <row r="6" spans="1:61">
      <c r="A6" s="22" t="s">
        <v>5</v>
      </c>
      <c r="B6" s="53">
        <v>0</v>
      </c>
      <c r="C6" s="53">
        <v>0</v>
      </c>
      <c r="D6" s="53">
        <v>0</v>
      </c>
      <c r="E6" s="53">
        <v>0</v>
      </c>
      <c r="F6" s="53">
        <v>0</v>
      </c>
      <c r="G6" s="53">
        <v>0</v>
      </c>
      <c r="H6" s="53">
        <v>0</v>
      </c>
      <c r="I6" s="53">
        <v>0</v>
      </c>
      <c r="J6" s="53">
        <v>0</v>
      </c>
      <c r="K6" s="53">
        <v>1.1301818181818182E-2</v>
      </c>
      <c r="L6" s="53">
        <v>2.7458181818181819E-2</v>
      </c>
      <c r="M6" s="53">
        <v>2.8058181818181822E-2</v>
      </c>
      <c r="N6" s="53">
        <v>1.7858181818181818E-2</v>
      </c>
      <c r="O6" s="53">
        <v>3.1592727272727272E-2</v>
      </c>
      <c r="P6" s="53">
        <v>2.9367272727272731E-2</v>
      </c>
      <c r="Q6" s="53">
        <v>2.5527272727272725E-2</v>
      </c>
      <c r="R6" s="53">
        <v>3.0720000000000001E-2</v>
      </c>
      <c r="S6" s="53">
        <v>2.0400000000000001E-2</v>
      </c>
      <c r="T6" s="53">
        <v>3.7145454545454551E-2</v>
      </c>
      <c r="U6" s="53">
        <v>5.0629090909090908E-2</v>
      </c>
      <c r="V6" s="53">
        <v>6.2901818181818184E-2</v>
      </c>
      <c r="W6" s="53">
        <v>6.230181818181818E-2</v>
      </c>
      <c r="X6" s="53">
        <v>7.052727272727273E-2</v>
      </c>
      <c r="Y6" s="53">
        <v>6.3250909090909094E-2</v>
      </c>
      <c r="Z6" s="53">
        <v>5.4970909090909091E-2</v>
      </c>
      <c r="AA6" s="53">
        <v>7.9429090909090908E-2</v>
      </c>
      <c r="AB6" s="53">
        <v>8.4610909090909098E-2</v>
      </c>
      <c r="AC6" s="53">
        <v>7.7247272727272734E-2</v>
      </c>
      <c r="AD6" s="53">
        <v>8.4545454545454549E-2</v>
      </c>
      <c r="AE6" s="53">
        <v>8.9836363636363645E-2</v>
      </c>
      <c r="AF6" s="53">
        <v>7.7083636363636368E-2</v>
      </c>
      <c r="AG6" s="53">
        <v>8.1370909090909105E-2</v>
      </c>
      <c r="AH6" s="53">
        <v>8.6847272727272731E-2</v>
      </c>
      <c r="AI6" s="53">
        <v>8.1305454545454556E-2</v>
      </c>
      <c r="AJ6" s="53">
        <v>7.7520000000000006E-2</v>
      </c>
      <c r="AK6" s="53">
        <v>6.7385454545454554E-2</v>
      </c>
      <c r="AL6" s="53">
        <v>7.700727272727273E-2</v>
      </c>
      <c r="AM6" s="53">
        <v>6.3501818181818173E-2</v>
      </c>
      <c r="AN6" s="53">
        <v>8.2538181818181816E-2</v>
      </c>
      <c r="AO6" s="53">
        <v>8.5843636363636372E-2</v>
      </c>
      <c r="AP6" s="53">
        <v>7.4978181818181833E-2</v>
      </c>
      <c r="AQ6" s="53">
        <v>8.4229090909090906E-2</v>
      </c>
      <c r="AR6" s="53">
        <v>7.9134545454545457E-2</v>
      </c>
      <c r="AS6" s="53">
        <v>8.0661818181818196E-2</v>
      </c>
      <c r="AT6" s="53">
        <v>8.9269090909090923E-2</v>
      </c>
      <c r="AU6" s="53">
        <v>7.8654545454545463E-2</v>
      </c>
      <c r="AV6" s="53">
        <v>6.9818181818181821E-2</v>
      </c>
      <c r="AW6" s="53">
        <v>6.9839999999999999E-2</v>
      </c>
      <c r="AX6" s="53">
        <v>6.7712727272727272E-2</v>
      </c>
      <c r="AY6" s="53">
        <v>6.0152727272727281E-2</v>
      </c>
      <c r="AZ6" s="53">
        <v>7.6789090909090918E-2</v>
      </c>
      <c r="BA6" s="53">
        <v>9.0381818181818188E-2</v>
      </c>
      <c r="BB6" s="53">
        <v>6.6414545454545462E-2</v>
      </c>
      <c r="BC6" s="53">
        <v>7.496727272727273E-2</v>
      </c>
      <c r="BD6" s="53">
        <v>9.2094545454545471E-2</v>
      </c>
      <c r="BE6" s="53">
        <v>0.10920960103636365</v>
      </c>
      <c r="BF6" s="54">
        <v>0.11094211543636368</v>
      </c>
      <c r="BG6" s="25">
        <v>8.1481677360000004E-2</v>
      </c>
      <c r="BH6" s="25">
        <v>9.7778418032727257E-2</v>
      </c>
      <c r="BI6" s="26">
        <v>0.11398925880000002</v>
      </c>
    </row>
    <row r="7" spans="1:61">
      <c r="A7" s="22" t="s">
        <v>6</v>
      </c>
      <c r="B7" s="53">
        <v>0</v>
      </c>
      <c r="C7" s="53">
        <v>0</v>
      </c>
      <c r="D7" s="53">
        <v>0</v>
      </c>
      <c r="E7" s="53">
        <v>0</v>
      </c>
      <c r="F7" s="53">
        <v>0</v>
      </c>
      <c r="G7" s="53">
        <v>0</v>
      </c>
      <c r="H7" s="53">
        <v>0</v>
      </c>
      <c r="I7" s="53">
        <v>0</v>
      </c>
      <c r="J7" s="53">
        <v>0</v>
      </c>
      <c r="K7" s="53">
        <v>0</v>
      </c>
      <c r="L7" s="53">
        <v>0</v>
      </c>
      <c r="M7" s="53">
        <v>0</v>
      </c>
      <c r="N7" s="53">
        <v>0</v>
      </c>
      <c r="O7" s="53">
        <v>0</v>
      </c>
      <c r="P7" s="53">
        <v>0</v>
      </c>
      <c r="Q7" s="53">
        <v>0</v>
      </c>
      <c r="R7" s="53">
        <v>0</v>
      </c>
      <c r="S7" s="53">
        <v>0</v>
      </c>
      <c r="T7" s="53">
        <v>0</v>
      </c>
      <c r="U7" s="53">
        <v>1.7923636363636364E-2</v>
      </c>
      <c r="V7" s="53">
        <v>3.6883636363636368E-2</v>
      </c>
      <c r="W7" s="53">
        <v>1.5709090909090911E-3</v>
      </c>
      <c r="X7" s="53">
        <v>1.0614545454545455E-2</v>
      </c>
      <c r="Y7" s="53">
        <v>6.6327272727272728E-3</v>
      </c>
      <c r="Z7" s="53">
        <v>1.9963636363636364E-2</v>
      </c>
      <c r="AA7" s="53">
        <v>2.4403636363636363E-2</v>
      </c>
      <c r="AB7" s="53">
        <v>1.5730909090909091E-2</v>
      </c>
      <c r="AC7" s="53">
        <v>1.9189090909090909E-2</v>
      </c>
      <c r="AD7" s="53">
        <v>4.8218181818181823E-3</v>
      </c>
      <c r="AE7" s="53">
        <v>6.0000000000000006E-4</v>
      </c>
      <c r="AF7" s="53">
        <v>2.7480000000000004E-2</v>
      </c>
      <c r="AG7" s="53">
        <v>2.6476363636363638E-2</v>
      </c>
      <c r="AH7" s="53">
        <v>3.4570909090909097E-2</v>
      </c>
      <c r="AI7" s="53">
        <v>3.5618181818181827E-2</v>
      </c>
      <c r="AJ7" s="53">
        <v>4.3385454545454546E-2</v>
      </c>
      <c r="AK7" s="53">
        <v>6.5956363636363646E-2</v>
      </c>
      <c r="AL7" s="53">
        <v>0.1557709090909091</v>
      </c>
      <c r="AM7" s="53">
        <v>0.15093818181818183</v>
      </c>
      <c r="AN7" s="53">
        <v>0.14572363636363636</v>
      </c>
      <c r="AO7" s="53">
        <v>0.12666545454545455</v>
      </c>
      <c r="AP7" s="53">
        <v>0.10750909090909092</v>
      </c>
      <c r="AQ7" s="53">
        <v>0.1500447272727273</v>
      </c>
      <c r="AR7" s="53">
        <v>0.13472465454545454</v>
      </c>
      <c r="AS7" s="53">
        <v>0.15238450909090909</v>
      </c>
      <c r="AT7" s="53">
        <v>0.14134909090909092</v>
      </c>
      <c r="AU7" s="53">
        <v>0.15843442690909093</v>
      </c>
      <c r="AV7" s="53">
        <v>0.17082955636363634</v>
      </c>
      <c r="AW7" s="53">
        <v>0.17496436363636364</v>
      </c>
      <c r="AX7" s="53">
        <v>0.16854207272727273</v>
      </c>
      <c r="AY7" s="53">
        <v>0.16776504523636365</v>
      </c>
      <c r="AZ7" s="53">
        <v>0.16073621061818183</v>
      </c>
      <c r="BA7" s="53">
        <v>0.17306556727720712</v>
      </c>
      <c r="BB7" s="53">
        <v>0.17170032477756</v>
      </c>
      <c r="BC7" s="53">
        <v>0.17098785842206252</v>
      </c>
      <c r="BD7" s="53">
        <v>0.17595081056964282</v>
      </c>
      <c r="BE7" s="53">
        <v>0.15330107094453821</v>
      </c>
      <c r="BF7" s="54">
        <v>0.16041368289062183</v>
      </c>
      <c r="BG7" s="25">
        <v>0.15882559868466328</v>
      </c>
      <c r="BH7" s="25">
        <v>0.15822243153818183</v>
      </c>
      <c r="BI7" s="26">
        <v>0.17211930451315915</v>
      </c>
    </row>
    <row r="8" spans="1:61">
      <c r="A8" s="22" t="s">
        <v>7</v>
      </c>
      <c r="B8" s="53">
        <v>0</v>
      </c>
      <c r="C8" s="53">
        <v>0</v>
      </c>
      <c r="D8" s="53">
        <v>0</v>
      </c>
      <c r="E8" s="53">
        <v>0</v>
      </c>
      <c r="F8" s="53">
        <v>0</v>
      </c>
      <c r="G8" s="53">
        <v>0</v>
      </c>
      <c r="H8" s="53">
        <v>0</v>
      </c>
      <c r="I8" s="53">
        <v>0</v>
      </c>
      <c r="J8" s="53">
        <v>0</v>
      </c>
      <c r="K8" s="53">
        <v>0</v>
      </c>
      <c r="L8" s="53">
        <v>0</v>
      </c>
      <c r="M8" s="53">
        <v>0</v>
      </c>
      <c r="N8" s="53">
        <v>0</v>
      </c>
      <c r="O8" s="53">
        <v>0</v>
      </c>
      <c r="P8" s="53">
        <v>0</v>
      </c>
      <c r="Q8" s="53">
        <v>0</v>
      </c>
      <c r="R8" s="53">
        <v>0</v>
      </c>
      <c r="S8" s="53">
        <v>0</v>
      </c>
      <c r="T8" s="53">
        <v>0</v>
      </c>
      <c r="U8" s="53">
        <v>0</v>
      </c>
      <c r="V8" s="53">
        <v>0</v>
      </c>
      <c r="W8" s="53">
        <v>0</v>
      </c>
      <c r="X8" s="53">
        <v>0</v>
      </c>
      <c r="Y8" s="53">
        <v>0</v>
      </c>
      <c r="Z8" s="53">
        <v>0</v>
      </c>
      <c r="AA8" s="53">
        <v>0</v>
      </c>
      <c r="AB8" s="53">
        <v>0</v>
      </c>
      <c r="AC8" s="53">
        <v>0</v>
      </c>
      <c r="AD8" s="53">
        <v>0</v>
      </c>
      <c r="AE8" s="53">
        <v>0</v>
      </c>
      <c r="AF8" s="53">
        <v>0</v>
      </c>
      <c r="AG8" s="53">
        <v>0</v>
      </c>
      <c r="AH8" s="53">
        <v>0</v>
      </c>
      <c r="AI8" s="53">
        <v>0</v>
      </c>
      <c r="AJ8" s="53">
        <v>0</v>
      </c>
      <c r="AK8" s="53">
        <v>0</v>
      </c>
      <c r="AL8" s="53">
        <v>0</v>
      </c>
      <c r="AM8" s="53">
        <v>0</v>
      </c>
      <c r="AN8" s="53">
        <v>0</v>
      </c>
      <c r="AO8" s="53">
        <v>0</v>
      </c>
      <c r="AP8" s="53">
        <v>0</v>
      </c>
      <c r="AQ8" s="53">
        <v>0</v>
      </c>
      <c r="AR8" s="53">
        <v>0</v>
      </c>
      <c r="AS8" s="53">
        <v>0</v>
      </c>
      <c r="AT8" s="53">
        <v>0</v>
      </c>
      <c r="AU8" s="53">
        <v>0</v>
      </c>
      <c r="AV8" s="53">
        <v>0</v>
      </c>
      <c r="AW8" s="53">
        <v>0</v>
      </c>
      <c r="AX8" s="53">
        <v>0</v>
      </c>
      <c r="AY8" s="53">
        <v>0</v>
      </c>
      <c r="AZ8" s="53">
        <v>0</v>
      </c>
      <c r="BA8" s="53">
        <v>0</v>
      </c>
      <c r="BB8" s="53">
        <v>0</v>
      </c>
      <c r="BC8" s="53">
        <v>0</v>
      </c>
      <c r="BD8" s="53">
        <v>0</v>
      </c>
      <c r="BE8" s="53">
        <v>0</v>
      </c>
      <c r="BF8" s="54">
        <v>0</v>
      </c>
      <c r="BG8" s="25">
        <v>0</v>
      </c>
      <c r="BH8" s="25">
        <v>0</v>
      </c>
      <c r="BI8" s="26">
        <v>0</v>
      </c>
    </row>
    <row r="9" spans="1:61">
      <c r="A9" s="22" t="s">
        <v>8</v>
      </c>
      <c r="B9" s="53">
        <v>0</v>
      </c>
      <c r="C9" s="53">
        <v>0</v>
      </c>
      <c r="D9" s="53">
        <v>0</v>
      </c>
      <c r="E9" s="53">
        <v>0</v>
      </c>
      <c r="F9" s="53">
        <v>0</v>
      </c>
      <c r="G9" s="53">
        <v>0</v>
      </c>
      <c r="H9" s="53">
        <v>0</v>
      </c>
      <c r="I9" s="53">
        <v>0</v>
      </c>
      <c r="J9" s="53">
        <v>0</v>
      </c>
      <c r="K9" s="53">
        <v>0</v>
      </c>
      <c r="L9" s="53">
        <v>0</v>
      </c>
      <c r="M9" s="53">
        <v>0</v>
      </c>
      <c r="N9" s="53">
        <v>0</v>
      </c>
      <c r="O9" s="53">
        <v>0</v>
      </c>
      <c r="P9" s="53">
        <v>0</v>
      </c>
      <c r="Q9" s="53">
        <v>0</v>
      </c>
      <c r="R9" s="53">
        <v>0</v>
      </c>
      <c r="S9" s="53">
        <v>0</v>
      </c>
      <c r="T9" s="53">
        <v>0</v>
      </c>
      <c r="U9" s="53">
        <v>0</v>
      </c>
      <c r="V9" s="53">
        <v>0</v>
      </c>
      <c r="W9" s="53">
        <v>0</v>
      </c>
      <c r="X9" s="53">
        <v>0</v>
      </c>
      <c r="Y9" s="53">
        <v>0</v>
      </c>
      <c r="Z9" s="53">
        <v>0</v>
      </c>
      <c r="AA9" s="53">
        <v>0</v>
      </c>
      <c r="AB9" s="53">
        <v>0</v>
      </c>
      <c r="AC9" s="53">
        <v>0</v>
      </c>
      <c r="AD9" s="53">
        <v>0</v>
      </c>
      <c r="AE9" s="53">
        <v>0</v>
      </c>
      <c r="AF9" s="53">
        <v>0</v>
      </c>
      <c r="AG9" s="53">
        <v>0</v>
      </c>
      <c r="AH9" s="53">
        <v>0</v>
      </c>
      <c r="AI9" s="53">
        <v>0</v>
      </c>
      <c r="AJ9" s="53">
        <v>0</v>
      </c>
      <c r="AK9" s="53">
        <v>0</v>
      </c>
      <c r="AL9" s="53">
        <v>0</v>
      </c>
      <c r="AM9" s="53">
        <v>0</v>
      </c>
      <c r="AN9" s="53">
        <v>0</v>
      </c>
      <c r="AO9" s="53">
        <v>0</v>
      </c>
      <c r="AP9" s="53">
        <v>0</v>
      </c>
      <c r="AQ9" s="53">
        <v>0</v>
      </c>
      <c r="AR9" s="53">
        <v>0</v>
      </c>
      <c r="AS9" s="53">
        <v>0</v>
      </c>
      <c r="AT9" s="53">
        <v>0</v>
      </c>
      <c r="AU9" s="53">
        <v>0</v>
      </c>
      <c r="AV9" s="53">
        <v>0</v>
      </c>
      <c r="AW9" s="53">
        <v>0</v>
      </c>
      <c r="AX9" s="53">
        <v>0</v>
      </c>
      <c r="AY9" s="53">
        <v>0</v>
      </c>
      <c r="AZ9" s="53">
        <v>0</v>
      </c>
      <c r="BA9" s="53">
        <v>0</v>
      </c>
      <c r="BB9" s="53">
        <v>0</v>
      </c>
      <c r="BC9" s="53">
        <v>0</v>
      </c>
      <c r="BD9" s="53">
        <v>0</v>
      </c>
      <c r="BE9" s="53">
        <v>0</v>
      </c>
      <c r="BF9" s="54">
        <v>0</v>
      </c>
      <c r="BG9" s="25">
        <v>0</v>
      </c>
      <c r="BH9" s="25">
        <v>0</v>
      </c>
      <c r="BI9" s="26">
        <v>0</v>
      </c>
    </row>
    <row r="10" spans="1:61">
      <c r="A10" s="22" t="s">
        <v>9</v>
      </c>
      <c r="B10" s="53">
        <v>0</v>
      </c>
      <c r="C10" s="53">
        <v>0</v>
      </c>
      <c r="D10" s="53">
        <v>0</v>
      </c>
      <c r="E10" s="53">
        <v>0</v>
      </c>
      <c r="F10" s="53">
        <v>0</v>
      </c>
      <c r="G10" s="53">
        <v>0</v>
      </c>
      <c r="H10" s="53">
        <v>0</v>
      </c>
      <c r="I10" s="53">
        <v>0</v>
      </c>
      <c r="J10" s="53">
        <v>0</v>
      </c>
      <c r="K10" s="53">
        <v>0</v>
      </c>
      <c r="L10" s="53">
        <v>0</v>
      </c>
      <c r="M10" s="53">
        <v>0</v>
      </c>
      <c r="N10" s="53">
        <v>0</v>
      </c>
      <c r="O10" s="53">
        <v>0</v>
      </c>
      <c r="P10" s="53">
        <v>0</v>
      </c>
      <c r="Q10" s="53">
        <v>0</v>
      </c>
      <c r="R10" s="53">
        <v>0</v>
      </c>
      <c r="S10" s="53">
        <v>0</v>
      </c>
      <c r="T10" s="53">
        <v>0</v>
      </c>
      <c r="U10" s="53">
        <v>0</v>
      </c>
      <c r="V10" s="53">
        <v>0</v>
      </c>
      <c r="W10" s="53">
        <v>0</v>
      </c>
      <c r="X10" s="53">
        <v>0</v>
      </c>
      <c r="Y10" s="53">
        <v>0</v>
      </c>
      <c r="Z10" s="53">
        <v>0</v>
      </c>
      <c r="AA10" s="53">
        <v>0</v>
      </c>
      <c r="AB10" s="53">
        <v>0</v>
      </c>
      <c r="AC10" s="53">
        <v>0</v>
      </c>
      <c r="AD10" s="53">
        <v>0</v>
      </c>
      <c r="AE10" s="53">
        <v>0</v>
      </c>
      <c r="AF10" s="53">
        <v>0</v>
      </c>
      <c r="AG10" s="53">
        <v>0</v>
      </c>
      <c r="AH10" s="53">
        <v>0</v>
      </c>
      <c r="AI10" s="53">
        <v>0</v>
      </c>
      <c r="AJ10" s="53">
        <v>0</v>
      </c>
      <c r="AK10" s="53">
        <v>0</v>
      </c>
      <c r="AL10" s="53">
        <v>0</v>
      </c>
      <c r="AM10" s="53">
        <v>0</v>
      </c>
      <c r="AN10" s="53">
        <v>0</v>
      </c>
      <c r="AO10" s="53">
        <v>0</v>
      </c>
      <c r="AP10" s="53">
        <v>0</v>
      </c>
      <c r="AQ10" s="53">
        <v>0</v>
      </c>
      <c r="AR10" s="53">
        <v>0</v>
      </c>
      <c r="AS10" s="53">
        <v>0</v>
      </c>
      <c r="AT10" s="53">
        <v>0</v>
      </c>
      <c r="AU10" s="53">
        <v>0</v>
      </c>
      <c r="AV10" s="53">
        <v>0</v>
      </c>
      <c r="AW10" s="53">
        <v>0</v>
      </c>
      <c r="AX10" s="53">
        <v>0</v>
      </c>
      <c r="AY10" s="53">
        <v>0</v>
      </c>
      <c r="AZ10" s="53">
        <v>0</v>
      </c>
      <c r="BA10" s="53">
        <v>0</v>
      </c>
      <c r="BB10" s="53">
        <v>0</v>
      </c>
      <c r="BC10" s="53">
        <v>0</v>
      </c>
      <c r="BD10" s="53">
        <v>0</v>
      </c>
      <c r="BE10" s="53">
        <v>0</v>
      </c>
      <c r="BF10" s="54">
        <v>0</v>
      </c>
      <c r="BG10" s="25">
        <v>0</v>
      </c>
      <c r="BH10" s="25">
        <v>0</v>
      </c>
      <c r="BI10" s="26">
        <v>0</v>
      </c>
    </row>
    <row r="11" spans="1:61">
      <c r="A11" s="22" t="s">
        <v>10</v>
      </c>
      <c r="B11" s="53">
        <v>0</v>
      </c>
      <c r="C11" s="53">
        <v>0</v>
      </c>
      <c r="D11" s="53">
        <v>0</v>
      </c>
      <c r="E11" s="53">
        <v>0</v>
      </c>
      <c r="F11" s="53">
        <v>0</v>
      </c>
      <c r="G11" s="53">
        <v>0</v>
      </c>
      <c r="H11" s="53">
        <v>0</v>
      </c>
      <c r="I11" s="53">
        <v>0</v>
      </c>
      <c r="J11" s="53">
        <v>0</v>
      </c>
      <c r="K11" s="53">
        <v>0</v>
      </c>
      <c r="L11" s="53">
        <v>0</v>
      </c>
      <c r="M11" s="53">
        <v>0</v>
      </c>
      <c r="N11" s="53">
        <v>0</v>
      </c>
      <c r="O11" s="53">
        <v>0</v>
      </c>
      <c r="P11" s="53">
        <v>0</v>
      </c>
      <c r="Q11" s="53">
        <v>0</v>
      </c>
      <c r="R11" s="53">
        <v>0</v>
      </c>
      <c r="S11" s="53">
        <v>0</v>
      </c>
      <c r="T11" s="53">
        <v>0</v>
      </c>
      <c r="U11" s="53">
        <v>0</v>
      </c>
      <c r="V11" s="53">
        <v>0</v>
      </c>
      <c r="W11" s="53">
        <v>0</v>
      </c>
      <c r="X11" s="53">
        <v>0</v>
      </c>
      <c r="Y11" s="53">
        <v>0</v>
      </c>
      <c r="Z11" s="53">
        <v>0</v>
      </c>
      <c r="AA11" s="53">
        <v>0</v>
      </c>
      <c r="AB11" s="53">
        <v>0</v>
      </c>
      <c r="AC11" s="53">
        <v>0</v>
      </c>
      <c r="AD11" s="53">
        <v>0</v>
      </c>
      <c r="AE11" s="53">
        <v>0</v>
      </c>
      <c r="AF11" s="53">
        <v>0</v>
      </c>
      <c r="AG11" s="53">
        <v>0</v>
      </c>
      <c r="AH11" s="53">
        <v>0</v>
      </c>
      <c r="AI11" s="53">
        <v>0</v>
      </c>
      <c r="AJ11" s="53">
        <v>0</v>
      </c>
      <c r="AK11" s="53">
        <v>0</v>
      </c>
      <c r="AL11" s="53">
        <v>0</v>
      </c>
      <c r="AM11" s="53">
        <v>0</v>
      </c>
      <c r="AN11" s="53">
        <v>0</v>
      </c>
      <c r="AO11" s="53">
        <v>0</v>
      </c>
      <c r="AP11" s="53">
        <v>0</v>
      </c>
      <c r="AQ11" s="53">
        <v>0</v>
      </c>
      <c r="AR11" s="53">
        <v>0</v>
      </c>
      <c r="AS11" s="53">
        <v>0</v>
      </c>
      <c r="AT11" s="53">
        <v>0</v>
      </c>
      <c r="AU11" s="53">
        <v>0</v>
      </c>
      <c r="AV11" s="53">
        <v>0</v>
      </c>
      <c r="AW11" s="53">
        <v>0</v>
      </c>
      <c r="AX11" s="53">
        <v>0</v>
      </c>
      <c r="AY11" s="53">
        <v>0</v>
      </c>
      <c r="AZ11" s="53">
        <v>0</v>
      </c>
      <c r="BA11" s="53">
        <v>0</v>
      </c>
      <c r="BB11" s="53">
        <v>0</v>
      </c>
      <c r="BC11" s="53">
        <v>0</v>
      </c>
      <c r="BD11" s="53">
        <v>0</v>
      </c>
      <c r="BE11" s="53">
        <v>0</v>
      </c>
      <c r="BF11" s="54">
        <v>0</v>
      </c>
      <c r="BG11" s="25">
        <v>0</v>
      </c>
      <c r="BH11" s="25">
        <v>0</v>
      </c>
      <c r="BI11" s="26">
        <v>0</v>
      </c>
    </row>
    <row r="12" spans="1:61">
      <c r="A12" s="22" t="s">
        <v>11</v>
      </c>
      <c r="B12" s="53">
        <v>0</v>
      </c>
      <c r="C12" s="53">
        <v>0</v>
      </c>
      <c r="D12" s="53">
        <v>0</v>
      </c>
      <c r="E12" s="53">
        <v>0</v>
      </c>
      <c r="F12" s="53">
        <v>0</v>
      </c>
      <c r="G12" s="53">
        <v>0</v>
      </c>
      <c r="H12" s="53">
        <v>0</v>
      </c>
      <c r="I12" s="53">
        <v>0</v>
      </c>
      <c r="J12" s="53">
        <v>0</v>
      </c>
      <c r="K12" s="53">
        <v>0</v>
      </c>
      <c r="L12" s="53">
        <v>0</v>
      </c>
      <c r="M12" s="53">
        <v>0</v>
      </c>
      <c r="N12" s="53">
        <v>0</v>
      </c>
      <c r="O12" s="53">
        <v>0</v>
      </c>
      <c r="P12" s="53">
        <v>0</v>
      </c>
      <c r="Q12" s="53">
        <v>0</v>
      </c>
      <c r="R12" s="53">
        <v>0</v>
      </c>
      <c r="S12" s="53">
        <v>0</v>
      </c>
      <c r="T12" s="53">
        <v>0</v>
      </c>
      <c r="U12" s="53">
        <v>0</v>
      </c>
      <c r="V12" s="53">
        <v>0</v>
      </c>
      <c r="W12" s="53">
        <v>0</v>
      </c>
      <c r="X12" s="53">
        <v>0</v>
      </c>
      <c r="Y12" s="53">
        <v>0</v>
      </c>
      <c r="Z12" s="53">
        <v>0</v>
      </c>
      <c r="AA12" s="53">
        <v>0</v>
      </c>
      <c r="AB12" s="53">
        <v>0</v>
      </c>
      <c r="AC12" s="53">
        <v>0</v>
      </c>
      <c r="AD12" s="53">
        <v>0</v>
      </c>
      <c r="AE12" s="53">
        <v>0</v>
      </c>
      <c r="AF12" s="53">
        <v>0</v>
      </c>
      <c r="AG12" s="53">
        <v>0</v>
      </c>
      <c r="AH12" s="53">
        <v>0</v>
      </c>
      <c r="AI12" s="53">
        <v>0</v>
      </c>
      <c r="AJ12" s="53">
        <v>0</v>
      </c>
      <c r="AK12" s="53">
        <v>0</v>
      </c>
      <c r="AL12" s="53">
        <v>0</v>
      </c>
      <c r="AM12" s="53">
        <v>0</v>
      </c>
      <c r="AN12" s="53">
        <v>0</v>
      </c>
      <c r="AO12" s="53">
        <v>0</v>
      </c>
      <c r="AP12" s="53">
        <v>0</v>
      </c>
      <c r="AQ12" s="53">
        <v>0</v>
      </c>
      <c r="AR12" s="53">
        <v>0</v>
      </c>
      <c r="AS12" s="53">
        <v>0</v>
      </c>
      <c r="AT12" s="53">
        <v>0</v>
      </c>
      <c r="AU12" s="53">
        <v>0</v>
      </c>
      <c r="AV12" s="53">
        <v>0</v>
      </c>
      <c r="AW12" s="53">
        <v>0</v>
      </c>
      <c r="AX12" s="53">
        <v>0</v>
      </c>
      <c r="AY12" s="53">
        <v>0</v>
      </c>
      <c r="AZ12" s="53">
        <v>0</v>
      </c>
      <c r="BA12" s="53">
        <v>0</v>
      </c>
      <c r="BB12" s="53">
        <v>0</v>
      </c>
      <c r="BC12" s="53">
        <v>0</v>
      </c>
      <c r="BD12" s="53">
        <v>0</v>
      </c>
      <c r="BE12" s="53">
        <v>0</v>
      </c>
      <c r="BF12" s="54">
        <v>0</v>
      </c>
      <c r="BG12" s="25">
        <v>0</v>
      </c>
      <c r="BH12" s="25">
        <v>0</v>
      </c>
      <c r="BI12" s="26">
        <v>0</v>
      </c>
    </row>
    <row r="13" spans="1:61">
      <c r="A13" s="22" t="s">
        <v>12</v>
      </c>
      <c r="B13" s="53">
        <v>0</v>
      </c>
      <c r="C13" s="53">
        <v>0</v>
      </c>
      <c r="D13" s="53">
        <v>0</v>
      </c>
      <c r="E13" s="53">
        <v>0</v>
      </c>
      <c r="F13" s="53">
        <v>0</v>
      </c>
      <c r="G13" s="53">
        <v>0</v>
      </c>
      <c r="H13" s="53">
        <v>0</v>
      </c>
      <c r="I13" s="53">
        <v>0</v>
      </c>
      <c r="J13" s="53">
        <v>0</v>
      </c>
      <c r="K13" s="53">
        <v>0</v>
      </c>
      <c r="L13" s="53">
        <v>0</v>
      </c>
      <c r="M13" s="53">
        <v>0</v>
      </c>
      <c r="N13" s="53">
        <v>0</v>
      </c>
      <c r="O13" s="53">
        <v>0</v>
      </c>
      <c r="P13" s="53">
        <v>0</v>
      </c>
      <c r="Q13" s="53">
        <v>0</v>
      </c>
      <c r="R13" s="53">
        <v>0</v>
      </c>
      <c r="S13" s="53">
        <v>0</v>
      </c>
      <c r="T13" s="53">
        <v>0</v>
      </c>
      <c r="U13" s="53">
        <v>0</v>
      </c>
      <c r="V13" s="53">
        <v>0</v>
      </c>
      <c r="W13" s="53">
        <v>0</v>
      </c>
      <c r="X13" s="53">
        <v>0</v>
      </c>
      <c r="Y13" s="53">
        <v>0</v>
      </c>
      <c r="Z13" s="53">
        <v>0</v>
      </c>
      <c r="AA13" s="53">
        <v>0</v>
      </c>
      <c r="AB13" s="53">
        <v>0</v>
      </c>
      <c r="AC13" s="53">
        <v>0</v>
      </c>
      <c r="AD13" s="53">
        <v>0</v>
      </c>
      <c r="AE13" s="53">
        <v>0</v>
      </c>
      <c r="AF13" s="53">
        <v>0</v>
      </c>
      <c r="AG13" s="53">
        <v>0</v>
      </c>
      <c r="AH13" s="53">
        <v>0</v>
      </c>
      <c r="AI13" s="53">
        <v>0</v>
      </c>
      <c r="AJ13" s="53">
        <v>0</v>
      </c>
      <c r="AK13" s="53">
        <v>0</v>
      </c>
      <c r="AL13" s="53">
        <v>0</v>
      </c>
      <c r="AM13" s="53">
        <v>0</v>
      </c>
      <c r="AN13" s="53">
        <v>0</v>
      </c>
      <c r="AO13" s="53">
        <v>0</v>
      </c>
      <c r="AP13" s="53">
        <v>0</v>
      </c>
      <c r="AQ13" s="53">
        <v>0</v>
      </c>
      <c r="AR13" s="53">
        <v>0</v>
      </c>
      <c r="AS13" s="53">
        <v>0</v>
      </c>
      <c r="AT13" s="53">
        <v>0</v>
      </c>
      <c r="AU13" s="53">
        <v>0</v>
      </c>
      <c r="AV13" s="53">
        <v>0</v>
      </c>
      <c r="AW13" s="53">
        <v>0</v>
      </c>
      <c r="AX13" s="53">
        <v>0</v>
      </c>
      <c r="AY13" s="53">
        <v>0</v>
      </c>
      <c r="AZ13" s="53">
        <v>0</v>
      </c>
      <c r="BA13" s="53">
        <v>0</v>
      </c>
      <c r="BB13" s="53">
        <v>0</v>
      </c>
      <c r="BC13" s="53">
        <v>0</v>
      </c>
      <c r="BD13" s="53">
        <v>0</v>
      </c>
      <c r="BE13" s="53">
        <v>0</v>
      </c>
      <c r="BF13" s="54">
        <v>0</v>
      </c>
      <c r="BG13" s="25">
        <v>0</v>
      </c>
      <c r="BH13" s="25">
        <v>0</v>
      </c>
      <c r="BI13" s="26">
        <v>0</v>
      </c>
    </row>
    <row r="14" spans="1:61">
      <c r="A14" s="22" t="s">
        <v>1</v>
      </c>
      <c r="B14" s="53">
        <v>0</v>
      </c>
      <c r="C14" s="53">
        <v>0</v>
      </c>
      <c r="D14" s="53">
        <v>0</v>
      </c>
      <c r="E14" s="53">
        <v>0</v>
      </c>
      <c r="F14" s="53">
        <v>5.5636363636363641E-4</v>
      </c>
      <c r="G14" s="53">
        <v>4.909090909090909E-4</v>
      </c>
      <c r="H14" s="53">
        <v>4.581818181818183E-4</v>
      </c>
      <c r="I14" s="53">
        <v>7.9636363636363639E-4</v>
      </c>
      <c r="J14" s="53">
        <v>5.0181818181818183E-4</v>
      </c>
      <c r="K14" s="53">
        <v>2.8363636363636368E-4</v>
      </c>
      <c r="L14" s="53">
        <v>2.7272727272727274E-4</v>
      </c>
      <c r="M14" s="53">
        <v>1.9636363636363639E-4</v>
      </c>
      <c r="N14" s="53">
        <v>0</v>
      </c>
      <c r="O14" s="53">
        <v>0</v>
      </c>
      <c r="P14" s="53">
        <v>0</v>
      </c>
      <c r="Q14" s="53">
        <v>0</v>
      </c>
      <c r="R14" s="53">
        <v>0</v>
      </c>
      <c r="S14" s="53">
        <v>0</v>
      </c>
      <c r="T14" s="53">
        <v>0</v>
      </c>
      <c r="U14" s="53">
        <v>0</v>
      </c>
      <c r="V14" s="53">
        <v>0</v>
      </c>
      <c r="W14" s="53">
        <v>0</v>
      </c>
      <c r="X14" s="53">
        <v>0</v>
      </c>
      <c r="Y14" s="53">
        <v>0</v>
      </c>
      <c r="Z14" s="53">
        <v>0</v>
      </c>
      <c r="AA14" s="53">
        <v>0</v>
      </c>
      <c r="AB14" s="53">
        <v>0</v>
      </c>
      <c r="AC14" s="53">
        <v>0</v>
      </c>
      <c r="AD14" s="53">
        <v>0</v>
      </c>
      <c r="AE14" s="53">
        <v>0</v>
      </c>
      <c r="AF14" s="53">
        <v>0</v>
      </c>
      <c r="AG14" s="53">
        <v>0</v>
      </c>
      <c r="AH14" s="53">
        <v>0</v>
      </c>
      <c r="AI14" s="53">
        <v>0</v>
      </c>
      <c r="AJ14" s="53">
        <v>0</v>
      </c>
      <c r="AK14" s="53">
        <v>0</v>
      </c>
      <c r="AL14" s="53">
        <v>0</v>
      </c>
      <c r="AM14" s="53">
        <v>0</v>
      </c>
      <c r="AN14" s="53">
        <v>0</v>
      </c>
      <c r="AO14" s="53">
        <v>0</v>
      </c>
      <c r="AP14" s="53">
        <v>0</v>
      </c>
      <c r="AQ14" s="53">
        <v>0</v>
      </c>
      <c r="AR14" s="53">
        <v>0</v>
      </c>
      <c r="AS14" s="53">
        <v>0</v>
      </c>
      <c r="AT14" s="53">
        <v>0</v>
      </c>
      <c r="AU14" s="53">
        <v>0</v>
      </c>
      <c r="AV14" s="53">
        <v>0</v>
      </c>
      <c r="AW14" s="53">
        <v>0</v>
      </c>
      <c r="AX14" s="53">
        <v>0</v>
      </c>
      <c r="AY14" s="53">
        <v>0</v>
      </c>
      <c r="AZ14" s="53">
        <v>0</v>
      </c>
      <c r="BA14" s="53">
        <v>0</v>
      </c>
      <c r="BB14" s="53">
        <v>0</v>
      </c>
      <c r="BC14" s="53">
        <v>0</v>
      </c>
      <c r="BD14" s="53">
        <v>0</v>
      </c>
      <c r="BE14" s="53">
        <v>0</v>
      </c>
      <c r="BF14" s="54">
        <v>0</v>
      </c>
      <c r="BG14" s="25">
        <v>0</v>
      </c>
      <c r="BH14" s="25">
        <v>0</v>
      </c>
      <c r="BI14" s="26">
        <v>0</v>
      </c>
    </row>
    <row r="15" spans="1:61">
      <c r="A15" s="22" t="s">
        <v>13</v>
      </c>
      <c r="B15" s="53">
        <v>0</v>
      </c>
      <c r="C15" s="53">
        <v>1.3090909090909093E-4</v>
      </c>
      <c r="D15" s="53">
        <v>4.1454545454545455E-4</v>
      </c>
      <c r="E15" s="53">
        <v>1.9636363636363639E-4</v>
      </c>
      <c r="F15" s="53">
        <v>0</v>
      </c>
      <c r="G15" s="53">
        <v>0</v>
      </c>
      <c r="H15" s="53">
        <v>0</v>
      </c>
      <c r="I15" s="53">
        <v>0</v>
      </c>
      <c r="J15" s="53">
        <v>0</v>
      </c>
      <c r="K15" s="53">
        <v>0</v>
      </c>
      <c r="L15" s="53">
        <v>0</v>
      </c>
      <c r="M15" s="53">
        <v>0</v>
      </c>
      <c r="N15" s="53">
        <v>0</v>
      </c>
      <c r="O15" s="53">
        <v>0</v>
      </c>
      <c r="P15" s="53">
        <v>0</v>
      </c>
      <c r="Q15" s="53">
        <v>0</v>
      </c>
      <c r="R15" s="53">
        <v>0</v>
      </c>
      <c r="S15" s="53">
        <v>0</v>
      </c>
      <c r="T15" s="53">
        <v>0</v>
      </c>
      <c r="U15" s="53">
        <v>0</v>
      </c>
      <c r="V15" s="53">
        <v>0</v>
      </c>
      <c r="W15" s="53">
        <v>0</v>
      </c>
      <c r="X15" s="53">
        <v>0</v>
      </c>
      <c r="Y15" s="53">
        <v>0</v>
      </c>
      <c r="Z15" s="53">
        <v>0</v>
      </c>
      <c r="AA15" s="53">
        <v>0</v>
      </c>
      <c r="AB15" s="53">
        <v>0</v>
      </c>
      <c r="AC15" s="53">
        <v>0</v>
      </c>
      <c r="AD15" s="53">
        <v>0</v>
      </c>
      <c r="AE15" s="53">
        <v>0</v>
      </c>
      <c r="AF15" s="53">
        <v>0</v>
      </c>
      <c r="AG15" s="53">
        <v>0</v>
      </c>
      <c r="AH15" s="53">
        <v>0</v>
      </c>
      <c r="AI15" s="53">
        <v>0</v>
      </c>
      <c r="AJ15" s="53">
        <v>0</v>
      </c>
      <c r="AK15" s="53">
        <v>0</v>
      </c>
      <c r="AL15" s="53">
        <v>0</v>
      </c>
      <c r="AM15" s="53">
        <v>0</v>
      </c>
      <c r="AN15" s="53">
        <v>0</v>
      </c>
      <c r="AO15" s="53">
        <v>0</v>
      </c>
      <c r="AP15" s="53">
        <v>0</v>
      </c>
      <c r="AQ15" s="53">
        <v>0</v>
      </c>
      <c r="AR15" s="53">
        <v>0</v>
      </c>
      <c r="AS15" s="53">
        <v>0</v>
      </c>
      <c r="AT15" s="53">
        <v>0</v>
      </c>
      <c r="AU15" s="53">
        <v>0</v>
      </c>
      <c r="AV15" s="53">
        <v>0</v>
      </c>
      <c r="AW15" s="53">
        <v>0</v>
      </c>
      <c r="AX15" s="53">
        <v>0</v>
      </c>
      <c r="AY15" s="53">
        <v>0</v>
      </c>
      <c r="AZ15" s="53">
        <v>0</v>
      </c>
      <c r="BA15" s="53">
        <v>0</v>
      </c>
      <c r="BB15" s="53">
        <v>0</v>
      </c>
      <c r="BC15" s="53">
        <v>0</v>
      </c>
      <c r="BD15" s="53">
        <v>0</v>
      </c>
      <c r="BE15" s="53">
        <v>0</v>
      </c>
      <c r="BF15" s="54">
        <v>0</v>
      </c>
      <c r="BG15" s="25">
        <v>0</v>
      </c>
      <c r="BH15" s="25">
        <v>0</v>
      </c>
      <c r="BI15" s="26">
        <v>0</v>
      </c>
    </row>
    <row r="16" spans="1:61">
      <c r="A16" s="22" t="s">
        <v>14</v>
      </c>
      <c r="B16" s="53">
        <v>0</v>
      </c>
      <c r="C16" s="53">
        <v>0</v>
      </c>
      <c r="D16" s="53">
        <v>0</v>
      </c>
      <c r="E16" s="53">
        <v>0</v>
      </c>
      <c r="F16" s="53">
        <v>0</v>
      </c>
      <c r="G16" s="53">
        <v>0</v>
      </c>
      <c r="H16" s="53">
        <v>0</v>
      </c>
      <c r="I16" s="53">
        <v>0</v>
      </c>
      <c r="J16" s="53">
        <v>0</v>
      </c>
      <c r="K16" s="53">
        <v>0</v>
      </c>
      <c r="L16" s="53">
        <v>0</v>
      </c>
      <c r="M16" s="53">
        <v>0</v>
      </c>
      <c r="N16" s="53">
        <v>0</v>
      </c>
      <c r="O16" s="53">
        <v>0</v>
      </c>
      <c r="P16" s="53">
        <v>0</v>
      </c>
      <c r="Q16" s="53">
        <v>0</v>
      </c>
      <c r="R16" s="53">
        <v>0</v>
      </c>
      <c r="S16" s="53">
        <v>0</v>
      </c>
      <c r="T16" s="53">
        <v>0</v>
      </c>
      <c r="U16" s="53">
        <v>0</v>
      </c>
      <c r="V16" s="53">
        <v>0</v>
      </c>
      <c r="W16" s="53">
        <v>0</v>
      </c>
      <c r="X16" s="53">
        <v>0</v>
      </c>
      <c r="Y16" s="53">
        <v>0</v>
      </c>
      <c r="Z16" s="53">
        <v>0</v>
      </c>
      <c r="AA16" s="53">
        <v>0</v>
      </c>
      <c r="AB16" s="53">
        <v>0</v>
      </c>
      <c r="AC16" s="53">
        <v>0</v>
      </c>
      <c r="AD16" s="53">
        <v>0</v>
      </c>
      <c r="AE16" s="53">
        <v>0</v>
      </c>
      <c r="AF16" s="53">
        <v>0</v>
      </c>
      <c r="AG16" s="53">
        <v>0</v>
      </c>
      <c r="AH16" s="53">
        <v>0</v>
      </c>
      <c r="AI16" s="53">
        <v>0</v>
      </c>
      <c r="AJ16" s="53">
        <v>0</v>
      </c>
      <c r="AK16" s="53">
        <v>0</v>
      </c>
      <c r="AL16" s="53">
        <v>0</v>
      </c>
      <c r="AM16" s="53">
        <v>0</v>
      </c>
      <c r="AN16" s="53">
        <v>0</v>
      </c>
      <c r="AO16" s="53">
        <v>0</v>
      </c>
      <c r="AP16" s="53">
        <v>0</v>
      </c>
      <c r="AQ16" s="53">
        <v>0</v>
      </c>
      <c r="AR16" s="53">
        <v>0</v>
      </c>
      <c r="AS16" s="53">
        <v>0</v>
      </c>
      <c r="AT16" s="53">
        <v>0</v>
      </c>
      <c r="AU16" s="53">
        <v>0</v>
      </c>
      <c r="AV16" s="53">
        <v>0</v>
      </c>
      <c r="AW16" s="53">
        <v>0</v>
      </c>
      <c r="AX16" s="53">
        <v>0</v>
      </c>
      <c r="AY16" s="53">
        <v>0</v>
      </c>
      <c r="AZ16" s="53">
        <v>0</v>
      </c>
      <c r="BA16" s="53">
        <v>0</v>
      </c>
      <c r="BB16" s="53">
        <v>0</v>
      </c>
      <c r="BC16" s="53">
        <v>0</v>
      </c>
      <c r="BD16" s="53">
        <v>0</v>
      </c>
      <c r="BE16" s="53">
        <v>0</v>
      </c>
      <c r="BF16" s="54">
        <v>0</v>
      </c>
      <c r="BG16" s="25">
        <v>0</v>
      </c>
      <c r="BH16" s="25">
        <v>0</v>
      </c>
      <c r="BI16" s="26">
        <v>0</v>
      </c>
    </row>
    <row r="17" spans="1:61" s="4" customFormat="1">
      <c r="A17" s="27" t="s">
        <v>15</v>
      </c>
      <c r="B17" s="55">
        <v>0</v>
      </c>
      <c r="C17" s="55">
        <v>1.3090909090909093E-4</v>
      </c>
      <c r="D17" s="55">
        <v>4.1454545454545455E-4</v>
      </c>
      <c r="E17" s="55">
        <v>1.9636363636363639E-4</v>
      </c>
      <c r="F17" s="55">
        <v>5.5636363636363641E-4</v>
      </c>
      <c r="G17" s="55">
        <v>4.909090909090909E-4</v>
      </c>
      <c r="H17" s="55">
        <v>4.581818181818183E-4</v>
      </c>
      <c r="I17" s="55">
        <v>7.9636363636363639E-4</v>
      </c>
      <c r="J17" s="55">
        <v>5.0181818181818183E-4</v>
      </c>
      <c r="K17" s="55">
        <v>1.1585454545454546E-2</v>
      </c>
      <c r="L17" s="55">
        <v>2.7730909090909091E-2</v>
      </c>
      <c r="M17" s="55">
        <v>2.8254545454545459E-2</v>
      </c>
      <c r="N17" s="55">
        <v>1.7858181818181818E-2</v>
      </c>
      <c r="O17" s="55">
        <v>3.1592727272727272E-2</v>
      </c>
      <c r="P17" s="55">
        <v>2.9367272727272731E-2</v>
      </c>
      <c r="Q17" s="55">
        <v>2.5527272727272725E-2</v>
      </c>
      <c r="R17" s="55">
        <v>3.0720000000000001E-2</v>
      </c>
      <c r="S17" s="55">
        <v>2.0400000000000001E-2</v>
      </c>
      <c r="T17" s="55">
        <v>3.7145454545454551E-2</v>
      </c>
      <c r="U17" s="55">
        <v>6.8552727272727265E-2</v>
      </c>
      <c r="V17" s="55">
        <v>9.9785454545454552E-2</v>
      </c>
      <c r="W17" s="55">
        <v>6.3872727272727275E-2</v>
      </c>
      <c r="X17" s="55">
        <v>8.114181818181819E-2</v>
      </c>
      <c r="Y17" s="55">
        <v>6.988363636363637E-2</v>
      </c>
      <c r="Z17" s="55">
        <v>7.4934545454545448E-2</v>
      </c>
      <c r="AA17" s="55">
        <v>0.10383272727272727</v>
      </c>
      <c r="AB17" s="55">
        <v>0.10034181818181818</v>
      </c>
      <c r="AC17" s="55">
        <v>9.643636363636364E-2</v>
      </c>
      <c r="AD17" s="55">
        <v>8.9367272727272726E-2</v>
      </c>
      <c r="AE17" s="55">
        <v>9.0436363636363648E-2</v>
      </c>
      <c r="AF17" s="55">
        <v>0.10456363636363637</v>
      </c>
      <c r="AG17" s="55">
        <v>0.10784727272727274</v>
      </c>
      <c r="AH17" s="55">
        <v>0.12141818181818183</v>
      </c>
      <c r="AI17" s="55">
        <v>0.11692363636363638</v>
      </c>
      <c r="AJ17" s="55">
        <v>0.12090545454545455</v>
      </c>
      <c r="AK17" s="55">
        <v>0.1333418181818182</v>
      </c>
      <c r="AL17" s="55">
        <v>0.23277818181818183</v>
      </c>
      <c r="AM17" s="55">
        <v>0.21444000000000002</v>
      </c>
      <c r="AN17" s="55">
        <v>0.22826181818181818</v>
      </c>
      <c r="AO17" s="55">
        <v>0.21250909090909093</v>
      </c>
      <c r="AP17" s="55">
        <v>0.18248727272727275</v>
      </c>
      <c r="AQ17" s="55">
        <v>0.23427381818181819</v>
      </c>
      <c r="AR17" s="55">
        <v>0.2138592</v>
      </c>
      <c r="AS17" s="55">
        <v>0.23304632727272728</v>
      </c>
      <c r="AT17" s="55">
        <v>0.23061818181818183</v>
      </c>
      <c r="AU17" s="55">
        <v>0.23708897236363641</v>
      </c>
      <c r="AV17" s="55">
        <v>0.24064773818181817</v>
      </c>
      <c r="AW17" s="55">
        <v>0.24480436363636365</v>
      </c>
      <c r="AX17" s="55">
        <v>0.23625479999999999</v>
      </c>
      <c r="AY17" s="55">
        <v>0.22791777250909093</v>
      </c>
      <c r="AZ17" s="55">
        <v>0.23752530152727275</v>
      </c>
      <c r="BA17" s="55">
        <v>0.2634473854590253</v>
      </c>
      <c r="BB17" s="55">
        <v>0.23811487023210548</v>
      </c>
      <c r="BC17" s="55">
        <v>0.24595513114933526</v>
      </c>
      <c r="BD17" s="55">
        <v>0.26804535602418827</v>
      </c>
      <c r="BE17" s="55">
        <v>0.26251067198090183</v>
      </c>
      <c r="BF17" s="56">
        <v>0.27135579832698553</v>
      </c>
      <c r="BG17" s="28">
        <v>0.24030727604466329</v>
      </c>
      <c r="BH17" s="28">
        <v>0.25600084957090907</v>
      </c>
      <c r="BI17" s="28">
        <v>0.28610856331315915</v>
      </c>
    </row>
    <row r="18" spans="1:61">
      <c r="A18" s="23" t="s">
        <v>16</v>
      </c>
      <c r="B18" s="53">
        <v>0</v>
      </c>
      <c r="C18" s="53">
        <v>0</v>
      </c>
      <c r="D18" s="53">
        <v>0</v>
      </c>
      <c r="E18" s="53">
        <v>0</v>
      </c>
      <c r="F18" s="53">
        <v>0</v>
      </c>
      <c r="G18" s="53">
        <v>0</v>
      </c>
      <c r="H18" s="53">
        <v>0</v>
      </c>
      <c r="I18" s="53">
        <v>0</v>
      </c>
      <c r="J18" s="53">
        <v>0</v>
      </c>
      <c r="K18" s="53">
        <v>0</v>
      </c>
      <c r="L18" s="53">
        <v>0</v>
      </c>
      <c r="M18" s="53">
        <v>0</v>
      </c>
      <c r="N18" s="53">
        <v>0</v>
      </c>
      <c r="O18" s="53">
        <v>0</v>
      </c>
      <c r="P18" s="53">
        <v>0</v>
      </c>
      <c r="Q18" s="53">
        <v>0</v>
      </c>
      <c r="R18" s="53">
        <v>0</v>
      </c>
      <c r="S18" s="53">
        <v>0</v>
      </c>
      <c r="T18" s="53">
        <v>0</v>
      </c>
      <c r="U18" s="53">
        <v>0</v>
      </c>
      <c r="V18" s="53">
        <v>0</v>
      </c>
      <c r="W18" s="53">
        <v>0</v>
      </c>
      <c r="X18" s="53">
        <v>0</v>
      </c>
      <c r="Y18" s="53">
        <v>0</v>
      </c>
      <c r="Z18" s="53">
        <v>0</v>
      </c>
      <c r="AA18" s="53">
        <v>0</v>
      </c>
      <c r="AB18" s="53">
        <v>0</v>
      </c>
      <c r="AC18" s="53">
        <v>0</v>
      </c>
      <c r="AD18" s="53">
        <v>0</v>
      </c>
      <c r="AE18" s="53">
        <v>0</v>
      </c>
      <c r="AF18" s="53">
        <v>0</v>
      </c>
      <c r="AG18" s="53">
        <v>0</v>
      </c>
      <c r="AH18" s="53">
        <v>0</v>
      </c>
      <c r="AI18" s="53">
        <v>0</v>
      </c>
      <c r="AJ18" s="53">
        <v>0</v>
      </c>
      <c r="AK18" s="53">
        <v>0</v>
      </c>
      <c r="AL18" s="53">
        <v>0</v>
      </c>
      <c r="AM18" s="53">
        <v>0</v>
      </c>
      <c r="AN18" s="53">
        <v>0</v>
      </c>
      <c r="AO18" s="53">
        <v>0</v>
      </c>
      <c r="AP18" s="53">
        <v>0</v>
      </c>
      <c r="AQ18" s="53">
        <v>0</v>
      </c>
      <c r="AR18" s="53">
        <v>0</v>
      </c>
      <c r="AS18" s="53">
        <v>0</v>
      </c>
      <c r="AT18" s="53">
        <v>0</v>
      </c>
      <c r="AU18" s="53">
        <v>0</v>
      </c>
      <c r="AV18" s="53">
        <v>0</v>
      </c>
      <c r="AW18" s="53">
        <v>0</v>
      </c>
      <c r="AX18" s="53">
        <v>0</v>
      </c>
      <c r="AY18" s="53">
        <v>0</v>
      </c>
      <c r="AZ18" s="53">
        <v>0</v>
      </c>
      <c r="BA18" s="53">
        <v>0</v>
      </c>
      <c r="BB18" s="53">
        <v>0</v>
      </c>
      <c r="BC18" s="53">
        <v>0</v>
      </c>
      <c r="BD18" s="53">
        <v>0</v>
      </c>
      <c r="BE18" s="53">
        <v>0</v>
      </c>
      <c r="BF18" s="54">
        <v>0</v>
      </c>
      <c r="BG18" s="25">
        <v>0</v>
      </c>
      <c r="BH18" s="25">
        <v>0</v>
      </c>
      <c r="BI18" s="26">
        <v>0</v>
      </c>
    </row>
    <row r="19" spans="1:61">
      <c r="A19" s="23" t="s">
        <v>17</v>
      </c>
      <c r="B19" s="53">
        <v>0</v>
      </c>
      <c r="C19" s="53">
        <v>6.5454545454545464E-5</v>
      </c>
      <c r="D19" s="53">
        <v>1.0254545454545455E-3</v>
      </c>
      <c r="E19" s="53">
        <v>6.6545454545454547E-4</v>
      </c>
      <c r="F19" s="53">
        <v>2.4000000000000001E-4</v>
      </c>
      <c r="G19" s="53">
        <v>6.2181818181818193E-4</v>
      </c>
      <c r="H19" s="53">
        <v>0</v>
      </c>
      <c r="I19" s="53">
        <v>1.2E-4</v>
      </c>
      <c r="J19" s="53">
        <v>8.290909090909091E-4</v>
      </c>
      <c r="K19" s="53">
        <v>1.6145454545454544E-3</v>
      </c>
      <c r="L19" s="53">
        <v>7.4007272727272727E-2</v>
      </c>
      <c r="M19" s="53">
        <v>0.10948363636363637</v>
      </c>
      <c r="N19" s="53">
        <v>0.13024363636363637</v>
      </c>
      <c r="O19" s="53">
        <v>0.13650545454545454</v>
      </c>
      <c r="P19" s="53">
        <v>0.12444</v>
      </c>
      <c r="Q19" s="53">
        <v>0.13689818181818181</v>
      </c>
      <c r="R19" s="53">
        <v>0.14027999999999999</v>
      </c>
      <c r="S19" s="53">
        <v>0.17088</v>
      </c>
      <c r="T19" s="53">
        <v>0.26297454545454546</v>
      </c>
      <c r="U19" s="53">
        <v>0.30265090909090914</v>
      </c>
      <c r="V19" s="53">
        <v>0.37746545454545455</v>
      </c>
      <c r="W19" s="53">
        <v>0.42975272727272729</v>
      </c>
      <c r="X19" s="53">
        <v>0.45782181818181816</v>
      </c>
      <c r="Y19" s="53">
        <v>0.47020363636363643</v>
      </c>
      <c r="Z19" s="53">
        <v>0.44963999999999998</v>
      </c>
      <c r="AA19" s="53">
        <v>0.46605818181818187</v>
      </c>
      <c r="AB19" s="53">
        <v>0.46757454545454546</v>
      </c>
      <c r="AC19" s="53">
        <v>0.47406545454545462</v>
      </c>
      <c r="AD19" s="53">
        <v>0.4573854545454546</v>
      </c>
      <c r="AE19" s="53">
        <v>0.44317090909090917</v>
      </c>
      <c r="AF19" s="53">
        <v>0.45115636363636363</v>
      </c>
      <c r="AG19" s="53">
        <v>0.47275636363636364</v>
      </c>
      <c r="AH19" s="53">
        <v>0.51717818181818187</v>
      </c>
      <c r="AI19" s="53">
        <v>0.50361818181818185</v>
      </c>
      <c r="AJ19" s="53">
        <v>0.53473090909090915</v>
      </c>
      <c r="AK19" s="53">
        <v>0.52534909090909099</v>
      </c>
      <c r="AL19" s="53">
        <v>0.5056254545454546</v>
      </c>
      <c r="AM19" s="53">
        <v>0.51665454545454548</v>
      </c>
      <c r="AN19" s="53">
        <v>0.5168618181818182</v>
      </c>
      <c r="AO19" s="53">
        <v>0.51613090909090908</v>
      </c>
      <c r="AP19" s="53">
        <v>0.5192181818181818</v>
      </c>
      <c r="AQ19" s="53">
        <v>0.50885454545454545</v>
      </c>
      <c r="AR19" s="53">
        <v>0.5261127272727274</v>
      </c>
      <c r="AS19" s="53">
        <v>0.49710545454545452</v>
      </c>
      <c r="AT19" s="53">
        <v>0.515149090909091</v>
      </c>
      <c r="AU19" s="53">
        <v>0.52302545454545457</v>
      </c>
      <c r="AV19" s="53">
        <v>0.52618909090909094</v>
      </c>
      <c r="AW19" s="53">
        <v>0.43958181818181824</v>
      </c>
      <c r="AX19" s="53">
        <v>0.46520727272727275</v>
      </c>
      <c r="AY19" s="53">
        <v>0.367669090909091</v>
      </c>
      <c r="AZ19" s="53">
        <v>0.28476000000000001</v>
      </c>
      <c r="BA19" s="53">
        <v>0.47479636363636374</v>
      </c>
      <c r="BB19" s="53">
        <v>0.46065600000000173</v>
      </c>
      <c r="BC19" s="53">
        <v>0.31196727272727276</v>
      </c>
      <c r="BD19" s="53">
        <v>0.47480290909091072</v>
      </c>
      <c r="BE19" s="53">
        <v>0.37565127272727405</v>
      </c>
      <c r="BF19" s="54">
        <v>0.54901309090909289</v>
      </c>
      <c r="BG19" s="25">
        <v>0.47868109090909261</v>
      </c>
      <c r="BH19" s="25">
        <v>0.35921345454545589</v>
      </c>
      <c r="BI19" s="26">
        <v>0.34035557843874248</v>
      </c>
    </row>
    <row r="20" spans="1:61">
      <c r="A20" s="23" t="s">
        <v>18</v>
      </c>
      <c r="B20" s="53">
        <v>0</v>
      </c>
      <c r="C20" s="53">
        <v>0</v>
      </c>
      <c r="D20" s="53">
        <v>0</v>
      </c>
      <c r="E20" s="53">
        <v>0</v>
      </c>
      <c r="F20" s="53">
        <v>0</v>
      </c>
      <c r="G20" s="53">
        <v>0</v>
      </c>
      <c r="H20" s="53">
        <v>0</v>
      </c>
      <c r="I20" s="53">
        <v>0</v>
      </c>
      <c r="J20" s="53">
        <v>0</v>
      </c>
      <c r="K20" s="53">
        <v>1.0123636363636364E-2</v>
      </c>
      <c r="L20" s="53">
        <v>2.7861818181818186E-2</v>
      </c>
      <c r="M20" s="53">
        <v>5.4425454545454548E-2</v>
      </c>
      <c r="N20" s="53">
        <v>6.4189090909090918E-2</v>
      </c>
      <c r="O20" s="53">
        <v>6.4472727272727279E-2</v>
      </c>
      <c r="P20" s="53">
        <v>6.7418181818181822E-2</v>
      </c>
      <c r="Q20" s="53">
        <v>6.7254545454545456E-2</v>
      </c>
      <c r="R20" s="53">
        <v>9.9480000000000013E-2</v>
      </c>
      <c r="S20" s="53">
        <v>0.11722909090909092</v>
      </c>
      <c r="T20" s="53">
        <v>0.13437818181818181</v>
      </c>
      <c r="U20" s="53">
        <v>0.13892727272727273</v>
      </c>
      <c r="V20" s="53">
        <v>0.14324727272727272</v>
      </c>
      <c r="W20" s="53">
        <v>0.1316727272727273</v>
      </c>
      <c r="X20" s="53">
        <v>0.13566545454545453</v>
      </c>
      <c r="Y20" s="53">
        <v>0.17487272727272729</v>
      </c>
      <c r="Z20" s="53">
        <v>0.1589018181818182</v>
      </c>
      <c r="AA20" s="53">
        <v>0.1599818181818182</v>
      </c>
      <c r="AB20" s="53">
        <v>0.14382545454545456</v>
      </c>
      <c r="AC20" s="53">
        <v>0.12602181818181818</v>
      </c>
      <c r="AD20" s="53">
        <v>0.1524327272727273</v>
      </c>
      <c r="AE20" s="53">
        <v>0.1672909090909091</v>
      </c>
      <c r="AF20" s="53">
        <v>0.18830181818181818</v>
      </c>
      <c r="AG20" s="53">
        <v>0.19725818181818183</v>
      </c>
      <c r="AH20" s="53">
        <v>0.19364727272727275</v>
      </c>
      <c r="AI20" s="53">
        <v>0.18435272727272731</v>
      </c>
      <c r="AJ20" s="53">
        <v>0.17251636363636366</v>
      </c>
      <c r="AK20" s="53">
        <v>0.19830545454545456</v>
      </c>
      <c r="AL20" s="53">
        <v>0.21330545454545455</v>
      </c>
      <c r="AM20" s="53">
        <v>0.22060363636363639</v>
      </c>
      <c r="AN20" s="53">
        <v>0.18850909090909093</v>
      </c>
      <c r="AO20" s="53">
        <v>0.18343636363636365</v>
      </c>
      <c r="AP20" s="53">
        <v>0.20348727272727271</v>
      </c>
      <c r="AQ20" s="53">
        <v>0.21265090909090911</v>
      </c>
      <c r="AR20" s="53">
        <v>0.15974181818181821</v>
      </c>
      <c r="AS20" s="53">
        <v>0.17198181818181821</v>
      </c>
      <c r="AT20" s="53">
        <v>0.16642909090909092</v>
      </c>
      <c r="AU20" s="53">
        <v>0.16635272727272729</v>
      </c>
      <c r="AV20" s="53">
        <v>0.17797090909090912</v>
      </c>
      <c r="AW20" s="53">
        <v>0.17219999999999999</v>
      </c>
      <c r="AX20" s="53">
        <v>0.1545927272727273</v>
      </c>
      <c r="AY20" s="53">
        <v>0.17309454545454547</v>
      </c>
      <c r="AZ20" s="53">
        <v>0.16781454545454547</v>
      </c>
      <c r="BA20" s="53">
        <v>0.17210181818181819</v>
      </c>
      <c r="BB20" s="53">
        <v>0.16958726181818182</v>
      </c>
      <c r="BC20" s="53">
        <v>0.17591215636363638</v>
      </c>
      <c r="BD20" s="53">
        <v>0.18060314181818182</v>
      </c>
      <c r="BE20" s="53">
        <v>0.18137198181818184</v>
      </c>
      <c r="BF20" s="54">
        <v>0.17985702545454546</v>
      </c>
      <c r="BG20" s="25">
        <v>0.17958565090909093</v>
      </c>
      <c r="BH20" s="25">
        <v>0.17632664727272726</v>
      </c>
      <c r="BI20" s="26">
        <v>0.17191429841856057</v>
      </c>
    </row>
    <row r="21" spans="1:61">
      <c r="A21" s="23" t="s">
        <v>19</v>
      </c>
      <c r="B21" s="53">
        <v>0</v>
      </c>
      <c r="C21" s="53">
        <v>0</v>
      </c>
      <c r="D21" s="53">
        <v>0</v>
      </c>
      <c r="E21" s="53">
        <v>0</v>
      </c>
      <c r="F21" s="53">
        <v>0</v>
      </c>
      <c r="G21" s="53">
        <v>0</v>
      </c>
      <c r="H21" s="53">
        <v>0</v>
      </c>
      <c r="I21" s="53">
        <v>0</v>
      </c>
      <c r="J21" s="53">
        <v>0</v>
      </c>
      <c r="K21" s="53">
        <v>0</v>
      </c>
      <c r="L21" s="53">
        <v>0</v>
      </c>
      <c r="M21" s="53">
        <v>0</v>
      </c>
      <c r="N21" s="53">
        <v>0</v>
      </c>
      <c r="O21" s="53">
        <v>0</v>
      </c>
      <c r="P21" s="53">
        <v>0</v>
      </c>
      <c r="Q21" s="53">
        <v>0</v>
      </c>
      <c r="R21" s="53">
        <v>0</v>
      </c>
      <c r="S21" s="53">
        <v>0</v>
      </c>
      <c r="T21" s="53">
        <v>0</v>
      </c>
      <c r="U21" s="53">
        <v>0</v>
      </c>
      <c r="V21" s="53">
        <v>0</v>
      </c>
      <c r="W21" s="53">
        <v>0</v>
      </c>
      <c r="X21" s="53">
        <v>0</v>
      </c>
      <c r="Y21" s="53">
        <v>0</v>
      </c>
      <c r="Z21" s="53">
        <v>0</v>
      </c>
      <c r="AA21" s="53">
        <v>0</v>
      </c>
      <c r="AB21" s="53">
        <v>0</v>
      </c>
      <c r="AC21" s="53">
        <v>0</v>
      </c>
      <c r="AD21" s="53">
        <v>0</v>
      </c>
      <c r="AE21" s="53">
        <v>0</v>
      </c>
      <c r="AF21" s="53">
        <v>0</v>
      </c>
      <c r="AG21" s="53">
        <v>0</v>
      </c>
      <c r="AH21" s="53">
        <v>0</v>
      </c>
      <c r="AI21" s="53">
        <v>0</v>
      </c>
      <c r="AJ21" s="53">
        <v>0</v>
      </c>
      <c r="AK21" s="53">
        <v>0</v>
      </c>
      <c r="AL21" s="53">
        <v>0</v>
      </c>
      <c r="AM21" s="53">
        <v>0</v>
      </c>
      <c r="AN21" s="53">
        <v>0</v>
      </c>
      <c r="AO21" s="53">
        <v>0</v>
      </c>
      <c r="AP21" s="53">
        <v>0</v>
      </c>
      <c r="AQ21" s="53">
        <v>0</v>
      </c>
      <c r="AR21" s="53">
        <v>0</v>
      </c>
      <c r="AS21" s="53">
        <v>0</v>
      </c>
      <c r="AT21" s="53">
        <v>0</v>
      </c>
      <c r="AU21" s="53">
        <v>0</v>
      </c>
      <c r="AV21" s="53">
        <v>0</v>
      </c>
      <c r="AW21" s="53">
        <v>0</v>
      </c>
      <c r="AX21" s="53">
        <v>0</v>
      </c>
      <c r="AY21" s="53">
        <v>0</v>
      </c>
      <c r="AZ21" s="53">
        <v>0</v>
      </c>
      <c r="BA21" s="53">
        <v>0</v>
      </c>
      <c r="BB21" s="53">
        <v>0</v>
      </c>
      <c r="BC21" s="53">
        <v>0</v>
      </c>
      <c r="BD21" s="53">
        <v>0</v>
      </c>
      <c r="BE21" s="53">
        <v>0</v>
      </c>
      <c r="BF21" s="54">
        <v>0</v>
      </c>
      <c r="BG21" s="25">
        <v>0</v>
      </c>
      <c r="BH21" s="25">
        <v>0</v>
      </c>
      <c r="BI21" s="26">
        <v>0</v>
      </c>
    </row>
    <row r="22" spans="1:61">
      <c r="A22" s="23" t="s">
        <v>20</v>
      </c>
      <c r="B22" s="53">
        <v>0</v>
      </c>
      <c r="C22" s="53">
        <v>0</v>
      </c>
      <c r="D22" s="53">
        <v>0</v>
      </c>
      <c r="E22" s="53">
        <v>0</v>
      </c>
      <c r="F22" s="53">
        <v>0</v>
      </c>
      <c r="G22" s="53">
        <v>0</v>
      </c>
      <c r="H22" s="53">
        <v>0</v>
      </c>
      <c r="I22" s="53">
        <v>0</v>
      </c>
      <c r="J22" s="53">
        <v>0</v>
      </c>
      <c r="K22" s="53">
        <v>0</v>
      </c>
      <c r="L22" s="53">
        <v>0</v>
      </c>
      <c r="M22" s="53">
        <v>0</v>
      </c>
      <c r="N22" s="53">
        <v>0</v>
      </c>
      <c r="O22" s="53">
        <v>0</v>
      </c>
      <c r="P22" s="53">
        <v>0</v>
      </c>
      <c r="Q22" s="53">
        <v>0</v>
      </c>
      <c r="R22" s="53">
        <v>0</v>
      </c>
      <c r="S22" s="53">
        <v>0</v>
      </c>
      <c r="T22" s="53">
        <v>0</v>
      </c>
      <c r="U22" s="53">
        <v>0</v>
      </c>
      <c r="V22" s="53">
        <v>0</v>
      </c>
      <c r="W22" s="53">
        <v>0</v>
      </c>
      <c r="X22" s="53">
        <v>0</v>
      </c>
      <c r="Y22" s="53">
        <v>0</v>
      </c>
      <c r="Z22" s="53">
        <v>0</v>
      </c>
      <c r="AA22" s="53">
        <v>0</v>
      </c>
      <c r="AB22" s="53">
        <v>0</v>
      </c>
      <c r="AC22" s="53">
        <v>0</v>
      </c>
      <c r="AD22" s="53">
        <v>0</v>
      </c>
      <c r="AE22" s="53">
        <v>0</v>
      </c>
      <c r="AF22" s="53">
        <v>0</v>
      </c>
      <c r="AG22" s="53">
        <v>0</v>
      </c>
      <c r="AH22" s="53">
        <v>0</v>
      </c>
      <c r="AI22" s="53">
        <v>0</v>
      </c>
      <c r="AJ22" s="53">
        <v>0</v>
      </c>
      <c r="AK22" s="53">
        <v>0</v>
      </c>
      <c r="AL22" s="53">
        <v>0</v>
      </c>
      <c r="AM22" s="53">
        <v>0</v>
      </c>
      <c r="AN22" s="53">
        <v>0</v>
      </c>
      <c r="AO22" s="53">
        <v>0</v>
      </c>
      <c r="AP22" s="53">
        <v>0</v>
      </c>
      <c r="AQ22" s="53">
        <v>0</v>
      </c>
      <c r="AR22" s="53">
        <v>0</v>
      </c>
      <c r="AS22" s="53">
        <v>0</v>
      </c>
      <c r="AT22" s="53">
        <v>0</v>
      </c>
      <c r="AU22" s="53">
        <v>0</v>
      </c>
      <c r="AV22" s="53">
        <v>0</v>
      </c>
      <c r="AW22" s="53">
        <v>0</v>
      </c>
      <c r="AX22" s="53">
        <v>0</v>
      </c>
      <c r="AY22" s="53">
        <v>0</v>
      </c>
      <c r="AZ22" s="53">
        <v>0</v>
      </c>
      <c r="BA22" s="53">
        <v>0</v>
      </c>
      <c r="BB22" s="53">
        <v>0</v>
      </c>
      <c r="BC22" s="53">
        <v>0</v>
      </c>
      <c r="BD22" s="53">
        <v>0</v>
      </c>
      <c r="BE22" s="53">
        <v>0</v>
      </c>
      <c r="BF22" s="54">
        <v>0</v>
      </c>
      <c r="BG22" s="25">
        <v>0</v>
      </c>
      <c r="BH22" s="25">
        <v>0</v>
      </c>
      <c r="BI22" s="26">
        <v>0</v>
      </c>
    </row>
    <row r="23" spans="1:61">
      <c r="A23" s="23" t="s">
        <v>21</v>
      </c>
      <c r="B23" s="53">
        <v>0</v>
      </c>
      <c r="C23" s="53">
        <v>0</v>
      </c>
      <c r="D23" s="53">
        <v>0</v>
      </c>
      <c r="E23" s="53">
        <v>0</v>
      </c>
      <c r="F23" s="53">
        <v>0</v>
      </c>
      <c r="G23" s="53">
        <v>0</v>
      </c>
      <c r="H23" s="53">
        <v>0</v>
      </c>
      <c r="I23" s="53">
        <v>0</v>
      </c>
      <c r="J23" s="53">
        <v>0</v>
      </c>
      <c r="K23" s="53">
        <v>0</v>
      </c>
      <c r="L23" s="53">
        <v>0</v>
      </c>
      <c r="M23" s="53">
        <v>0</v>
      </c>
      <c r="N23" s="53">
        <v>0</v>
      </c>
      <c r="O23" s="53">
        <v>0</v>
      </c>
      <c r="P23" s="53">
        <v>0</v>
      </c>
      <c r="Q23" s="53">
        <v>0</v>
      </c>
      <c r="R23" s="53">
        <v>0</v>
      </c>
      <c r="S23" s="53">
        <v>0</v>
      </c>
      <c r="T23" s="53">
        <v>2.1818181818181819E-3</v>
      </c>
      <c r="U23" s="53">
        <v>1.3516363636363639E-2</v>
      </c>
      <c r="V23" s="53">
        <v>2.614909090909091E-2</v>
      </c>
      <c r="W23" s="53">
        <v>6.7080000000000001E-2</v>
      </c>
      <c r="X23" s="53">
        <v>0.11673818181818184</v>
      </c>
      <c r="Y23" s="53">
        <v>0.1289018181818182</v>
      </c>
      <c r="Z23" s="53">
        <v>0.13546909090909093</v>
      </c>
      <c r="AA23" s="53">
        <v>0.13729090909090913</v>
      </c>
      <c r="AB23" s="53">
        <v>0.13234909090909092</v>
      </c>
      <c r="AC23" s="53">
        <v>0.13363636363636364</v>
      </c>
      <c r="AD23" s="53">
        <v>0.13774909090909093</v>
      </c>
      <c r="AE23" s="53">
        <v>0.14156727272727274</v>
      </c>
      <c r="AF23" s="53">
        <v>0.13341818181818182</v>
      </c>
      <c r="AG23" s="53">
        <v>0.14018181818181819</v>
      </c>
      <c r="AH23" s="53">
        <v>0.13629818181818182</v>
      </c>
      <c r="AI23" s="53">
        <v>0.14376000000000003</v>
      </c>
      <c r="AJ23" s="53">
        <v>0.1457127272727273</v>
      </c>
      <c r="AK23" s="53">
        <v>0.14825454545454547</v>
      </c>
      <c r="AL23" s="53">
        <v>0.16090145454545457</v>
      </c>
      <c r="AM23" s="53">
        <v>0.20441672727272731</v>
      </c>
      <c r="AN23" s="53">
        <v>0.28223890909090915</v>
      </c>
      <c r="AO23" s="53">
        <v>0.28717854545454546</v>
      </c>
      <c r="AP23" s="53">
        <v>0.26975563636363636</v>
      </c>
      <c r="AQ23" s="53">
        <v>0.28414363636363643</v>
      </c>
      <c r="AR23" s="53">
        <v>0.2855138181818182</v>
      </c>
      <c r="AS23" s="53">
        <v>0.28964727272727275</v>
      </c>
      <c r="AT23" s="53">
        <v>0.29681236363636365</v>
      </c>
      <c r="AU23" s="53">
        <v>0.3053258181818182</v>
      </c>
      <c r="AV23" s="53">
        <v>0.30853745454545456</v>
      </c>
      <c r="AW23" s="53">
        <v>0.33080945454545457</v>
      </c>
      <c r="AX23" s="53">
        <v>0.33540327272727272</v>
      </c>
      <c r="AY23" s="53">
        <v>0.3308168002909091</v>
      </c>
      <c r="AZ23" s="53">
        <v>0.29280924709090911</v>
      </c>
      <c r="BA23" s="53">
        <v>0.26295515072727277</v>
      </c>
      <c r="BB23" s="53">
        <v>0.3091590222545455</v>
      </c>
      <c r="BC23" s="53">
        <v>0.32641430367272728</v>
      </c>
      <c r="BD23" s="53">
        <v>0.32995864189090912</v>
      </c>
      <c r="BE23" s="53">
        <v>0.32774487021818188</v>
      </c>
      <c r="BF23" s="54">
        <v>0.33524924050909088</v>
      </c>
      <c r="BG23" s="25">
        <v>0.33841975025454551</v>
      </c>
      <c r="BH23" s="25">
        <v>0.33175051538181832</v>
      </c>
      <c r="BI23" s="26">
        <v>0.32396069378181824</v>
      </c>
    </row>
    <row r="24" spans="1:61">
      <c r="A24" s="23" t="s">
        <v>22</v>
      </c>
      <c r="B24" s="53">
        <v>0</v>
      </c>
      <c r="C24" s="53">
        <v>0</v>
      </c>
      <c r="D24" s="53">
        <v>0</v>
      </c>
      <c r="E24" s="53">
        <v>0</v>
      </c>
      <c r="F24" s="53">
        <v>0</v>
      </c>
      <c r="G24" s="53">
        <v>0</v>
      </c>
      <c r="H24" s="53">
        <v>0</v>
      </c>
      <c r="I24" s="53">
        <v>0</v>
      </c>
      <c r="J24" s="53">
        <v>0</v>
      </c>
      <c r="K24" s="53">
        <v>0</v>
      </c>
      <c r="L24" s="53">
        <v>0</v>
      </c>
      <c r="M24" s="53">
        <v>0</v>
      </c>
      <c r="N24" s="53">
        <v>0</v>
      </c>
      <c r="O24" s="53">
        <v>0</v>
      </c>
      <c r="P24" s="53">
        <v>0</v>
      </c>
      <c r="Q24" s="53">
        <v>0</v>
      </c>
      <c r="R24" s="53">
        <v>0</v>
      </c>
      <c r="S24" s="53">
        <v>0</v>
      </c>
      <c r="T24" s="53">
        <v>0</v>
      </c>
      <c r="U24" s="53">
        <v>0</v>
      </c>
      <c r="V24" s="53">
        <v>0</v>
      </c>
      <c r="W24" s="53">
        <v>0</v>
      </c>
      <c r="X24" s="53">
        <v>0</v>
      </c>
      <c r="Y24" s="53">
        <v>0</v>
      </c>
      <c r="Z24" s="53">
        <v>0</v>
      </c>
      <c r="AA24" s="53">
        <v>0</v>
      </c>
      <c r="AB24" s="53">
        <v>0</v>
      </c>
      <c r="AC24" s="53">
        <v>0</v>
      </c>
      <c r="AD24" s="53">
        <v>0</v>
      </c>
      <c r="AE24" s="53">
        <v>0</v>
      </c>
      <c r="AF24" s="53">
        <v>0</v>
      </c>
      <c r="AG24" s="53">
        <v>0</v>
      </c>
      <c r="AH24" s="53">
        <v>0</v>
      </c>
      <c r="AI24" s="53">
        <v>0</v>
      </c>
      <c r="AJ24" s="53">
        <v>0</v>
      </c>
      <c r="AK24" s="53">
        <v>0</v>
      </c>
      <c r="AL24" s="53">
        <v>0</v>
      </c>
      <c r="AM24" s="53">
        <v>0</v>
      </c>
      <c r="AN24" s="53">
        <v>0</v>
      </c>
      <c r="AO24" s="53">
        <v>0</v>
      </c>
      <c r="AP24" s="53">
        <v>0</v>
      </c>
      <c r="AQ24" s="53">
        <v>0</v>
      </c>
      <c r="AR24" s="53">
        <v>0</v>
      </c>
      <c r="AS24" s="53">
        <v>0</v>
      </c>
      <c r="AT24" s="53">
        <v>0</v>
      </c>
      <c r="AU24" s="53">
        <v>0</v>
      </c>
      <c r="AV24" s="53">
        <v>0</v>
      </c>
      <c r="AW24" s="53">
        <v>0</v>
      </c>
      <c r="AX24" s="53">
        <v>0</v>
      </c>
      <c r="AY24" s="53">
        <v>0</v>
      </c>
      <c r="AZ24" s="53">
        <v>0</v>
      </c>
      <c r="BA24" s="53">
        <v>0</v>
      </c>
      <c r="BB24" s="53">
        <v>0</v>
      </c>
      <c r="BC24" s="53">
        <v>0</v>
      </c>
      <c r="BD24" s="53">
        <v>0</v>
      </c>
      <c r="BE24" s="53">
        <v>0</v>
      </c>
      <c r="BF24" s="54">
        <v>0</v>
      </c>
      <c r="BG24" s="25">
        <v>0</v>
      </c>
      <c r="BH24" s="25">
        <v>0</v>
      </c>
      <c r="BI24" s="26">
        <v>0</v>
      </c>
    </row>
    <row r="25" spans="1:61">
      <c r="A25" s="23" t="s">
        <v>23</v>
      </c>
      <c r="B25" s="53">
        <v>0</v>
      </c>
      <c r="C25" s="53">
        <v>0</v>
      </c>
      <c r="D25" s="53">
        <v>0</v>
      </c>
      <c r="E25" s="53">
        <v>0</v>
      </c>
      <c r="F25" s="53">
        <v>0</v>
      </c>
      <c r="G25" s="53">
        <v>0</v>
      </c>
      <c r="H25" s="53">
        <v>0</v>
      </c>
      <c r="I25" s="53">
        <v>0</v>
      </c>
      <c r="J25" s="53">
        <v>0</v>
      </c>
      <c r="K25" s="53">
        <v>0</v>
      </c>
      <c r="L25" s="53">
        <v>0</v>
      </c>
      <c r="M25" s="53">
        <v>0</v>
      </c>
      <c r="N25" s="53">
        <v>0</v>
      </c>
      <c r="O25" s="53">
        <v>0</v>
      </c>
      <c r="P25" s="53">
        <v>0</v>
      </c>
      <c r="Q25" s="53">
        <v>0</v>
      </c>
      <c r="R25" s="53">
        <v>0</v>
      </c>
      <c r="S25" s="53">
        <v>0</v>
      </c>
      <c r="T25" s="53">
        <v>0</v>
      </c>
      <c r="U25" s="53">
        <v>0</v>
      </c>
      <c r="V25" s="53">
        <v>0</v>
      </c>
      <c r="W25" s="53">
        <v>0</v>
      </c>
      <c r="X25" s="53">
        <v>0</v>
      </c>
      <c r="Y25" s="53">
        <v>0</v>
      </c>
      <c r="Z25" s="53">
        <v>0</v>
      </c>
      <c r="AA25" s="53">
        <v>0</v>
      </c>
      <c r="AB25" s="53">
        <v>0</v>
      </c>
      <c r="AC25" s="53">
        <v>0</v>
      </c>
      <c r="AD25" s="53">
        <v>0</v>
      </c>
      <c r="AE25" s="53">
        <v>0</v>
      </c>
      <c r="AF25" s="53">
        <v>0</v>
      </c>
      <c r="AG25" s="53">
        <v>0</v>
      </c>
      <c r="AH25" s="53">
        <v>0</v>
      </c>
      <c r="AI25" s="53">
        <v>0</v>
      </c>
      <c r="AJ25" s="53">
        <v>0</v>
      </c>
      <c r="AK25" s="53">
        <v>0</v>
      </c>
      <c r="AL25" s="53">
        <v>0</v>
      </c>
      <c r="AM25" s="53">
        <v>0</v>
      </c>
      <c r="AN25" s="53">
        <v>0</v>
      </c>
      <c r="AO25" s="53">
        <v>0</v>
      </c>
      <c r="AP25" s="53">
        <v>0</v>
      </c>
      <c r="AQ25" s="53">
        <v>0</v>
      </c>
      <c r="AR25" s="53">
        <v>0</v>
      </c>
      <c r="AS25" s="53">
        <v>0</v>
      </c>
      <c r="AT25" s="53">
        <v>0</v>
      </c>
      <c r="AU25" s="53">
        <v>0</v>
      </c>
      <c r="AV25" s="53">
        <v>0</v>
      </c>
      <c r="AW25" s="53">
        <v>0</v>
      </c>
      <c r="AX25" s="53">
        <v>0</v>
      </c>
      <c r="AY25" s="53">
        <v>0</v>
      </c>
      <c r="AZ25" s="53">
        <v>0</v>
      </c>
      <c r="BA25" s="53">
        <v>0</v>
      </c>
      <c r="BB25" s="53">
        <v>0</v>
      </c>
      <c r="BC25" s="53">
        <v>0</v>
      </c>
      <c r="BD25" s="53">
        <v>0</v>
      </c>
      <c r="BE25" s="53">
        <v>0</v>
      </c>
      <c r="BF25" s="54">
        <v>0</v>
      </c>
      <c r="BG25" s="25">
        <v>0</v>
      </c>
      <c r="BH25" s="25">
        <v>0</v>
      </c>
      <c r="BI25" s="26">
        <v>0</v>
      </c>
    </row>
    <row r="26" spans="1:61">
      <c r="A26" s="23" t="s">
        <v>24</v>
      </c>
      <c r="B26" s="53">
        <v>0</v>
      </c>
      <c r="C26" s="53">
        <v>0</v>
      </c>
      <c r="D26" s="53">
        <v>0</v>
      </c>
      <c r="E26" s="53">
        <v>0</v>
      </c>
      <c r="F26" s="53">
        <v>0</v>
      </c>
      <c r="G26" s="53">
        <v>0</v>
      </c>
      <c r="H26" s="53">
        <v>0</v>
      </c>
      <c r="I26" s="53">
        <v>0</v>
      </c>
      <c r="J26" s="53">
        <v>0</v>
      </c>
      <c r="K26" s="53">
        <v>0</v>
      </c>
      <c r="L26" s="53">
        <v>0</v>
      </c>
      <c r="M26" s="53">
        <v>0</v>
      </c>
      <c r="N26" s="53">
        <v>2.8822966507177038E-2</v>
      </c>
      <c r="O26" s="53">
        <v>3.5356937799043059E-2</v>
      </c>
      <c r="P26" s="53">
        <v>7.303349282296652E-2</v>
      </c>
      <c r="Q26" s="53">
        <v>7.6076555023923437E-2</v>
      </c>
      <c r="R26" s="53">
        <v>0.15887081339712919</v>
      </c>
      <c r="S26" s="53">
        <v>0.18173397129186605</v>
      </c>
      <c r="T26" s="53">
        <v>0.19196555023923445</v>
      </c>
      <c r="U26" s="53">
        <v>0.20439043062200959</v>
      </c>
      <c r="V26" s="53">
        <v>0.20646889952153111</v>
      </c>
      <c r="W26" s="53">
        <v>0.2066755980861244</v>
      </c>
      <c r="X26" s="53">
        <v>0.21283062200956937</v>
      </c>
      <c r="Y26" s="53">
        <v>0.21183157894736843</v>
      </c>
      <c r="Z26" s="53">
        <v>0.20681339712918664</v>
      </c>
      <c r="AA26" s="53">
        <v>0.20962909090909093</v>
      </c>
      <c r="AB26" s="53">
        <v>0.21284727272727272</v>
      </c>
      <c r="AC26" s="53">
        <v>0.21010909090909094</v>
      </c>
      <c r="AD26" s="53">
        <v>0.21739636363636367</v>
      </c>
      <c r="AE26" s="53">
        <v>0.21193090909090911</v>
      </c>
      <c r="AF26" s="53">
        <v>0.20962909090909093</v>
      </c>
      <c r="AG26" s="53">
        <v>0.21246545454545457</v>
      </c>
      <c r="AH26" s="53">
        <v>0.2279345454545455</v>
      </c>
      <c r="AI26" s="53">
        <v>0.23839636363636366</v>
      </c>
      <c r="AJ26" s="53">
        <v>0.25062545454545454</v>
      </c>
      <c r="AK26" s="53">
        <v>0.24522545454545455</v>
      </c>
      <c r="AL26" s="53">
        <v>0.24843272727272728</v>
      </c>
      <c r="AM26" s="53">
        <v>0.24321818181818183</v>
      </c>
      <c r="AN26" s="53">
        <v>0.2479745454545455</v>
      </c>
      <c r="AO26" s="53">
        <v>0.24781090909090914</v>
      </c>
      <c r="AP26" s="53">
        <v>0.25386545454545456</v>
      </c>
      <c r="AQ26" s="53">
        <v>0.24988363636363636</v>
      </c>
      <c r="AR26" s="53">
        <v>0.2555236363636364</v>
      </c>
      <c r="AS26" s="53">
        <v>0.25045090909090917</v>
      </c>
      <c r="AT26" s="53">
        <v>0.25664727272727272</v>
      </c>
      <c r="AU26" s="53">
        <v>0.24872727272727277</v>
      </c>
      <c r="AV26" s="53">
        <v>0.25294909090909096</v>
      </c>
      <c r="AW26" s="53">
        <v>0.25076727272727273</v>
      </c>
      <c r="AX26" s="53">
        <v>0.25752000000000003</v>
      </c>
      <c r="AY26" s="53">
        <v>0.25723636363636365</v>
      </c>
      <c r="AZ26" s="53">
        <v>0.25358181818181819</v>
      </c>
      <c r="BA26" s="53">
        <v>0.25312363636363638</v>
      </c>
      <c r="BB26" s="53">
        <v>0.24520363636363637</v>
      </c>
      <c r="BC26" s="53">
        <v>0.24865090909090909</v>
      </c>
      <c r="BD26" s="53">
        <v>0.26040000000000002</v>
      </c>
      <c r="BE26" s="53">
        <v>0.2540836363636364</v>
      </c>
      <c r="BF26" s="54">
        <v>0.25743272727272726</v>
      </c>
      <c r="BG26" s="25">
        <v>0.27639272727272729</v>
      </c>
      <c r="BH26" s="25">
        <v>0.37426909090909088</v>
      </c>
      <c r="BI26" s="26">
        <v>0.35593119733856882</v>
      </c>
    </row>
    <row r="27" spans="1:61">
      <c r="A27" s="23" t="s">
        <v>25</v>
      </c>
      <c r="B27" s="53">
        <v>9.7854545454545468E-3</v>
      </c>
      <c r="C27" s="53">
        <v>1.521818181818182E-2</v>
      </c>
      <c r="D27" s="53">
        <v>2.2647272727272731E-2</v>
      </c>
      <c r="E27" s="53">
        <v>3.3654545454545458E-2</v>
      </c>
      <c r="F27" s="53">
        <v>3.9272727272727272E-2</v>
      </c>
      <c r="G27" s="53">
        <v>6.230181818181818E-2</v>
      </c>
      <c r="H27" s="53">
        <v>0.10177090909090911</v>
      </c>
      <c r="I27" s="53">
        <v>0.15917454545454549</v>
      </c>
      <c r="J27" s="53">
        <v>0.16092000000000001</v>
      </c>
      <c r="K27" s="53">
        <v>0.16047272727272729</v>
      </c>
      <c r="L27" s="53">
        <v>0.19906909090909092</v>
      </c>
      <c r="M27" s="53">
        <v>0.17212363636363637</v>
      </c>
      <c r="N27" s="53">
        <v>0.19572000000000001</v>
      </c>
      <c r="O27" s="53">
        <v>0.33220363636363642</v>
      </c>
      <c r="P27" s="53">
        <v>0.43592727272727277</v>
      </c>
      <c r="Q27" s="53">
        <v>0.66819272727272738</v>
      </c>
      <c r="R27" s="53">
        <v>1.1490109090909093</v>
      </c>
      <c r="S27" s="53">
        <v>1.1882072727272726</v>
      </c>
      <c r="T27" s="53">
        <v>1.5737563636363636</v>
      </c>
      <c r="U27" s="53">
        <v>2.086189090909091</v>
      </c>
      <c r="V27" s="53">
        <v>2.444727283636364</v>
      </c>
      <c r="W27" s="53">
        <v>2.7725999880000001</v>
      </c>
      <c r="X27" s="53">
        <v>2.8965818116363642</v>
      </c>
      <c r="Y27" s="53">
        <v>3.005683623272728</v>
      </c>
      <c r="Z27" s="53">
        <v>3.3156109069090909</v>
      </c>
      <c r="AA27" s="53">
        <v>3.4263381818181822</v>
      </c>
      <c r="AB27" s="53">
        <v>3.6146181818181824</v>
      </c>
      <c r="AC27" s="53">
        <v>3.6921272727272729</v>
      </c>
      <c r="AD27" s="53">
        <v>4.0165963636363635</v>
      </c>
      <c r="AE27" s="53">
        <v>3.9270654545454544</v>
      </c>
      <c r="AF27" s="53">
        <v>4.1152472727272729</v>
      </c>
      <c r="AG27" s="53">
        <v>4.3346181818181817</v>
      </c>
      <c r="AH27" s="53">
        <v>4.3143600000000006</v>
      </c>
      <c r="AI27" s="53">
        <v>4.2326181818181823</v>
      </c>
      <c r="AJ27" s="53">
        <v>4.3008436363636369</v>
      </c>
      <c r="AK27" s="53">
        <v>4.5290400000000002</v>
      </c>
      <c r="AL27" s="53">
        <v>4.5935563636363641</v>
      </c>
      <c r="AM27" s="53">
        <v>4.7646545454545457</v>
      </c>
      <c r="AN27" s="53">
        <v>4.8116727272727271</v>
      </c>
      <c r="AO27" s="53">
        <v>4.8899018181818183</v>
      </c>
      <c r="AP27" s="53">
        <v>4.9257709090909092</v>
      </c>
      <c r="AQ27" s="53">
        <v>4.9111745454545463</v>
      </c>
      <c r="AR27" s="53">
        <v>4.7970545454545457</v>
      </c>
      <c r="AS27" s="53">
        <v>4.7939672727272731</v>
      </c>
      <c r="AT27" s="53">
        <v>4.4698472727272724</v>
      </c>
      <c r="AU27" s="53">
        <v>4.6747745454545457</v>
      </c>
      <c r="AV27" s="53">
        <v>4.826048323636364</v>
      </c>
      <c r="AW27" s="53">
        <v>4.6407929127272736</v>
      </c>
      <c r="AX27" s="53">
        <v>4.6220145927272727</v>
      </c>
      <c r="AY27" s="53">
        <v>4.7615891890909099</v>
      </c>
      <c r="AZ27" s="53">
        <v>4.7719397236363648</v>
      </c>
      <c r="BA27" s="53">
        <v>4.3984961672727279</v>
      </c>
      <c r="BB27" s="53">
        <v>4.3457359527272734</v>
      </c>
      <c r="BC27" s="53">
        <v>4.5048197672727275</v>
      </c>
      <c r="BD27" s="53">
        <v>4.3528536763636367</v>
      </c>
      <c r="BE27" s="53">
        <v>3.8599949127272732</v>
      </c>
      <c r="BF27" s="54">
        <v>4.1384868218181818</v>
      </c>
      <c r="BG27" s="25">
        <v>3.2152476872727278</v>
      </c>
      <c r="BH27" s="25">
        <v>3.6894794509090914</v>
      </c>
      <c r="BI27" s="26">
        <v>4.1503755600000005</v>
      </c>
    </row>
    <row r="28" spans="1:61">
      <c r="A28" s="23" t="s">
        <v>26</v>
      </c>
      <c r="B28" s="53">
        <v>1.2763636363636365E-3</v>
      </c>
      <c r="C28" s="53">
        <v>2.8909090909090911E-3</v>
      </c>
      <c r="D28" s="53">
        <v>1.3363636363636366E-2</v>
      </c>
      <c r="E28" s="53">
        <v>1.9265454545454547E-2</v>
      </c>
      <c r="F28" s="53">
        <v>5.3858181818181826E-2</v>
      </c>
      <c r="G28" s="53">
        <v>7.0843636363636359E-2</v>
      </c>
      <c r="H28" s="53">
        <v>6.7810909090909102E-2</v>
      </c>
      <c r="I28" s="53">
        <v>0.10387636363636366</v>
      </c>
      <c r="J28" s="53">
        <v>0.13206545454545454</v>
      </c>
      <c r="K28" s="53">
        <v>0.15773454545454546</v>
      </c>
      <c r="L28" s="53">
        <v>0.26332363636363637</v>
      </c>
      <c r="M28" s="53">
        <v>0.32217818181818186</v>
      </c>
      <c r="N28" s="53">
        <v>0.45005454545454548</v>
      </c>
      <c r="O28" s="53">
        <v>0.47861454545454546</v>
      </c>
      <c r="P28" s="53">
        <v>0.56797090909090908</v>
      </c>
      <c r="Q28" s="53">
        <v>0.6064254545454546</v>
      </c>
      <c r="R28" s="53">
        <v>0.71490545454545462</v>
      </c>
      <c r="S28" s="53">
        <v>0.81192000000000009</v>
      </c>
      <c r="T28" s="53">
        <v>0.85159636363636371</v>
      </c>
      <c r="U28" s="53">
        <v>1.1380036363636366</v>
      </c>
      <c r="V28" s="53">
        <v>1.5124472727272726</v>
      </c>
      <c r="W28" s="53">
        <v>1.4235163636363639</v>
      </c>
      <c r="X28" s="53">
        <v>1.5460909090909092</v>
      </c>
      <c r="Y28" s="53">
        <v>1.7107636363636365</v>
      </c>
      <c r="Z28" s="53">
        <v>1.7636836363636363</v>
      </c>
      <c r="AA28" s="53">
        <v>1.6636363636363638</v>
      </c>
      <c r="AB28" s="53">
        <v>1.6080000000000003</v>
      </c>
      <c r="AC28" s="53">
        <v>1.7323636363636365</v>
      </c>
      <c r="AD28" s="53">
        <v>1.6745454545454546</v>
      </c>
      <c r="AE28" s="53">
        <v>1.6494545454545455</v>
      </c>
      <c r="AF28" s="53">
        <v>1.6810909090909092</v>
      </c>
      <c r="AG28" s="53">
        <v>1.763050909090909</v>
      </c>
      <c r="AH28" s="53">
        <v>1.8581236363636364</v>
      </c>
      <c r="AI28" s="53">
        <v>1.7629090909090908</v>
      </c>
      <c r="AJ28" s="53">
        <v>1.854589090909091</v>
      </c>
      <c r="AK28" s="53">
        <v>1.8502472727272725</v>
      </c>
      <c r="AL28" s="53">
        <v>1.8687818181818183</v>
      </c>
      <c r="AM28" s="53">
        <v>1.7982763636363639</v>
      </c>
      <c r="AN28" s="53">
        <v>1.8006545454545457</v>
      </c>
      <c r="AO28" s="53">
        <v>1.8225272727272728</v>
      </c>
      <c r="AP28" s="53">
        <v>1.7786072727272728</v>
      </c>
      <c r="AQ28" s="53">
        <v>1.8257018181818183</v>
      </c>
      <c r="AR28" s="53">
        <v>1.5330981818181817</v>
      </c>
      <c r="AS28" s="53">
        <v>1.6230218181818181</v>
      </c>
      <c r="AT28" s="53">
        <v>1.4719854545454545</v>
      </c>
      <c r="AU28" s="53">
        <v>1.5333381818181819</v>
      </c>
      <c r="AV28" s="53">
        <v>1.1778679309090909</v>
      </c>
      <c r="AW28" s="53">
        <v>1.0850181818181819</v>
      </c>
      <c r="AX28" s="53">
        <v>1.0613454545454546</v>
      </c>
      <c r="AY28" s="53">
        <v>1.059589090909091</v>
      </c>
      <c r="AZ28" s="53">
        <v>1.0013052109090907</v>
      </c>
      <c r="BA28" s="53">
        <v>0.92328400472727268</v>
      </c>
      <c r="BB28" s="53">
        <v>0.83262983018181813</v>
      </c>
      <c r="BC28" s="53">
        <v>0.82914329454545455</v>
      </c>
      <c r="BD28" s="53">
        <v>0.8189589381818182</v>
      </c>
      <c r="BE28" s="53">
        <v>0.70235342181818172</v>
      </c>
      <c r="BF28" s="54">
        <v>0.75415037454545464</v>
      </c>
      <c r="BG28" s="25">
        <v>0.37864649454545457</v>
      </c>
      <c r="BH28" s="25">
        <v>7.8716029090909106E-2</v>
      </c>
      <c r="BI28" s="26">
        <v>0</v>
      </c>
    </row>
    <row r="29" spans="1:61">
      <c r="A29" s="23" t="s">
        <v>27</v>
      </c>
      <c r="B29" s="53">
        <v>0</v>
      </c>
      <c r="C29" s="53">
        <v>0</v>
      </c>
      <c r="D29" s="53">
        <v>0</v>
      </c>
      <c r="E29" s="53">
        <v>0</v>
      </c>
      <c r="F29" s="53">
        <v>0</v>
      </c>
      <c r="G29" s="53">
        <v>0</v>
      </c>
      <c r="H29" s="53">
        <v>0</v>
      </c>
      <c r="I29" s="53">
        <v>0</v>
      </c>
      <c r="J29" s="53">
        <v>0</v>
      </c>
      <c r="K29" s="53">
        <v>0</v>
      </c>
      <c r="L29" s="53">
        <v>0</v>
      </c>
      <c r="M29" s="53">
        <v>0</v>
      </c>
      <c r="N29" s="53">
        <v>0</v>
      </c>
      <c r="O29" s="53">
        <v>0</v>
      </c>
      <c r="P29" s="53">
        <v>0</v>
      </c>
      <c r="Q29" s="53">
        <v>0</v>
      </c>
      <c r="R29" s="53">
        <v>0</v>
      </c>
      <c r="S29" s="53">
        <v>0</v>
      </c>
      <c r="T29" s="53">
        <v>0</v>
      </c>
      <c r="U29" s="53">
        <v>0</v>
      </c>
      <c r="V29" s="53">
        <v>0</v>
      </c>
      <c r="W29" s="53">
        <v>0</v>
      </c>
      <c r="X29" s="53">
        <v>0</v>
      </c>
      <c r="Y29" s="53">
        <v>0</v>
      </c>
      <c r="Z29" s="53">
        <v>0</v>
      </c>
      <c r="AA29" s="53">
        <v>0</v>
      </c>
      <c r="AB29" s="53">
        <v>0</v>
      </c>
      <c r="AC29" s="53">
        <v>0</v>
      </c>
      <c r="AD29" s="53">
        <v>0</v>
      </c>
      <c r="AE29" s="53">
        <v>0</v>
      </c>
      <c r="AF29" s="53">
        <v>0</v>
      </c>
      <c r="AG29" s="53">
        <v>0</v>
      </c>
      <c r="AH29" s="53">
        <v>0</v>
      </c>
      <c r="AI29" s="53">
        <v>0</v>
      </c>
      <c r="AJ29" s="53">
        <v>0</v>
      </c>
      <c r="AK29" s="53">
        <v>0</v>
      </c>
      <c r="AL29" s="53">
        <v>0</v>
      </c>
      <c r="AM29" s="53">
        <v>0</v>
      </c>
      <c r="AN29" s="53">
        <v>0</v>
      </c>
      <c r="AO29" s="53">
        <v>0</v>
      </c>
      <c r="AP29" s="53">
        <v>0</v>
      </c>
      <c r="AQ29" s="53">
        <v>0</v>
      </c>
      <c r="AR29" s="53">
        <v>0</v>
      </c>
      <c r="AS29" s="53">
        <v>0</v>
      </c>
      <c r="AT29" s="53">
        <v>0</v>
      </c>
      <c r="AU29" s="53">
        <v>0</v>
      </c>
      <c r="AV29" s="53">
        <v>0</v>
      </c>
      <c r="AW29" s="53">
        <v>0</v>
      </c>
      <c r="AX29" s="53">
        <v>0</v>
      </c>
      <c r="AY29" s="53">
        <v>0</v>
      </c>
      <c r="AZ29" s="53">
        <v>0</v>
      </c>
      <c r="BA29" s="53">
        <v>0</v>
      </c>
      <c r="BB29" s="53">
        <v>0</v>
      </c>
      <c r="BC29" s="53">
        <v>0</v>
      </c>
      <c r="BD29" s="53">
        <v>0</v>
      </c>
      <c r="BE29" s="53">
        <v>0</v>
      </c>
      <c r="BF29" s="54">
        <v>0</v>
      </c>
      <c r="BG29" s="25">
        <v>0</v>
      </c>
      <c r="BH29" s="25">
        <v>0</v>
      </c>
      <c r="BI29" s="26">
        <v>0</v>
      </c>
    </row>
    <row r="30" spans="1:61">
      <c r="A30" s="23" t="s">
        <v>28</v>
      </c>
      <c r="B30" s="53">
        <v>0</v>
      </c>
      <c r="C30" s="53">
        <v>0</v>
      </c>
      <c r="D30" s="53">
        <v>0</v>
      </c>
      <c r="E30" s="53">
        <v>0</v>
      </c>
      <c r="F30" s="53">
        <v>0</v>
      </c>
      <c r="G30" s="53">
        <v>0</v>
      </c>
      <c r="H30" s="53">
        <v>0</v>
      </c>
      <c r="I30" s="53">
        <v>0</v>
      </c>
      <c r="J30" s="53">
        <v>0</v>
      </c>
      <c r="K30" s="53">
        <v>0</v>
      </c>
      <c r="L30" s="53">
        <v>0</v>
      </c>
      <c r="M30" s="53">
        <v>0</v>
      </c>
      <c r="N30" s="53">
        <v>0</v>
      </c>
      <c r="O30" s="53">
        <v>0</v>
      </c>
      <c r="P30" s="53">
        <v>0</v>
      </c>
      <c r="Q30" s="53">
        <v>0</v>
      </c>
      <c r="R30" s="53">
        <v>0</v>
      </c>
      <c r="S30" s="53">
        <v>0</v>
      </c>
      <c r="T30" s="53">
        <v>2.6978181818181818E-2</v>
      </c>
      <c r="U30" s="53">
        <v>4.1083636363636371E-2</v>
      </c>
      <c r="V30" s="53">
        <v>7.0690909090909096E-2</v>
      </c>
      <c r="W30" s="53">
        <v>8.0989090909090913E-2</v>
      </c>
      <c r="X30" s="53">
        <v>0.11984727272727273</v>
      </c>
      <c r="Y30" s="53">
        <v>0.14667272727272729</v>
      </c>
      <c r="Z30" s="53">
        <v>0.15153818181818182</v>
      </c>
      <c r="AA30" s="53">
        <v>0.1497927272727273</v>
      </c>
      <c r="AB30" s="53">
        <v>0.14973818181818183</v>
      </c>
      <c r="AC30" s="53">
        <v>0.15233454545454547</v>
      </c>
      <c r="AD30" s="53">
        <v>0.15050181818181818</v>
      </c>
      <c r="AE30" s="53">
        <v>0.15326181818181819</v>
      </c>
      <c r="AF30" s="53">
        <v>0.15301090909090909</v>
      </c>
      <c r="AG30" s="53">
        <v>0.1546909090909091</v>
      </c>
      <c r="AH30" s="53">
        <v>0.15237818181818183</v>
      </c>
      <c r="AI30" s="53">
        <v>0.15217090909090908</v>
      </c>
      <c r="AJ30" s="53">
        <v>0.15377454545454544</v>
      </c>
      <c r="AK30" s="53">
        <v>0.1546909090909091</v>
      </c>
      <c r="AL30" s="53">
        <v>0.1541018181818182</v>
      </c>
      <c r="AM30" s="53">
        <v>0.15221454545454546</v>
      </c>
      <c r="AN30" s="53">
        <v>0.12014181818181817</v>
      </c>
      <c r="AO30" s="53">
        <v>0.1299818181818182</v>
      </c>
      <c r="AP30" s="53">
        <v>0.15091636363636363</v>
      </c>
      <c r="AQ30" s="53">
        <v>0.14684727272727274</v>
      </c>
      <c r="AR30" s="53">
        <v>0.16011272727272727</v>
      </c>
      <c r="AS30" s="53">
        <v>0.1616509090909091</v>
      </c>
      <c r="AT30" s="53">
        <v>0.16828363636363636</v>
      </c>
      <c r="AU30" s="53">
        <v>0.17193818181818182</v>
      </c>
      <c r="AV30" s="53">
        <v>0.17110937454545455</v>
      </c>
      <c r="AW30" s="53">
        <v>0.17228742545454545</v>
      </c>
      <c r="AX30" s="53">
        <v>0.16766840727272728</v>
      </c>
      <c r="AY30" s="53">
        <v>0.17071226181818183</v>
      </c>
      <c r="AZ30" s="53">
        <v>0.17273886545454548</v>
      </c>
      <c r="BA30" s="53">
        <v>0.17513361818181819</v>
      </c>
      <c r="BB30" s="53">
        <v>0.1756101381818182</v>
      </c>
      <c r="BC30" s="53">
        <v>0.17163272727272727</v>
      </c>
      <c r="BD30" s="53">
        <v>0.17768727272727275</v>
      </c>
      <c r="BE30" s="53">
        <v>0.17514545454545455</v>
      </c>
      <c r="BF30" s="54">
        <v>0.17443636363636364</v>
      </c>
      <c r="BG30" s="25">
        <v>0.17249454545454546</v>
      </c>
      <c r="BH30" s="25">
        <v>0.17365090909090911</v>
      </c>
      <c r="BI30" s="26">
        <v>0.17472900000000002</v>
      </c>
    </row>
    <row r="31" spans="1:61">
      <c r="A31" s="23" t="s">
        <v>29</v>
      </c>
      <c r="B31" s="53">
        <v>0</v>
      </c>
      <c r="C31" s="53">
        <v>0</v>
      </c>
      <c r="D31" s="53">
        <v>0</v>
      </c>
      <c r="E31" s="53">
        <v>0</v>
      </c>
      <c r="F31" s="53">
        <v>0</v>
      </c>
      <c r="G31" s="53">
        <v>0</v>
      </c>
      <c r="H31" s="53">
        <v>0</v>
      </c>
      <c r="I31" s="53">
        <v>0</v>
      </c>
      <c r="J31" s="53">
        <v>0</v>
      </c>
      <c r="K31" s="53">
        <v>0</v>
      </c>
      <c r="L31" s="53">
        <v>0</v>
      </c>
      <c r="M31" s="53">
        <v>0</v>
      </c>
      <c r="N31" s="53">
        <v>0</v>
      </c>
      <c r="O31" s="53">
        <v>0</v>
      </c>
      <c r="P31" s="53">
        <v>0</v>
      </c>
      <c r="Q31" s="53">
        <v>0</v>
      </c>
      <c r="R31" s="53">
        <v>0</v>
      </c>
      <c r="S31" s="53">
        <v>0</v>
      </c>
      <c r="T31" s="53">
        <v>0</v>
      </c>
      <c r="U31" s="53">
        <v>0</v>
      </c>
      <c r="V31" s="53">
        <v>0</v>
      </c>
      <c r="W31" s="53">
        <v>0</v>
      </c>
      <c r="X31" s="53">
        <v>0</v>
      </c>
      <c r="Y31" s="53">
        <v>0</v>
      </c>
      <c r="Z31" s="53">
        <v>0</v>
      </c>
      <c r="AA31" s="53">
        <v>0</v>
      </c>
      <c r="AB31" s="53">
        <v>0</v>
      </c>
      <c r="AC31" s="53">
        <v>0</v>
      </c>
      <c r="AD31" s="53">
        <v>0</v>
      </c>
      <c r="AE31" s="53">
        <v>0</v>
      </c>
      <c r="AF31" s="53">
        <v>0</v>
      </c>
      <c r="AG31" s="53">
        <v>0</v>
      </c>
      <c r="AH31" s="53">
        <v>0</v>
      </c>
      <c r="AI31" s="53">
        <v>0</v>
      </c>
      <c r="AJ31" s="53">
        <v>0</v>
      </c>
      <c r="AK31" s="53">
        <v>0</v>
      </c>
      <c r="AL31" s="53">
        <v>0</v>
      </c>
      <c r="AM31" s="53">
        <v>0</v>
      </c>
      <c r="AN31" s="53">
        <v>0</v>
      </c>
      <c r="AO31" s="53">
        <v>0</v>
      </c>
      <c r="AP31" s="53">
        <v>0</v>
      </c>
      <c r="AQ31" s="53">
        <v>0</v>
      </c>
      <c r="AR31" s="53">
        <v>0</v>
      </c>
      <c r="AS31" s="53">
        <v>0</v>
      </c>
      <c r="AT31" s="53">
        <v>0</v>
      </c>
      <c r="AU31" s="53">
        <v>0</v>
      </c>
      <c r="AV31" s="53">
        <v>0</v>
      </c>
      <c r="AW31" s="53">
        <v>0</v>
      </c>
      <c r="AX31" s="53">
        <v>0</v>
      </c>
      <c r="AY31" s="53">
        <v>0</v>
      </c>
      <c r="AZ31" s="53">
        <v>0</v>
      </c>
      <c r="BA31" s="53">
        <v>0</v>
      </c>
      <c r="BB31" s="53">
        <v>0</v>
      </c>
      <c r="BC31" s="53">
        <v>0</v>
      </c>
      <c r="BD31" s="53">
        <v>0</v>
      </c>
      <c r="BE31" s="53">
        <v>0</v>
      </c>
      <c r="BF31" s="54">
        <v>0</v>
      </c>
      <c r="BG31" s="25">
        <v>0</v>
      </c>
      <c r="BH31" s="25">
        <v>0</v>
      </c>
      <c r="BI31" s="26">
        <v>0</v>
      </c>
    </row>
    <row r="32" spans="1:61">
      <c r="A32" s="23" t="s">
        <v>30</v>
      </c>
      <c r="B32" s="53">
        <v>0</v>
      </c>
      <c r="C32" s="53">
        <v>0</v>
      </c>
      <c r="D32" s="53">
        <v>0</v>
      </c>
      <c r="E32" s="53">
        <v>0</v>
      </c>
      <c r="F32" s="53">
        <v>0</v>
      </c>
      <c r="G32" s="53">
        <v>0</v>
      </c>
      <c r="H32" s="53">
        <v>0</v>
      </c>
      <c r="I32" s="53">
        <v>0</v>
      </c>
      <c r="J32" s="53">
        <v>0</v>
      </c>
      <c r="K32" s="53">
        <v>0</v>
      </c>
      <c r="L32" s="53">
        <v>0</v>
      </c>
      <c r="M32" s="53">
        <v>0</v>
      </c>
      <c r="N32" s="53">
        <v>0</v>
      </c>
      <c r="O32" s="53">
        <v>0</v>
      </c>
      <c r="P32" s="53">
        <v>0</v>
      </c>
      <c r="Q32" s="53">
        <v>0</v>
      </c>
      <c r="R32" s="53">
        <v>0</v>
      </c>
      <c r="S32" s="53">
        <v>0</v>
      </c>
      <c r="T32" s="53">
        <v>0</v>
      </c>
      <c r="U32" s="53">
        <v>0</v>
      </c>
      <c r="V32" s="53">
        <v>0</v>
      </c>
      <c r="W32" s="53">
        <v>0</v>
      </c>
      <c r="X32" s="53">
        <v>0</v>
      </c>
      <c r="Y32" s="53">
        <v>0</v>
      </c>
      <c r="Z32" s="53">
        <v>0</v>
      </c>
      <c r="AA32" s="53">
        <v>0</v>
      </c>
      <c r="AB32" s="53">
        <v>0</v>
      </c>
      <c r="AC32" s="53">
        <v>0</v>
      </c>
      <c r="AD32" s="53">
        <v>0</v>
      </c>
      <c r="AE32" s="53">
        <v>0</v>
      </c>
      <c r="AF32" s="53">
        <v>0</v>
      </c>
      <c r="AG32" s="53">
        <v>0</v>
      </c>
      <c r="AH32" s="53">
        <v>0</v>
      </c>
      <c r="AI32" s="53">
        <v>0</v>
      </c>
      <c r="AJ32" s="53">
        <v>0</v>
      </c>
      <c r="AK32" s="53">
        <v>0</v>
      </c>
      <c r="AL32" s="53">
        <v>0</v>
      </c>
      <c r="AM32" s="53">
        <v>0</v>
      </c>
      <c r="AN32" s="53">
        <v>0</v>
      </c>
      <c r="AO32" s="53">
        <v>0</v>
      </c>
      <c r="AP32" s="53">
        <v>0</v>
      </c>
      <c r="AQ32" s="53">
        <v>0</v>
      </c>
      <c r="AR32" s="53">
        <v>0</v>
      </c>
      <c r="AS32" s="53">
        <v>0</v>
      </c>
      <c r="AT32" s="53">
        <v>0</v>
      </c>
      <c r="AU32" s="53">
        <v>0</v>
      </c>
      <c r="AV32" s="53">
        <v>0</v>
      </c>
      <c r="AW32" s="53">
        <v>0</v>
      </c>
      <c r="AX32" s="53">
        <v>0</v>
      </c>
      <c r="AY32" s="53">
        <v>0</v>
      </c>
      <c r="AZ32" s="53">
        <v>0</v>
      </c>
      <c r="BA32" s="53">
        <v>0</v>
      </c>
      <c r="BB32" s="53">
        <v>0</v>
      </c>
      <c r="BC32" s="53">
        <v>0</v>
      </c>
      <c r="BD32" s="53">
        <v>0</v>
      </c>
      <c r="BE32" s="53">
        <v>0</v>
      </c>
      <c r="BF32" s="54">
        <v>0</v>
      </c>
      <c r="BG32" s="25">
        <v>0</v>
      </c>
      <c r="BH32" s="25">
        <v>0</v>
      </c>
      <c r="BI32" s="26">
        <v>0</v>
      </c>
    </row>
    <row r="33" spans="1:61">
      <c r="A33" s="23" t="s">
        <v>31</v>
      </c>
      <c r="B33" s="53">
        <v>3.8290909090909098E-2</v>
      </c>
      <c r="C33" s="53">
        <v>4.2141818181818183E-2</v>
      </c>
      <c r="D33" s="53">
        <v>3.4385454545454545E-2</v>
      </c>
      <c r="E33" s="53">
        <v>2.8101818181818183E-2</v>
      </c>
      <c r="F33" s="53">
        <v>1.8316363636363638E-2</v>
      </c>
      <c r="G33" s="53">
        <v>3.4647272727272735E-2</v>
      </c>
      <c r="H33" s="53">
        <v>3.6709090909090913E-2</v>
      </c>
      <c r="I33" s="53">
        <v>3.9556363636363633E-2</v>
      </c>
      <c r="J33" s="53">
        <v>3.4276363636363633E-2</v>
      </c>
      <c r="K33" s="53">
        <v>3.7200000000000004E-2</v>
      </c>
      <c r="L33" s="53">
        <v>4.1454545454545459E-2</v>
      </c>
      <c r="M33" s="53">
        <v>4.1530909090909091E-2</v>
      </c>
      <c r="N33" s="53">
        <v>3.6927272727272732E-2</v>
      </c>
      <c r="O33" s="53">
        <v>4.8305454545454547E-2</v>
      </c>
      <c r="P33" s="53">
        <v>2.8669090909090911E-2</v>
      </c>
      <c r="Q33" s="53">
        <v>2.4087272727272731E-2</v>
      </c>
      <c r="R33" s="53">
        <v>2.9530909090909087E-2</v>
      </c>
      <c r="S33" s="53">
        <v>7.4225454545454553E-2</v>
      </c>
      <c r="T33" s="53">
        <v>6.3087272727272728E-2</v>
      </c>
      <c r="U33" s="53">
        <v>7.5130909090909109E-2</v>
      </c>
      <c r="V33" s="53">
        <v>7.6625454545454552E-2</v>
      </c>
      <c r="W33" s="53">
        <v>9.5541818181818186E-2</v>
      </c>
      <c r="X33" s="53">
        <v>1.8981818181818186E-3</v>
      </c>
      <c r="Y33" s="53">
        <v>0</v>
      </c>
      <c r="Z33" s="53">
        <v>0</v>
      </c>
      <c r="AA33" s="53">
        <v>0</v>
      </c>
      <c r="AB33" s="53">
        <v>0</v>
      </c>
      <c r="AC33" s="53">
        <v>0</v>
      </c>
      <c r="AD33" s="53">
        <v>0</v>
      </c>
      <c r="AE33" s="53">
        <v>0</v>
      </c>
      <c r="AF33" s="53">
        <v>0</v>
      </c>
      <c r="AG33" s="53">
        <v>0</v>
      </c>
      <c r="AH33" s="53">
        <v>0</v>
      </c>
      <c r="AI33" s="53">
        <v>0</v>
      </c>
      <c r="AJ33" s="53">
        <v>0</v>
      </c>
      <c r="AK33" s="53">
        <v>0</v>
      </c>
      <c r="AL33" s="53">
        <v>0</v>
      </c>
      <c r="AM33" s="53">
        <v>0</v>
      </c>
      <c r="AN33" s="53">
        <v>0</v>
      </c>
      <c r="AO33" s="53">
        <v>0</v>
      </c>
      <c r="AP33" s="53">
        <v>0</v>
      </c>
      <c r="AQ33" s="53">
        <v>0</v>
      </c>
      <c r="AR33" s="53">
        <v>0</v>
      </c>
      <c r="AS33" s="53">
        <v>0</v>
      </c>
      <c r="AT33" s="53">
        <v>0</v>
      </c>
      <c r="AU33" s="53">
        <v>0</v>
      </c>
      <c r="AV33" s="53">
        <v>0</v>
      </c>
      <c r="AW33" s="53">
        <v>0</v>
      </c>
      <c r="AX33" s="53">
        <v>0</v>
      </c>
      <c r="AY33" s="53">
        <v>0</v>
      </c>
      <c r="AZ33" s="53">
        <v>0</v>
      </c>
      <c r="BA33" s="53">
        <v>0</v>
      </c>
      <c r="BB33" s="53">
        <v>0</v>
      </c>
      <c r="BC33" s="53">
        <v>0</v>
      </c>
      <c r="BD33" s="53">
        <v>0</v>
      </c>
      <c r="BE33" s="53">
        <v>0</v>
      </c>
      <c r="BF33" s="54">
        <v>0</v>
      </c>
      <c r="BG33" s="25">
        <v>0</v>
      </c>
      <c r="BH33" s="25">
        <v>0</v>
      </c>
      <c r="BI33" s="26">
        <v>0</v>
      </c>
    </row>
    <row r="34" spans="1:61">
      <c r="A34" s="23" t="s">
        <v>32</v>
      </c>
      <c r="B34" s="53">
        <v>0</v>
      </c>
      <c r="C34" s="53">
        <v>0</v>
      </c>
      <c r="D34" s="53">
        <v>0</v>
      </c>
      <c r="E34" s="53">
        <v>0</v>
      </c>
      <c r="F34" s="53">
        <v>0</v>
      </c>
      <c r="G34" s="53">
        <v>0</v>
      </c>
      <c r="H34" s="53">
        <v>0</v>
      </c>
      <c r="I34" s="53">
        <v>0</v>
      </c>
      <c r="J34" s="53">
        <v>0</v>
      </c>
      <c r="K34" s="53">
        <v>0</v>
      </c>
      <c r="L34" s="53">
        <v>0</v>
      </c>
      <c r="M34" s="53">
        <v>0</v>
      </c>
      <c r="N34" s="53">
        <v>0</v>
      </c>
      <c r="O34" s="53">
        <v>0</v>
      </c>
      <c r="P34" s="53">
        <v>0</v>
      </c>
      <c r="Q34" s="53">
        <v>0</v>
      </c>
      <c r="R34" s="53">
        <v>0</v>
      </c>
      <c r="S34" s="53">
        <v>0</v>
      </c>
      <c r="T34" s="53">
        <v>0</v>
      </c>
      <c r="U34" s="53">
        <v>0</v>
      </c>
      <c r="V34" s="53">
        <v>0</v>
      </c>
      <c r="W34" s="53">
        <v>0</v>
      </c>
      <c r="X34" s="53">
        <v>0</v>
      </c>
      <c r="Y34" s="53">
        <v>0</v>
      </c>
      <c r="Z34" s="53">
        <v>0</v>
      </c>
      <c r="AA34" s="53">
        <v>0</v>
      </c>
      <c r="AB34" s="53">
        <v>0</v>
      </c>
      <c r="AC34" s="53">
        <v>0</v>
      </c>
      <c r="AD34" s="53">
        <v>0</v>
      </c>
      <c r="AE34" s="53">
        <v>0</v>
      </c>
      <c r="AF34" s="53">
        <v>0</v>
      </c>
      <c r="AG34" s="53">
        <v>0</v>
      </c>
      <c r="AH34" s="53">
        <v>0</v>
      </c>
      <c r="AI34" s="53">
        <v>0</v>
      </c>
      <c r="AJ34" s="53">
        <v>0</v>
      </c>
      <c r="AK34" s="53">
        <v>0</v>
      </c>
      <c r="AL34" s="53">
        <v>0</v>
      </c>
      <c r="AM34" s="53">
        <v>0</v>
      </c>
      <c r="AN34" s="53">
        <v>0</v>
      </c>
      <c r="AO34" s="53">
        <v>0</v>
      </c>
      <c r="AP34" s="53">
        <v>0</v>
      </c>
      <c r="AQ34" s="53">
        <v>0</v>
      </c>
      <c r="AR34" s="53">
        <v>0</v>
      </c>
      <c r="AS34" s="53">
        <v>0</v>
      </c>
      <c r="AT34" s="53">
        <v>0</v>
      </c>
      <c r="AU34" s="53">
        <v>0</v>
      </c>
      <c r="AV34" s="53">
        <v>0</v>
      </c>
      <c r="AW34" s="53">
        <v>0</v>
      </c>
      <c r="AX34" s="53">
        <v>0</v>
      </c>
      <c r="AY34" s="53">
        <v>0</v>
      </c>
      <c r="AZ34" s="53">
        <v>0</v>
      </c>
      <c r="BA34" s="53">
        <v>0</v>
      </c>
      <c r="BB34" s="53">
        <v>0</v>
      </c>
      <c r="BC34" s="53">
        <v>0</v>
      </c>
      <c r="BD34" s="53">
        <v>0</v>
      </c>
      <c r="BE34" s="53">
        <v>0</v>
      </c>
      <c r="BF34" s="54">
        <v>0</v>
      </c>
      <c r="BG34" s="25">
        <v>0</v>
      </c>
      <c r="BH34" s="25">
        <v>0</v>
      </c>
      <c r="BI34" s="26">
        <v>0</v>
      </c>
    </row>
    <row r="35" spans="1:61">
      <c r="A35" s="23" t="s">
        <v>33</v>
      </c>
      <c r="B35" s="53">
        <v>0</v>
      </c>
      <c r="C35" s="53">
        <v>0</v>
      </c>
      <c r="D35" s="53">
        <v>0</v>
      </c>
      <c r="E35" s="53">
        <v>0</v>
      </c>
      <c r="F35" s="53">
        <v>0</v>
      </c>
      <c r="G35" s="53">
        <v>0</v>
      </c>
      <c r="H35" s="53">
        <v>0</v>
      </c>
      <c r="I35" s="53">
        <v>0</v>
      </c>
      <c r="J35" s="53">
        <v>0</v>
      </c>
      <c r="K35" s="53">
        <v>0</v>
      </c>
      <c r="L35" s="53">
        <v>0</v>
      </c>
      <c r="M35" s="53">
        <v>0</v>
      </c>
      <c r="N35" s="53">
        <v>0</v>
      </c>
      <c r="O35" s="53">
        <v>0</v>
      </c>
      <c r="P35" s="53">
        <v>0</v>
      </c>
      <c r="Q35" s="53">
        <v>0</v>
      </c>
      <c r="R35" s="53">
        <v>0</v>
      </c>
      <c r="S35" s="53">
        <v>0</v>
      </c>
      <c r="T35" s="53">
        <v>0</v>
      </c>
      <c r="U35" s="53">
        <v>0</v>
      </c>
      <c r="V35" s="53">
        <v>0.10341396</v>
      </c>
      <c r="W35" s="53">
        <v>0.10780121890909095</v>
      </c>
      <c r="X35" s="53">
        <v>0.10018378036363638</v>
      </c>
      <c r="Y35" s="53">
        <v>0.13976553381818185</v>
      </c>
      <c r="Z35" s="53">
        <v>0.18166144581818183</v>
      </c>
      <c r="AA35" s="53">
        <v>0.18581454545454548</v>
      </c>
      <c r="AB35" s="53">
        <v>0.18545454545454548</v>
      </c>
      <c r="AC35" s="53">
        <v>0.15968727272727273</v>
      </c>
      <c r="AD35" s="53">
        <v>0.13374545454545456</v>
      </c>
      <c r="AE35" s="53">
        <v>8.4065454545454554E-2</v>
      </c>
      <c r="AF35" s="53">
        <v>0.12896727272727276</v>
      </c>
      <c r="AG35" s="53">
        <v>0.15209454545454548</v>
      </c>
      <c r="AH35" s="53">
        <v>0.13117090909090912</v>
      </c>
      <c r="AI35" s="53">
        <v>0.14786181818181818</v>
      </c>
      <c r="AJ35" s="53">
        <v>0.10758545454545455</v>
      </c>
      <c r="AK35" s="53">
        <v>9.1843636363636377E-2</v>
      </c>
      <c r="AL35" s="53">
        <v>0.12394909090909093</v>
      </c>
      <c r="AM35" s="53">
        <v>0.15427636363636363</v>
      </c>
      <c r="AN35" s="53">
        <v>0.16891636363636364</v>
      </c>
      <c r="AO35" s="53">
        <v>0.16474472727272729</v>
      </c>
      <c r="AP35" s="53">
        <v>0.11277381818181818</v>
      </c>
      <c r="AQ35" s="53">
        <v>9.4376727272727293E-2</v>
      </c>
      <c r="AR35" s="53">
        <v>0.10726800000000002</v>
      </c>
      <c r="AS35" s="53">
        <v>0.10793127272727274</v>
      </c>
      <c r="AT35" s="53">
        <v>0.11839200000000002</v>
      </c>
      <c r="AU35" s="53">
        <v>0</v>
      </c>
      <c r="AV35" s="53">
        <v>0</v>
      </c>
      <c r="AW35" s="53">
        <v>0</v>
      </c>
      <c r="AX35" s="53">
        <v>0</v>
      </c>
      <c r="AY35" s="53">
        <v>0</v>
      </c>
      <c r="AZ35" s="53">
        <v>0</v>
      </c>
      <c r="BA35" s="53">
        <v>0</v>
      </c>
      <c r="BB35" s="53">
        <v>0</v>
      </c>
      <c r="BC35" s="53">
        <v>0</v>
      </c>
      <c r="BD35" s="53">
        <v>0</v>
      </c>
      <c r="BE35" s="53">
        <v>0</v>
      </c>
      <c r="BF35" s="54">
        <v>0</v>
      </c>
      <c r="BG35" s="25">
        <v>0</v>
      </c>
      <c r="BH35" s="25">
        <v>0</v>
      </c>
      <c r="BI35" s="26">
        <v>0</v>
      </c>
    </row>
    <row r="36" spans="1:61">
      <c r="A36" s="23" t="s">
        <v>34</v>
      </c>
      <c r="B36" s="53">
        <v>0</v>
      </c>
      <c r="C36" s="53">
        <v>0</v>
      </c>
      <c r="D36" s="53">
        <v>0</v>
      </c>
      <c r="E36" s="53">
        <v>0</v>
      </c>
      <c r="F36" s="53">
        <v>0</v>
      </c>
      <c r="G36" s="53">
        <v>0</v>
      </c>
      <c r="H36" s="53">
        <v>0</v>
      </c>
      <c r="I36" s="53">
        <v>0</v>
      </c>
      <c r="J36" s="53">
        <v>0</v>
      </c>
      <c r="K36" s="53">
        <v>0</v>
      </c>
      <c r="L36" s="53">
        <v>0</v>
      </c>
      <c r="M36" s="53">
        <v>0</v>
      </c>
      <c r="N36" s="53">
        <v>0</v>
      </c>
      <c r="O36" s="53">
        <v>0</v>
      </c>
      <c r="P36" s="53">
        <v>0</v>
      </c>
      <c r="Q36" s="53">
        <v>0</v>
      </c>
      <c r="R36" s="53">
        <v>0</v>
      </c>
      <c r="S36" s="53">
        <v>0</v>
      </c>
      <c r="T36" s="53">
        <v>0</v>
      </c>
      <c r="U36" s="53">
        <v>0</v>
      </c>
      <c r="V36" s="53">
        <v>0</v>
      </c>
      <c r="W36" s="53">
        <v>0</v>
      </c>
      <c r="X36" s="53">
        <v>0</v>
      </c>
      <c r="Y36" s="53">
        <v>0</v>
      </c>
      <c r="Z36" s="53">
        <v>0</v>
      </c>
      <c r="AA36" s="53">
        <v>0</v>
      </c>
      <c r="AB36" s="53">
        <v>0</v>
      </c>
      <c r="AC36" s="53">
        <v>0</v>
      </c>
      <c r="AD36" s="53">
        <v>0</v>
      </c>
      <c r="AE36" s="53">
        <v>0</v>
      </c>
      <c r="AF36" s="53">
        <v>0</v>
      </c>
      <c r="AG36" s="53">
        <v>0</v>
      </c>
      <c r="AH36" s="53">
        <v>0</v>
      </c>
      <c r="AI36" s="53">
        <v>0</v>
      </c>
      <c r="AJ36" s="53">
        <v>0</v>
      </c>
      <c r="AK36" s="53">
        <v>0</v>
      </c>
      <c r="AL36" s="53">
        <v>0</v>
      </c>
      <c r="AM36" s="53">
        <v>0</v>
      </c>
      <c r="AN36" s="53">
        <v>0</v>
      </c>
      <c r="AO36" s="53">
        <v>0</v>
      </c>
      <c r="AP36" s="53">
        <v>0</v>
      </c>
      <c r="AQ36" s="53">
        <v>0</v>
      </c>
      <c r="AR36" s="53">
        <v>0</v>
      </c>
      <c r="AS36" s="53">
        <v>0</v>
      </c>
      <c r="AT36" s="53">
        <v>0</v>
      </c>
      <c r="AU36" s="53">
        <v>0</v>
      </c>
      <c r="AV36" s="53">
        <v>0</v>
      </c>
      <c r="AW36" s="53">
        <v>0</v>
      </c>
      <c r="AX36" s="53">
        <v>0</v>
      </c>
      <c r="AY36" s="53">
        <v>0</v>
      </c>
      <c r="AZ36" s="53">
        <v>0</v>
      </c>
      <c r="BA36" s="53">
        <v>0</v>
      </c>
      <c r="BB36" s="53">
        <v>0</v>
      </c>
      <c r="BC36" s="53">
        <v>0</v>
      </c>
      <c r="BD36" s="53">
        <v>0</v>
      </c>
      <c r="BE36" s="53">
        <v>0</v>
      </c>
      <c r="BF36" s="54">
        <v>0</v>
      </c>
      <c r="BG36" s="25">
        <v>0</v>
      </c>
      <c r="BH36" s="25">
        <v>0</v>
      </c>
      <c r="BI36" s="26">
        <v>0</v>
      </c>
    </row>
    <row r="37" spans="1:61">
      <c r="A37" s="23" t="s">
        <v>35</v>
      </c>
      <c r="B37" s="53">
        <v>0</v>
      </c>
      <c r="C37" s="53">
        <v>0</v>
      </c>
      <c r="D37" s="53">
        <v>0</v>
      </c>
      <c r="E37" s="53">
        <v>3.0545454545454544E-4</v>
      </c>
      <c r="F37" s="53">
        <v>3.4363636363636363E-3</v>
      </c>
      <c r="G37" s="53">
        <v>4.0145454545454547E-3</v>
      </c>
      <c r="H37" s="53">
        <v>4.4181818181818185E-3</v>
      </c>
      <c r="I37" s="53">
        <v>3.556363636363637E-3</v>
      </c>
      <c r="J37" s="53">
        <v>1.2087272727272729E-2</v>
      </c>
      <c r="K37" s="53">
        <v>3.5749090909090911E-2</v>
      </c>
      <c r="L37" s="53">
        <v>3.6381818181818182E-2</v>
      </c>
      <c r="M37" s="53">
        <v>4.224E-2</v>
      </c>
      <c r="N37" s="53">
        <v>4.0472727272727278E-2</v>
      </c>
      <c r="O37" s="53">
        <v>4.4290909090909103E-2</v>
      </c>
      <c r="P37" s="53">
        <v>3.8061818181818183E-2</v>
      </c>
      <c r="Q37" s="53">
        <v>4.581818181818182E-2</v>
      </c>
      <c r="R37" s="53">
        <v>3.990545454545455E-2</v>
      </c>
      <c r="S37" s="53">
        <v>4.2512727272727278E-2</v>
      </c>
      <c r="T37" s="53">
        <v>3.9152727272727277E-2</v>
      </c>
      <c r="U37" s="53">
        <v>4.0483636363636367E-2</v>
      </c>
      <c r="V37" s="53">
        <v>4.2534545454545457E-2</v>
      </c>
      <c r="W37" s="53">
        <v>4.5992727272727275E-2</v>
      </c>
      <c r="X37" s="53">
        <v>3.8792727272727277E-2</v>
      </c>
      <c r="Y37" s="53">
        <v>4.0090909090909094E-2</v>
      </c>
      <c r="Z37" s="53">
        <v>4.3843636363636362E-2</v>
      </c>
      <c r="AA37" s="53">
        <v>3.820363636363637E-2</v>
      </c>
      <c r="AB37" s="53">
        <v>3.631636363636364E-2</v>
      </c>
      <c r="AC37" s="53">
        <v>4.1454545454545459E-2</v>
      </c>
      <c r="AD37" s="53">
        <v>4.3069090909090911E-2</v>
      </c>
      <c r="AE37" s="53">
        <v>4.3276363636363641E-2</v>
      </c>
      <c r="AF37" s="53">
        <v>4.3832727272727273E-2</v>
      </c>
      <c r="AG37" s="53">
        <v>4.5381818181818183E-2</v>
      </c>
      <c r="AH37" s="53">
        <v>2.6269090909090909E-2</v>
      </c>
      <c r="AI37" s="53">
        <v>4.1553720000000002E-2</v>
      </c>
      <c r="AJ37" s="53">
        <v>4.1762323636363639E-2</v>
      </c>
      <c r="AK37" s="53">
        <v>4.2754996363636361E-2</v>
      </c>
      <c r="AL37" s="53">
        <v>4.3337138181818183E-2</v>
      </c>
      <c r="AM37" s="53">
        <v>4.2693163636363642E-2</v>
      </c>
      <c r="AN37" s="53">
        <v>4.3832607272727274E-2</v>
      </c>
      <c r="AO37" s="53">
        <v>4.1694741818181821E-2</v>
      </c>
      <c r="AP37" s="53">
        <v>4.3608610909090913E-2</v>
      </c>
      <c r="AQ37" s="53">
        <v>3.7848425454545455E-2</v>
      </c>
      <c r="AR37" s="53">
        <v>4.582159636363637E-2</v>
      </c>
      <c r="AS37" s="53">
        <v>4.5478789090909098E-2</v>
      </c>
      <c r="AT37" s="53">
        <v>4.634545090909091E-2</v>
      </c>
      <c r="AU37" s="53">
        <v>4.3300003636363639E-2</v>
      </c>
      <c r="AV37" s="53">
        <v>4.5172090909090912E-2</v>
      </c>
      <c r="AW37" s="53">
        <v>4.2705927272727276E-2</v>
      </c>
      <c r="AX37" s="53">
        <v>3.1536643636363638E-2</v>
      </c>
      <c r="AY37" s="53">
        <v>4.4632429090909101E-2</v>
      </c>
      <c r="AZ37" s="53">
        <v>4.4487720000000008E-2</v>
      </c>
      <c r="BA37" s="53">
        <v>4.3203032727272724E-2</v>
      </c>
      <c r="BB37" s="53">
        <v>3.7117941818181829E-2</v>
      </c>
      <c r="BC37" s="53">
        <v>3.8342945454545453E-2</v>
      </c>
      <c r="BD37" s="53">
        <v>4.2651796363636363E-2</v>
      </c>
      <c r="BE37" s="53">
        <v>4.4589414545454543E-2</v>
      </c>
      <c r="BF37" s="54">
        <v>4.1759520000000008E-2</v>
      </c>
      <c r="BG37" s="25">
        <v>4.5341596363636362E-2</v>
      </c>
      <c r="BH37" s="25">
        <v>4.3475923636363642E-2</v>
      </c>
      <c r="BI37" s="26">
        <v>3.9032538820860586E-2</v>
      </c>
    </row>
    <row r="38" spans="1:61">
      <c r="A38" s="23" t="s">
        <v>36</v>
      </c>
      <c r="B38" s="53">
        <v>0</v>
      </c>
      <c r="C38" s="53">
        <v>0</v>
      </c>
      <c r="D38" s="53">
        <v>0</v>
      </c>
      <c r="E38" s="53">
        <v>0</v>
      </c>
      <c r="F38" s="53">
        <v>0</v>
      </c>
      <c r="G38" s="53">
        <v>0</v>
      </c>
      <c r="H38" s="53">
        <v>0</v>
      </c>
      <c r="I38" s="53">
        <v>0</v>
      </c>
      <c r="J38" s="53">
        <v>0</v>
      </c>
      <c r="K38" s="53">
        <v>0</v>
      </c>
      <c r="L38" s="53">
        <v>0</v>
      </c>
      <c r="M38" s="53">
        <v>0</v>
      </c>
      <c r="N38" s="53">
        <v>0</v>
      </c>
      <c r="O38" s="53">
        <v>0</v>
      </c>
      <c r="P38" s="53">
        <v>0</v>
      </c>
      <c r="Q38" s="53">
        <v>0</v>
      </c>
      <c r="R38" s="53">
        <v>0</v>
      </c>
      <c r="S38" s="53">
        <v>0</v>
      </c>
      <c r="T38" s="53">
        <v>0</v>
      </c>
      <c r="U38" s="53">
        <v>0</v>
      </c>
      <c r="V38" s="53">
        <v>0</v>
      </c>
      <c r="W38" s="53">
        <v>0</v>
      </c>
      <c r="X38" s="53">
        <v>0</v>
      </c>
      <c r="Y38" s="53">
        <v>0</v>
      </c>
      <c r="Z38" s="53">
        <v>0</v>
      </c>
      <c r="AA38" s="53">
        <v>0</v>
      </c>
      <c r="AB38" s="53">
        <v>0</v>
      </c>
      <c r="AC38" s="53">
        <v>0</v>
      </c>
      <c r="AD38" s="53">
        <v>0</v>
      </c>
      <c r="AE38" s="53">
        <v>0</v>
      </c>
      <c r="AF38" s="53">
        <v>0</v>
      </c>
      <c r="AG38" s="53">
        <v>0</v>
      </c>
      <c r="AH38" s="53">
        <v>0</v>
      </c>
      <c r="AI38" s="53">
        <v>0</v>
      </c>
      <c r="AJ38" s="53">
        <v>0</v>
      </c>
      <c r="AK38" s="53">
        <v>0</v>
      </c>
      <c r="AL38" s="53">
        <v>0</v>
      </c>
      <c r="AM38" s="53">
        <v>0</v>
      </c>
      <c r="AN38" s="53">
        <v>0</v>
      </c>
      <c r="AO38" s="53">
        <v>0</v>
      </c>
      <c r="AP38" s="53">
        <v>0</v>
      </c>
      <c r="AQ38" s="53">
        <v>0</v>
      </c>
      <c r="AR38" s="53">
        <v>0</v>
      </c>
      <c r="AS38" s="53">
        <v>0</v>
      </c>
      <c r="AT38" s="53">
        <v>0</v>
      </c>
      <c r="AU38" s="53">
        <v>0</v>
      </c>
      <c r="AV38" s="53">
        <v>0</v>
      </c>
      <c r="AW38" s="53">
        <v>0</v>
      </c>
      <c r="AX38" s="53">
        <v>0</v>
      </c>
      <c r="AY38" s="53">
        <v>0</v>
      </c>
      <c r="AZ38" s="53">
        <v>0</v>
      </c>
      <c r="BA38" s="53">
        <v>0</v>
      </c>
      <c r="BB38" s="53">
        <v>0</v>
      </c>
      <c r="BC38" s="53">
        <v>0</v>
      </c>
      <c r="BD38" s="53">
        <v>0</v>
      </c>
      <c r="BE38" s="53">
        <v>0</v>
      </c>
      <c r="BF38" s="54">
        <v>0</v>
      </c>
      <c r="BG38" s="25">
        <v>0</v>
      </c>
      <c r="BH38" s="25">
        <v>0</v>
      </c>
      <c r="BI38" s="26">
        <v>0</v>
      </c>
    </row>
    <row r="39" spans="1:61">
      <c r="A39" s="23" t="s">
        <v>37</v>
      </c>
      <c r="B39" s="53">
        <v>0</v>
      </c>
      <c r="C39" s="53">
        <v>0</v>
      </c>
      <c r="D39" s="53">
        <v>0</v>
      </c>
      <c r="E39" s="53">
        <v>0</v>
      </c>
      <c r="F39" s="53">
        <v>0</v>
      </c>
      <c r="G39" s="53">
        <v>0</v>
      </c>
      <c r="H39" s="53">
        <v>0</v>
      </c>
      <c r="I39" s="53">
        <v>0</v>
      </c>
      <c r="J39" s="53">
        <v>0</v>
      </c>
      <c r="K39" s="53">
        <v>0</v>
      </c>
      <c r="L39" s="53">
        <v>0</v>
      </c>
      <c r="M39" s="53">
        <v>0</v>
      </c>
      <c r="N39" s="53">
        <v>0</v>
      </c>
      <c r="O39" s="53">
        <v>0</v>
      </c>
      <c r="P39" s="53">
        <v>0</v>
      </c>
      <c r="Q39" s="53">
        <v>0</v>
      </c>
      <c r="R39" s="53">
        <v>0</v>
      </c>
      <c r="S39" s="53">
        <v>0</v>
      </c>
      <c r="T39" s="53">
        <v>0</v>
      </c>
      <c r="U39" s="53">
        <v>0</v>
      </c>
      <c r="V39" s="53">
        <v>0</v>
      </c>
      <c r="W39" s="53">
        <v>0</v>
      </c>
      <c r="X39" s="53">
        <v>0</v>
      </c>
      <c r="Y39" s="53">
        <v>0</v>
      </c>
      <c r="Z39" s="53">
        <v>0</v>
      </c>
      <c r="AA39" s="53">
        <v>0</v>
      </c>
      <c r="AB39" s="53">
        <v>0</v>
      </c>
      <c r="AC39" s="53">
        <v>0</v>
      </c>
      <c r="AD39" s="53">
        <v>0</v>
      </c>
      <c r="AE39" s="53">
        <v>0</v>
      </c>
      <c r="AF39" s="53">
        <v>0</v>
      </c>
      <c r="AG39" s="53">
        <v>0</v>
      </c>
      <c r="AH39" s="53">
        <v>0</v>
      </c>
      <c r="AI39" s="53">
        <v>0</v>
      </c>
      <c r="AJ39" s="53">
        <v>0</v>
      </c>
      <c r="AK39" s="53">
        <v>0</v>
      </c>
      <c r="AL39" s="53">
        <v>0</v>
      </c>
      <c r="AM39" s="53">
        <v>0</v>
      </c>
      <c r="AN39" s="53">
        <v>0</v>
      </c>
      <c r="AO39" s="53">
        <v>0</v>
      </c>
      <c r="AP39" s="53">
        <v>0</v>
      </c>
      <c r="AQ39" s="53">
        <v>0</v>
      </c>
      <c r="AR39" s="53">
        <v>0</v>
      </c>
      <c r="AS39" s="53">
        <v>0</v>
      </c>
      <c r="AT39" s="53">
        <v>0</v>
      </c>
      <c r="AU39" s="53">
        <v>0</v>
      </c>
      <c r="AV39" s="53">
        <v>0</v>
      </c>
      <c r="AW39" s="53">
        <v>0</v>
      </c>
      <c r="AX39" s="53">
        <v>0</v>
      </c>
      <c r="AY39" s="53">
        <v>0</v>
      </c>
      <c r="AZ39" s="53">
        <v>0</v>
      </c>
      <c r="BA39" s="53">
        <v>0</v>
      </c>
      <c r="BB39" s="53">
        <v>0</v>
      </c>
      <c r="BC39" s="53">
        <v>0</v>
      </c>
      <c r="BD39" s="53">
        <v>0</v>
      </c>
      <c r="BE39" s="53">
        <v>0</v>
      </c>
      <c r="BF39" s="54">
        <v>0</v>
      </c>
      <c r="BG39" s="25">
        <v>0</v>
      </c>
      <c r="BH39" s="25">
        <v>0</v>
      </c>
      <c r="BI39" s="26">
        <v>0</v>
      </c>
    </row>
    <row r="40" spans="1:61">
      <c r="A40" s="23" t="s">
        <v>38</v>
      </c>
      <c r="B40" s="53">
        <v>0</v>
      </c>
      <c r="C40" s="53">
        <v>0</v>
      </c>
      <c r="D40" s="53">
        <v>0</v>
      </c>
      <c r="E40" s="53">
        <v>0</v>
      </c>
      <c r="F40" s="53">
        <v>0</v>
      </c>
      <c r="G40" s="53">
        <v>0</v>
      </c>
      <c r="H40" s="53">
        <v>0</v>
      </c>
      <c r="I40" s="53">
        <v>0</v>
      </c>
      <c r="J40" s="53">
        <v>0</v>
      </c>
      <c r="K40" s="53">
        <v>0</v>
      </c>
      <c r="L40" s="53">
        <v>0</v>
      </c>
      <c r="M40" s="53">
        <v>0</v>
      </c>
      <c r="N40" s="53">
        <v>0</v>
      </c>
      <c r="O40" s="53">
        <v>0</v>
      </c>
      <c r="P40" s="53">
        <v>0</v>
      </c>
      <c r="Q40" s="53">
        <v>0</v>
      </c>
      <c r="R40" s="53">
        <v>0</v>
      </c>
      <c r="S40" s="53">
        <v>0</v>
      </c>
      <c r="T40" s="53">
        <v>0</v>
      </c>
      <c r="U40" s="53">
        <v>0</v>
      </c>
      <c r="V40" s="53">
        <v>0</v>
      </c>
      <c r="W40" s="53">
        <v>0</v>
      </c>
      <c r="X40" s="53">
        <v>0</v>
      </c>
      <c r="Y40" s="53">
        <v>0</v>
      </c>
      <c r="Z40" s="53">
        <v>0</v>
      </c>
      <c r="AA40" s="53">
        <v>0</v>
      </c>
      <c r="AB40" s="53">
        <v>0</v>
      </c>
      <c r="AC40" s="53">
        <v>0</v>
      </c>
      <c r="AD40" s="53">
        <v>0</v>
      </c>
      <c r="AE40" s="53">
        <v>0</v>
      </c>
      <c r="AF40" s="53">
        <v>0</v>
      </c>
      <c r="AG40" s="53">
        <v>0</v>
      </c>
      <c r="AH40" s="53">
        <v>0</v>
      </c>
      <c r="AI40" s="53">
        <v>0</v>
      </c>
      <c r="AJ40" s="53">
        <v>0</v>
      </c>
      <c r="AK40" s="53">
        <v>0</v>
      </c>
      <c r="AL40" s="53">
        <v>0</v>
      </c>
      <c r="AM40" s="53">
        <v>0</v>
      </c>
      <c r="AN40" s="53">
        <v>0</v>
      </c>
      <c r="AO40" s="53">
        <v>0</v>
      </c>
      <c r="AP40" s="53">
        <v>0</v>
      </c>
      <c r="AQ40" s="53">
        <v>0</v>
      </c>
      <c r="AR40" s="53">
        <v>0</v>
      </c>
      <c r="AS40" s="53">
        <v>0</v>
      </c>
      <c r="AT40" s="53">
        <v>0</v>
      </c>
      <c r="AU40" s="53">
        <v>0</v>
      </c>
      <c r="AV40" s="53">
        <v>0</v>
      </c>
      <c r="AW40" s="53">
        <v>0</v>
      </c>
      <c r="AX40" s="53">
        <v>0</v>
      </c>
      <c r="AY40" s="53">
        <v>0</v>
      </c>
      <c r="AZ40" s="53">
        <v>0</v>
      </c>
      <c r="BA40" s="53">
        <v>0</v>
      </c>
      <c r="BB40" s="53">
        <v>0</v>
      </c>
      <c r="BC40" s="53">
        <v>0</v>
      </c>
      <c r="BD40" s="53">
        <v>0</v>
      </c>
      <c r="BE40" s="53">
        <v>0</v>
      </c>
      <c r="BF40" s="54">
        <v>0</v>
      </c>
      <c r="BG40" s="25">
        <v>0</v>
      </c>
      <c r="BH40" s="25">
        <v>0</v>
      </c>
      <c r="BI40" s="26">
        <v>0</v>
      </c>
    </row>
    <row r="41" spans="1:61">
      <c r="A41" s="23" t="s">
        <v>39</v>
      </c>
      <c r="B41" s="53">
        <v>0</v>
      </c>
      <c r="C41" s="53">
        <v>0</v>
      </c>
      <c r="D41" s="53">
        <v>0</v>
      </c>
      <c r="E41" s="53">
        <v>0</v>
      </c>
      <c r="F41" s="53">
        <v>0</v>
      </c>
      <c r="G41" s="53">
        <v>0</v>
      </c>
      <c r="H41" s="53">
        <v>0</v>
      </c>
      <c r="I41" s="53">
        <v>0</v>
      </c>
      <c r="J41" s="53">
        <v>0</v>
      </c>
      <c r="K41" s="53">
        <v>0</v>
      </c>
      <c r="L41" s="53">
        <v>0</v>
      </c>
      <c r="M41" s="53">
        <v>0</v>
      </c>
      <c r="N41" s="53">
        <v>0</v>
      </c>
      <c r="O41" s="53">
        <v>0</v>
      </c>
      <c r="P41" s="53">
        <v>0</v>
      </c>
      <c r="Q41" s="53">
        <v>0</v>
      </c>
      <c r="R41" s="53">
        <v>0</v>
      </c>
      <c r="S41" s="53">
        <v>0</v>
      </c>
      <c r="T41" s="53">
        <v>0</v>
      </c>
      <c r="U41" s="53">
        <v>0</v>
      </c>
      <c r="V41" s="53">
        <v>0</v>
      </c>
      <c r="W41" s="53">
        <v>0</v>
      </c>
      <c r="X41" s="53">
        <v>0</v>
      </c>
      <c r="Y41" s="53">
        <v>0</v>
      </c>
      <c r="Z41" s="53">
        <v>0</v>
      </c>
      <c r="AA41" s="53">
        <v>0</v>
      </c>
      <c r="AB41" s="53">
        <v>0</v>
      </c>
      <c r="AC41" s="53">
        <v>0</v>
      </c>
      <c r="AD41" s="53">
        <v>0</v>
      </c>
      <c r="AE41" s="53">
        <v>0</v>
      </c>
      <c r="AF41" s="53">
        <v>0</v>
      </c>
      <c r="AG41" s="53">
        <v>0</v>
      </c>
      <c r="AH41" s="53">
        <v>0</v>
      </c>
      <c r="AI41" s="53">
        <v>0</v>
      </c>
      <c r="AJ41" s="53">
        <v>0</v>
      </c>
      <c r="AK41" s="53">
        <v>0</v>
      </c>
      <c r="AL41" s="53">
        <v>0</v>
      </c>
      <c r="AM41" s="53">
        <v>0</v>
      </c>
      <c r="AN41" s="53">
        <v>0</v>
      </c>
      <c r="AO41" s="53">
        <v>0</v>
      </c>
      <c r="AP41" s="53">
        <v>0</v>
      </c>
      <c r="AQ41" s="53">
        <v>0</v>
      </c>
      <c r="AR41" s="53">
        <v>0</v>
      </c>
      <c r="AS41" s="53">
        <v>0</v>
      </c>
      <c r="AT41" s="53">
        <v>0</v>
      </c>
      <c r="AU41" s="53">
        <v>0</v>
      </c>
      <c r="AV41" s="53">
        <v>0</v>
      </c>
      <c r="AW41" s="53">
        <v>0</v>
      </c>
      <c r="AX41" s="53">
        <v>0</v>
      </c>
      <c r="AY41" s="53">
        <v>0</v>
      </c>
      <c r="AZ41" s="53">
        <v>0</v>
      </c>
      <c r="BA41" s="53">
        <v>0</v>
      </c>
      <c r="BB41" s="53">
        <v>0</v>
      </c>
      <c r="BC41" s="53">
        <v>0</v>
      </c>
      <c r="BD41" s="53">
        <v>0</v>
      </c>
      <c r="BE41" s="53">
        <v>0</v>
      </c>
      <c r="BF41" s="54">
        <v>0</v>
      </c>
      <c r="BG41" s="25">
        <v>0</v>
      </c>
      <c r="BH41" s="25">
        <v>0</v>
      </c>
      <c r="BI41" s="26">
        <v>0</v>
      </c>
    </row>
    <row r="42" spans="1:61">
      <c r="A42" s="23" t="s">
        <v>40</v>
      </c>
      <c r="B42" s="53">
        <v>0</v>
      </c>
      <c r="C42" s="53">
        <v>0</v>
      </c>
      <c r="D42" s="53">
        <v>0</v>
      </c>
      <c r="E42" s="53">
        <v>0</v>
      </c>
      <c r="F42" s="53">
        <v>0</v>
      </c>
      <c r="G42" s="53">
        <v>0</v>
      </c>
      <c r="H42" s="53">
        <v>0</v>
      </c>
      <c r="I42" s="53">
        <v>0</v>
      </c>
      <c r="J42" s="53">
        <v>0</v>
      </c>
      <c r="K42" s="53">
        <v>0</v>
      </c>
      <c r="L42" s="53">
        <v>0</v>
      </c>
      <c r="M42" s="53">
        <v>0</v>
      </c>
      <c r="N42" s="53">
        <v>0</v>
      </c>
      <c r="O42" s="53">
        <v>0</v>
      </c>
      <c r="P42" s="53">
        <v>0</v>
      </c>
      <c r="Q42" s="53">
        <v>0</v>
      </c>
      <c r="R42" s="53">
        <v>0</v>
      </c>
      <c r="S42" s="53">
        <v>0</v>
      </c>
      <c r="T42" s="53">
        <v>0</v>
      </c>
      <c r="U42" s="53">
        <v>0</v>
      </c>
      <c r="V42" s="53">
        <v>0</v>
      </c>
      <c r="W42" s="53">
        <v>0</v>
      </c>
      <c r="X42" s="53">
        <v>0</v>
      </c>
      <c r="Y42" s="53">
        <v>0</v>
      </c>
      <c r="Z42" s="53">
        <v>0</v>
      </c>
      <c r="AA42" s="53">
        <v>0</v>
      </c>
      <c r="AB42" s="53">
        <v>0</v>
      </c>
      <c r="AC42" s="53">
        <v>0</v>
      </c>
      <c r="AD42" s="53">
        <v>0</v>
      </c>
      <c r="AE42" s="53">
        <v>0</v>
      </c>
      <c r="AF42" s="53">
        <v>0</v>
      </c>
      <c r="AG42" s="53">
        <v>1.5120000000000001E-2</v>
      </c>
      <c r="AH42" s="53">
        <v>5.8909090909090911E-2</v>
      </c>
      <c r="AI42" s="53">
        <v>5.7894545454545462E-2</v>
      </c>
      <c r="AJ42" s="53">
        <v>5.6705454545454552E-2</v>
      </c>
      <c r="AK42" s="53">
        <v>5.952000000000001E-2</v>
      </c>
      <c r="AL42" s="53">
        <v>5.9410909090909084E-2</v>
      </c>
      <c r="AM42" s="53">
        <v>6.0141818181818178E-2</v>
      </c>
      <c r="AN42" s="53">
        <v>5.3519999999999998E-2</v>
      </c>
      <c r="AO42" s="53">
        <v>6.052363636363637E-2</v>
      </c>
      <c r="AP42" s="53">
        <v>6.0600000000000001E-2</v>
      </c>
      <c r="AQ42" s="53">
        <v>6.1440000000000002E-2</v>
      </c>
      <c r="AR42" s="53">
        <v>8.4098181818181822E-2</v>
      </c>
      <c r="AS42" s="53">
        <v>0.12246545454545454</v>
      </c>
      <c r="AT42" s="53">
        <v>0.12820363636363635</v>
      </c>
      <c r="AU42" s="53">
        <v>0.12679636363636368</v>
      </c>
      <c r="AV42" s="53">
        <v>0.12815127272727275</v>
      </c>
      <c r="AW42" s="53">
        <v>0.12508581818181821</v>
      </c>
      <c r="AX42" s="53">
        <v>0.12674618181818181</v>
      </c>
      <c r="AY42" s="53">
        <v>0.12737018181818183</v>
      </c>
      <c r="AZ42" s="53">
        <v>0.1269818181818182</v>
      </c>
      <c r="BA42" s="53">
        <v>0.12311999999999999</v>
      </c>
      <c r="BB42" s="53">
        <v>0.12555272727272729</v>
      </c>
      <c r="BC42" s="53">
        <v>0.12411272727272729</v>
      </c>
      <c r="BD42" s="53">
        <v>0.12305454545454546</v>
      </c>
      <c r="BE42" s="53">
        <v>0.1250836363636364</v>
      </c>
      <c r="BF42" s="54">
        <v>0.12309818181818183</v>
      </c>
      <c r="BG42" s="25">
        <v>0.1209709090909091</v>
      </c>
      <c r="BH42" s="25">
        <v>0.12208363636363638</v>
      </c>
      <c r="BI42" s="26">
        <v>0.11904000000000002</v>
      </c>
    </row>
    <row r="43" spans="1:61">
      <c r="A43" s="23" t="s">
        <v>41</v>
      </c>
      <c r="B43" s="53">
        <v>0</v>
      </c>
      <c r="C43" s="53">
        <v>0</v>
      </c>
      <c r="D43" s="53">
        <v>0</v>
      </c>
      <c r="E43" s="53">
        <v>0</v>
      </c>
      <c r="F43" s="53">
        <v>0</v>
      </c>
      <c r="G43" s="53">
        <v>0</v>
      </c>
      <c r="H43" s="53">
        <v>0</v>
      </c>
      <c r="I43" s="53">
        <v>3.2727272727272732E-5</v>
      </c>
      <c r="J43" s="53">
        <v>2.530909090909091E-3</v>
      </c>
      <c r="K43" s="53">
        <v>5.3018181818181818E-3</v>
      </c>
      <c r="L43" s="53">
        <v>2.0400000000000001E-3</v>
      </c>
      <c r="M43" s="53">
        <v>4.8218181818181823E-3</v>
      </c>
      <c r="N43" s="53">
        <v>1.2436363636363639E-3</v>
      </c>
      <c r="O43" s="53">
        <v>2.0727272727272727E-4</v>
      </c>
      <c r="P43" s="53">
        <v>2.3421818181818186E-2</v>
      </c>
      <c r="Q43" s="53">
        <v>4.9341818181818181E-2</v>
      </c>
      <c r="R43" s="53">
        <v>5.5996363636363643E-2</v>
      </c>
      <c r="S43" s="53">
        <v>6.370909090909091E-2</v>
      </c>
      <c r="T43" s="53">
        <v>6.7090909090909104E-2</v>
      </c>
      <c r="U43" s="53">
        <v>7.8970909090909092E-2</v>
      </c>
      <c r="V43" s="53">
        <v>0.10234909090909092</v>
      </c>
      <c r="W43" s="53">
        <v>0.12781090909090911</v>
      </c>
      <c r="X43" s="53">
        <v>0.12559636363636364</v>
      </c>
      <c r="Y43" s="53">
        <v>0.12517090909090908</v>
      </c>
      <c r="Z43" s="53">
        <v>0.13262181818181817</v>
      </c>
      <c r="AA43" s="53">
        <v>0.13130181818181819</v>
      </c>
      <c r="AB43" s="53">
        <v>0.12751636363636365</v>
      </c>
      <c r="AC43" s="53">
        <v>0.12054545454545455</v>
      </c>
      <c r="AD43" s="53">
        <v>0.12530181818181818</v>
      </c>
      <c r="AE43" s="53">
        <v>0.13739999999999999</v>
      </c>
      <c r="AF43" s="53">
        <v>0.12476727272727274</v>
      </c>
      <c r="AG43" s="53">
        <v>0.12271636363636364</v>
      </c>
      <c r="AH43" s="53">
        <v>0.12079636363636365</v>
      </c>
      <c r="AI43" s="53">
        <v>0.12429818181818182</v>
      </c>
      <c r="AJ43" s="53">
        <v>0.14309454545454547</v>
      </c>
      <c r="AK43" s="53">
        <v>0.17993454545454546</v>
      </c>
      <c r="AL43" s="53">
        <v>0.18657818181818184</v>
      </c>
      <c r="AM43" s="53">
        <v>0.1958509090909091</v>
      </c>
      <c r="AN43" s="53">
        <v>0.19488000000000003</v>
      </c>
      <c r="AO43" s="53">
        <v>0.18573818181818183</v>
      </c>
      <c r="AP43" s="53">
        <v>0.19338545454545455</v>
      </c>
      <c r="AQ43" s="53">
        <v>0.19649454545454545</v>
      </c>
      <c r="AR43" s="53">
        <v>0.16727999999999998</v>
      </c>
      <c r="AS43" s="53">
        <v>0.18221454545454546</v>
      </c>
      <c r="AT43" s="53">
        <v>0.15361090909090908</v>
      </c>
      <c r="AU43" s="53">
        <v>0.15898909090909091</v>
      </c>
      <c r="AV43" s="53">
        <v>0.16811999999999999</v>
      </c>
      <c r="AW43" s="53">
        <v>0.16903636363636365</v>
      </c>
      <c r="AX43" s="53">
        <v>0.17149090909090908</v>
      </c>
      <c r="AY43" s="53">
        <v>0.16908000000000004</v>
      </c>
      <c r="AZ43" s="53">
        <v>0.16522909090909094</v>
      </c>
      <c r="BA43" s="53">
        <v>0.16117090909090911</v>
      </c>
      <c r="BB43" s="53">
        <v>0.16452</v>
      </c>
      <c r="BC43" s="53">
        <v>0.16192363636363638</v>
      </c>
      <c r="BD43" s="53">
        <v>0.16671272727272726</v>
      </c>
      <c r="BE43" s="53">
        <v>0.16848000000000002</v>
      </c>
      <c r="BF43" s="54">
        <v>0.1716</v>
      </c>
      <c r="BG43" s="25">
        <v>0.17367272727272728</v>
      </c>
      <c r="BH43" s="25">
        <v>0.19999636363636367</v>
      </c>
      <c r="BI43" s="26">
        <v>0.19908991122598049</v>
      </c>
    </row>
    <row r="44" spans="1:61">
      <c r="A44" s="23" t="s">
        <v>42</v>
      </c>
      <c r="B44" s="53">
        <v>0</v>
      </c>
      <c r="C44" s="53">
        <v>0</v>
      </c>
      <c r="D44" s="53">
        <v>0</v>
      </c>
      <c r="E44" s="53">
        <v>0</v>
      </c>
      <c r="F44" s="53">
        <v>0</v>
      </c>
      <c r="G44" s="53">
        <v>0</v>
      </c>
      <c r="H44" s="53">
        <v>0</v>
      </c>
      <c r="I44" s="53">
        <v>0</v>
      </c>
      <c r="J44" s="53">
        <v>0</v>
      </c>
      <c r="K44" s="53">
        <v>0</v>
      </c>
      <c r="L44" s="53">
        <v>0</v>
      </c>
      <c r="M44" s="53">
        <v>0</v>
      </c>
      <c r="N44" s="53">
        <v>0</v>
      </c>
      <c r="O44" s="53">
        <v>0</v>
      </c>
      <c r="P44" s="53">
        <v>0</v>
      </c>
      <c r="Q44" s="53">
        <v>0</v>
      </c>
      <c r="R44" s="53">
        <v>0</v>
      </c>
      <c r="S44" s="53">
        <v>0</v>
      </c>
      <c r="T44" s="53">
        <v>0</v>
      </c>
      <c r="U44" s="53">
        <v>0</v>
      </c>
      <c r="V44" s="53">
        <v>0</v>
      </c>
      <c r="W44" s="53">
        <v>0</v>
      </c>
      <c r="X44" s="53">
        <v>0</v>
      </c>
      <c r="Y44" s="53">
        <v>0</v>
      </c>
      <c r="Z44" s="53">
        <v>0</v>
      </c>
      <c r="AA44" s="53">
        <v>5.0421818181818186E-2</v>
      </c>
      <c r="AB44" s="53">
        <v>5.4021818181818185E-2</v>
      </c>
      <c r="AC44" s="53">
        <v>4.3320000000000004E-2</v>
      </c>
      <c r="AD44" s="53">
        <v>4.3156363636363639E-2</v>
      </c>
      <c r="AE44" s="53">
        <v>5.0280000000000005E-2</v>
      </c>
      <c r="AF44" s="53">
        <v>5.2134545454545454E-2</v>
      </c>
      <c r="AG44" s="53">
        <v>4.9767272727272729E-2</v>
      </c>
      <c r="AH44" s="53">
        <v>5.4752727272727279E-2</v>
      </c>
      <c r="AI44" s="53">
        <v>5.4752727272727279E-2</v>
      </c>
      <c r="AJ44" s="53">
        <v>5.1229090909090905E-2</v>
      </c>
      <c r="AK44" s="53">
        <v>5.1938181818181828E-2</v>
      </c>
      <c r="AL44" s="53">
        <v>5.7349090909090905E-2</v>
      </c>
      <c r="AM44" s="53">
        <v>6.0305454545454558E-2</v>
      </c>
      <c r="AN44" s="53">
        <v>5.6803636363636362E-2</v>
      </c>
      <c r="AO44" s="53">
        <v>5.9552727272727278E-2</v>
      </c>
      <c r="AP44" s="53">
        <v>6.4189090909090918E-2</v>
      </c>
      <c r="AQ44" s="53">
        <v>6.052363636363637E-2</v>
      </c>
      <c r="AR44" s="53">
        <v>6.2127272727272732E-2</v>
      </c>
      <c r="AS44" s="53">
        <v>6.843272727272727E-2</v>
      </c>
      <c r="AT44" s="53">
        <v>6.2607272727272734E-2</v>
      </c>
      <c r="AU44" s="53">
        <v>6.1712727272727273E-2</v>
      </c>
      <c r="AV44" s="53">
        <v>6.7799999999999999E-2</v>
      </c>
      <c r="AW44" s="53">
        <v>6.0305454545454558E-2</v>
      </c>
      <c r="AX44" s="53">
        <v>5.7818181818181817E-2</v>
      </c>
      <c r="AY44" s="53">
        <v>6.9490909090909089E-2</v>
      </c>
      <c r="AZ44" s="53">
        <v>6.1614545454545457E-2</v>
      </c>
      <c r="BA44" s="53">
        <v>6.2345454545454544E-2</v>
      </c>
      <c r="BB44" s="53">
        <v>6.8566603636363646E-2</v>
      </c>
      <c r="BC44" s="53">
        <v>6.3015698181818194E-2</v>
      </c>
      <c r="BD44" s="53">
        <v>6.3504621818181825E-2</v>
      </c>
      <c r="BE44" s="53">
        <v>6.9302901818181814E-2</v>
      </c>
      <c r="BF44" s="54">
        <v>6.2246738181818181E-2</v>
      </c>
      <c r="BG44" s="25">
        <v>6.1150996363636363E-2</v>
      </c>
      <c r="BH44" s="25">
        <v>6.1123701818181823E-2</v>
      </c>
      <c r="BI44" s="26">
        <v>6.3662410909090916E-2</v>
      </c>
    </row>
    <row r="45" spans="1:61">
      <c r="A45" s="23" t="s">
        <v>43</v>
      </c>
      <c r="B45" s="53">
        <v>0</v>
      </c>
      <c r="C45" s="53">
        <v>0</v>
      </c>
      <c r="D45" s="53">
        <v>0</v>
      </c>
      <c r="E45" s="53">
        <v>9.0545454545454555E-4</v>
      </c>
      <c r="F45" s="53">
        <v>9.0436363636363648E-3</v>
      </c>
      <c r="G45" s="53">
        <v>1.0069090909090909E-2</v>
      </c>
      <c r="H45" s="53">
        <v>2.7523636363636365E-2</v>
      </c>
      <c r="I45" s="53">
        <v>5.1829090909090915E-2</v>
      </c>
      <c r="J45" s="53">
        <v>7.1400000000000005E-2</v>
      </c>
      <c r="K45" s="53">
        <v>7.8796363636363637E-2</v>
      </c>
      <c r="L45" s="53">
        <v>8.2298181818181826E-2</v>
      </c>
      <c r="M45" s="53">
        <v>8.2418181818181821E-2</v>
      </c>
      <c r="N45" s="53">
        <v>7.117090909090909E-2</v>
      </c>
      <c r="O45" s="53">
        <v>8.3443636363636359E-2</v>
      </c>
      <c r="P45" s="53">
        <v>7.3090909090909095E-2</v>
      </c>
      <c r="Q45" s="53">
        <v>5.6574545454545461E-2</v>
      </c>
      <c r="R45" s="53">
        <v>0.10437818181818183</v>
      </c>
      <c r="S45" s="53">
        <v>9.5683636363636373E-2</v>
      </c>
      <c r="T45" s="53">
        <v>0.11630181818181819</v>
      </c>
      <c r="U45" s="53">
        <v>0.25184727272727275</v>
      </c>
      <c r="V45" s="53">
        <v>0.30593454545454551</v>
      </c>
      <c r="W45" s="53">
        <v>0.40863272727272726</v>
      </c>
      <c r="X45" s="53">
        <v>0.45022909090909097</v>
      </c>
      <c r="Y45" s="53">
        <v>0.55053818181818193</v>
      </c>
      <c r="Z45" s="53">
        <v>0.61228363636363636</v>
      </c>
      <c r="AA45" s="53">
        <v>0.59201454545454546</v>
      </c>
      <c r="AB45" s="53">
        <v>0.60630545454545459</v>
      </c>
      <c r="AC45" s="53">
        <v>0.60853090909090912</v>
      </c>
      <c r="AD45" s="53">
        <v>0.61156363636363642</v>
      </c>
      <c r="AE45" s="53">
        <v>0.60341454545454554</v>
      </c>
      <c r="AF45" s="53">
        <v>0.60496363636363637</v>
      </c>
      <c r="AG45" s="53">
        <v>0.61450909090909089</v>
      </c>
      <c r="AH45" s="53">
        <v>0.60325090909090917</v>
      </c>
      <c r="AI45" s="53">
        <v>0.64356000000000002</v>
      </c>
      <c r="AJ45" s="53">
        <v>0.64202181818181825</v>
      </c>
      <c r="AK45" s="53">
        <v>0.67861090909090915</v>
      </c>
      <c r="AL45" s="53">
        <v>0.69499636363636363</v>
      </c>
      <c r="AM45" s="53">
        <v>0.68744727272727268</v>
      </c>
      <c r="AN45" s="53">
        <v>0.67500000000000004</v>
      </c>
      <c r="AO45" s="53">
        <v>0.69388363636363648</v>
      </c>
      <c r="AP45" s="53">
        <v>0.62769818181818182</v>
      </c>
      <c r="AQ45" s="53">
        <v>0.65592000000000017</v>
      </c>
      <c r="AR45" s="53">
        <v>0.60112363636363642</v>
      </c>
      <c r="AS45" s="53">
        <v>0.64334181818181813</v>
      </c>
      <c r="AT45" s="53">
        <v>0.5755778181818183</v>
      </c>
      <c r="AU45" s="53">
        <v>0.67214618181818186</v>
      </c>
      <c r="AV45" s="53">
        <v>0.62979272721627921</v>
      </c>
      <c r="AW45" s="53">
        <v>0.67058181818181817</v>
      </c>
      <c r="AX45" s="53">
        <v>0.61888726909090908</v>
      </c>
      <c r="AY45" s="53">
        <v>0.62514545454545467</v>
      </c>
      <c r="AZ45" s="53">
        <v>0.62514545454545456</v>
      </c>
      <c r="BA45" s="53">
        <v>0.63947956984906484</v>
      </c>
      <c r="BB45" s="53">
        <v>0.63394935163636368</v>
      </c>
      <c r="BC45" s="53">
        <v>0.60835636363636358</v>
      </c>
      <c r="BD45" s="53">
        <v>0.63575115698181828</v>
      </c>
      <c r="BE45" s="53">
        <v>0.63599377090909093</v>
      </c>
      <c r="BF45" s="54">
        <v>0.61706181818181827</v>
      </c>
      <c r="BG45" s="25">
        <v>0.63916363636363649</v>
      </c>
      <c r="BH45" s="25">
        <v>0.62043272727272736</v>
      </c>
      <c r="BI45" s="26">
        <v>0.59578645665728247</v>
      </c>
    </row>
    <row r="46" spans="1:61">
      <c r="A46" s="23" t="s">
        <v>44</v>
      </c>
      <c r="B46" s="53">
        <v>1.9636363636363639E-4</v>
      </c>
      <c r="C46" s="53">
        <v>4.909090909090909E-4</v>
      </c>
      <c r="D46" s="53">
        <v>5.4545454545454548E-4</v>
      </c>
      <c r="E46" s="53">
        <v>2.5090909090909092E-4</v>
      </c>
      <c r="F46" s="53">
        <v>6.6545454545454547E-4</v>
      </c>
      <c r="G46" s="53">
        <v>6.1090909090909089E-4</v>
      </c>
      <c r="H46" s="53">
        <v>9.8181818181818179E-4</v>
      </c>
      <c r="I46" s="53">
        <v>1.5981818181818184E-2</v>
      </c>
      <c r="J46" s="53">
        <v>2.3029090909090912E-2</v>
      </c>
      <c r="K46" s="53">
        <v>2.2407272727272727E-2</v>
      </c>
      <c r="L46" s="53">
        <v>0.1305709090909091</v>
      </c>
      <c r="M46" s="53">
        <v>0.17446909090909091</v>
      </c>
      <c r="N46" s="53">
        <v>0.2172327272727273</v>
      </c>
      <c r="O46" s="53">
        <v>0.25942909090909094</v>
      </c>
      <c r="P46" s="53">
        <v>0.22951636363636366</v>
      </c>
      <c r="Q46" s="53">
        <v>0.28896000000000005</v>
      </c>
      <c r="R46" s="53">
        <v>0.41104363636363644</v>
      </c>
      <c r="S46" s="53">
        <v>0.42594545454545457</v>
      </c>
      <c r="T46" s="53">
        <v>0.44731636363636362</v>
      </c>
      <c r="U46" s="53">
        <v>0.55555636363636363</v>
      </c>
      <c r="V46" s="53">
        <v>0.63884727272727271</v>
      </c>
      <c r="W46" s="53">
        <v>0.76310181818181833</v>
      </c>
      <c r="X46" s="53">
        <v>0.73510909090909105</v>
      </c>
      <c r="Y46" s="53">
        <v>0.75735272727272729</v>
      </c>
      <c r="Z46" s="53">
        <v>0.71566909090909092</v>
      </c>
      <c r="AA46" s="53">
        <v>0.74383636363636374</v>
      </c>
      <c r="AB46" s="53">
        <v>0.83739272727272729</v>
      </c>
      <c r="AC46" s="53">
        <v>0.69320727272727278</v>
      </c>
      <c r="AD46" s="53">
        <v>0.66976363636363634</v>
      </c>
      <c r="AE46" s="53">
        <v>0.79806545454545463</v>
      </c>
      <c r="AF46" s="53">
        <v>0.76292727272727279</v>
      </c>
      <c r="AG46" s="53">
        <v>0.81026181818181819</v>
      </c>
      <c r="AH46" s="53">
        <v>0.76285090909090902</v>
      </c>
      <c r="AI46" s="53">
        <v>0.80272363636363642</v>
      </c>
      <c r="AJ46" s="53">
        <v>0.79841454545454549</v>
      </c>
      <c r="AK46" s="53">
        <v>0.62526545454545457</v>
      </c>
      <c r="AL46" s="53">
        <v>0.78664363636363632</v>
      </c>
      <c r="AM46" s="53">
        <v>0.74302909090909097</v>
      </c>
      <c r="AN46" s="53">
        <v>0.73543636363636378</v>
      </c>
      <c r="AO46" s="53">
        <v>0.84732000000000007</v>
      </c>
      <c r="AP46" s="53">
        <v>0.79299032727272734</v>
      </c>
      <c r="AQ46" s="53">
        <v>0.73066063636363643</v>
      </c>
      <c r="AR46" s="53">
        <v>0.73057357090909103</v>
      </c>
      <c r="AS46" s="53">
        <v>0.69697077818181818</v>
      </c>
      <c r="AT46" s="53">
        <v>0.56915834181818181</v>
      </c>
      <c r="AU46" s="53">
        <v>0.62975901818181823</v>
      </c>
      <c r="AV46" s="53">
        <v>0.65973151636363647</v>
      </c>
      <c r="AW46" s="53">
        <v>0.69858470181818177</v>
      </c>
      <c r="AX46" s="53">
        <v>0.72498019636363642</v>
      </c>
      <c r="AY46" s="53">
        <v>0.70774437818181835</v>
      </c>
      <c r="AZ46" s="53">
        <v>0.61470800727272734</v>
      </c>
      <c r="BA46" s="53">
        <v>0.68837338909090917</v>
      </c>
      <c r="BB46" s="53">
        <v>0.71668270909090914</v>
      </c>
      <c r="BC46" s="53">
        <v>0.74780832000000008</v>
      </c>
      <c r="BD46" s="53">
        <v>0.72141649090909099</v>
      </c>
      <c r="BE46" s="53">
        <v>0.5367055854545455</v>
      </c>
      <c r="BF46" s="54">
        <v>0.57780045818181824</v>
      </c>
      <c r="BG46" s="25">
        <v>0.56666691272727265</v>
      </c>
      <c r="BH46" s="25">
        <v>0.52876436727272724</v>
      </c>
      <c r="BI46" s="26">
        <v>0.55201708851400288</v>
      </c>
    </row>
    <row r="47" spans="1:61">
      <c r="A47" s="23" t="s">
        <v>45</v>
      </c>
      <c r="B47" s="53">
        <v>0</v>
      </c>
      <c r="C47" s="53">
        <v>0</v>
      </c>
      <c r="D47" s="53">
        <v>0</v>
      </c>
      <c r="E47" s="53">
        <v>0</v>
      </c>
      <c r="F47" s="53">
        <v>5.8363636363636369E-3</v>
      </c>
      <c r="G47" s="53">
        <v>1.9265454545454547E-2</v>
      </c>
      <c r="H47" s="53">
        <v>1.5174545454545454E-2</v>
      </c>
      <c r="I47" s="53">
        <v>4.189090909090909E-2</v>
      </c>
      <c r="J47" s="53">
        <v>6.883636363636364E-2</v>
      </c>
      <c r="K47" s="53">
        <v>7.7094545454545457E-2</v>
      </c>
      <c r="L47" s="53">
        <v>8.4665454545454544E-2</v>
      </c>
      <c r="M47" s="53">
        <v>8.6607272727272727E-2</v>
      </c>
      <c r="N47" s="53">
        <v>8.8516363636363657E-2</v>
      </c>
      <c r="O47" s="53">
        <v>9.1581818181818181E-2</v>
      </c>
      <c r="P47" s="53">
        <v>0.12878181818181819</v>
      </c>
      <c r="Q47" s="53">
        <v>0.15650181818181819</v>
      </c>
      <c r="R47" s="53">
        <v>0.16723636363636366</v>
      </c>
      <c r="S47" s="53">
        <v>0.16508727272727275</v>
      </c>
      <c r="T47" s="53">
        <v>0.17138181818181822</v>
      </c>
      <c r="U47" s="53">
        <v>0.20116363636363641</v>
      </c>
      <c r="V47" s="53">
        <v>0.24437511961722488</v>
      </c>
      <c r="W47" s="53">
        <v>0.24462775119617228</v>
      </c>
      <c r="X47" s="53">
        <v>0.24919808612440192</v>
      </c>
      <c r="Y47" s="53">
        <v>0.24691291866028706</v>
      </c>
      <c r="Z47" s="53">
        <v>0.24738373205741626</v>
      </c>
      <c r="AA47" s="53">
        <v>0.25605358851674642</v>
      </c>
      <c r="AB47" s="53">
        <v>0.24865837320574166</v>
      </c>
      <c r="AC47" s="53">
        <v>0.25402105263157898</v>
      </c>
      <c r="AD47" s="53">
        <v>0.25296459330143539</v>
      </c>
      <c r="AE47" s="53">
        <v>0.26393110047846891</v>
      </c>
      <c r="AF47" s="53">
        <v>0.26969569377990432</v>
      </c>
      <c r="AG47" s="53">
        <v>0.27237129186602876</v>
      </c>
      <c r="AH47" s="53">
        <v>0.27526507177033488</v>
      </c>
      <c r="AI47" s="53">
        <v>0.27982392344497609</v>
      </c>
      <c r="AJ47" s="53">
        <v>0.27012057416267943</v>
      </c>
      <c r="AK47" s="53">
        <v>0.28649569377990436</v>
      </c>
      <c r="AL47" s="53">
        <v>0.29044593301435406</v>
      </c>
      <c r="AM47" s="53">
        <v>0.29502775119617219</v>
      </c>
      <c r="AN47" s="53">
        <v>0.29777224880382774</v>
      </c>
      <c r="AO47" s="53">
        <v>0.29204210526315794</v>
      </c>
      <c r="AP47" s="53">
        <v>0.25286124401913873</v>
      </c>
      <c r="AQ47" s="53">
        <v>0.3013665071770335</v>
      </c>
      <c r="AR47" s="53">
        <v>0.30251483253588513</v>
      </c>
      <c r="AS47" s="53">
        <v>0.30008038277511961</v>
      </c>
      <c r="AT47" s="53">
        <v>0.29993110047846888</v>
      </c>
      <c r="AU47" s="53">
        <v>0.2894354066985646</v>
      </c>
      <c r="AV47" s="53">
        <v>0.29351196172248806</v>
      </c>
      <c r="AW47" s="53">
        <v>0.27955980861244017</v>
      </c>
      <c r="AX47" s="53">
        <v>0.28560000000000002</v>
      </c>
      <c r="AY47" s="53">
        <v>0.30281339712918659</v>
      </c>
      <c r="AZ47" s="53">
        <v>0.25372248803827752</v>
      </c>
      <c r="BA47" s="53">
        <v>0.23236363636363633</v>
      </c>
      <c r="BB47" s="53">
        <v>0.22391196172248803</v>
      </c>
      <c r="BC47" s="53">
        <v>0.26633454545454549</v>
      </c>
      <c r="BD47" s="53">
        <v>0.27578181818181824</v>
      </c>
      <c r="BE47" s="53">
        <v>0.25080000000000002</v>
      </c>
      <c r="BF47" s="54">
        <v>0.20214545454545457</v>
      </c>
      <c r="BG47" s="25">
        <v>0.25214181818181819</v>
      </c>
      <c r="BH47" s="25">
        <v>0.25455272727272726</v>
      </c>
      <c r="BI47" s="26">
        <v>0.25072363636363637</v>
      </c>
    </row>
    <row r="48" spans="1:61">
      <c r="A48" s="23" t="s">
        <v>46</v>
      </c>
      <c r="B48" s="53">
        <v>0</v>
      </c>
      <c r="C48" s="53">
        <v>0</v>
      </c>
      <c r="D48" s="53">
        <v>0</v>
      </c>
      <c r="E48" s="53">
        <v>0</v>
      </c>
      <c r="F48" s="53">
        <v>0</v>
      </c>
      <c r="G48" s="53">
        <v>0</v>
      </c>
      <c r="H48" s="53">
        <v>0</v>
      </c>
      <c r="I48" s="53">
        <v>0</v>
      </c>
      <c r="J48" s="53">
        <v>0</v>
      </c>
      <c r="K48" s="53">
        <v>0</v>
      </c>
      <c r="L48" s="53">
        <v>0</v>
      </c>
      <c r="M48" s="53">
        <v>0</v>
      </c>
      <c r="N48" s="53">
        <v>0</v>
      </c>
      <c r="O48" s="53">
        <v>0</v>
      </c>
      <c r="P48" s="53">
        <v>0</v>
      </c>
      <c r="Q48" s="53">
        <v>0</v>
      </c>
      <c r="R48" s="53">
        <v>0</v>
      </c>
      <c r="S48" s="53">
        <v>0</v>
      </c>
      <c r="T48" s="53">
        <v>0</v>
      </c>
      <c r="U48" s="53">
        <v>0</v>
      </c>
      <c r="V48" s="53">
        <v>0</v>
      </c>
      <c r="W48" s="53">
        <v>0</v>
      </c>
      <c r="X48" s="53">
        <v>0</v>
      </c>
      <c r="Y48" s="53">
        <v>0</v>
      </c>
      <c r="Z48" s="53">
        <v>0</v>
      </c>
      <c r="AA48" s="53">
        <v>0</v>
      </c>
      <c r="AB48" s="53">
        <v>0</v>
      </c>
      <c r="AC48" s="53">
        <v>0</v>
      </c>
      <c r="AD48" s="53">
        <v>0</v>
      </c>
      <c r="AE48" s="53">
        <v>0</v>
      </c>
      <c r="AF48" s="53">
        <v>0</v>
      </c>
      <c r="AG48" s="53">
        <v>0</v>
      </c>
      <c r="AH48" s="53">
        <v>0</v>
      </c>
      <c r="AI48" s="53">
        <v>0</v>
      </c>
      <c r="AJ48" s="53">
        <v>0</v>
      </c>
      <c r="AK48" s="53">
        <v>0</v>
      </c>
      <c r="AL48" s="53">
        <v>0</v>
      </c>
      <c r="AM48" s="53">
        <v>0</v>
      </c>
      <c r="AN48" s="53">
        <v>0</v>
      </c>
      <c r="AO48" s="53">
        <v>0</v>
      </c>
      <c r="AP48" s="53">
        <v>0</v>
      </c>
      <c r="AQ48" s="53">
        <v>0</v>
      </c>
      <c r="AR48" s="53">
        <v>0</v>
      </c>
      <c r="AS48" s="53">
        <v>0</v>
      </c>
      <c r="AT48" s="53">
        <v>0</v>
      </c>
      <c r="AU48" s="53">
        <v>0</v>
      </c>
      <c r="AV48" s="53">
        <v>0</v>
      </c>
      <c r="AW48" s="53">
        <v>0</v>
      </c>
      <c r="AX48" s="53">
        <v>0</v>
      </c>
      <c r="AY48" s="53">
        <v>0</v>
      </c>
      <c r="AZ48" s="53">
        <v>0</v>
      </c>
      <c r="BA48" s="53">
        <v>0</v>
      </c>
      <c r="BB48" s="53">
        <v>0</v>
      </c>
      <c r="BC48" s="53">
        <v>0</v>
      </c>
      <c r="BD48" s="53">
        <v>0</v>
      </c>
      <c r="BE48" s="53">
        <v>0</v>
      </c>
      <c r="BF48" s="54">
        <v>0</v>
      </c>
      <c r="BG48" s="25">
        <v>0</v>
      </c>
      <c r="BH48" s="25">
        <v>0</v>
      </c>
      <c r="BI48" s="26">
        <v>0</v>
      </c>
    </row>
    <row r="49" spans="1:61">
      <c r="A49" s="23" t="s">
        <v>47</v>
      </c>
      <c r="B49" s="53">
        <v>0</v>
      </c>
      <c r="C49" s="53">
        <v>0</v>
      </c>
      <c r="D49" s="53">
        <v>0</v>
      </c>
      <c r="E49" s="53">
        <v>0</v>
      </c>
      <c r="F49" s="53">
        <v>0</v>
      </c>
      <c r="G49" s="53">
        <v>0</v>
      </c>
      <c r="H49" s="53">
        <v>0</v>
      </c>
      <c r="I49" s="53">
        <v>0</v>
      </c>
      <c r="J49" s="53">
        <v>0</v>
      </c>
      <c r="K49" s="53">
        <v>0</v>
      </c>
      <c r="L49" s="53">
        <v>0</v>
      </c>
      <c r="M49" s="53">
        <v>0</v>
      </c>
      <c r="N49" s="53">
        <v>0</v>
      </c>
      <c r="O49" s="53">
        <v>0</v>
      </c>
      <c r="P49" s="53">
        <v>0</v>
      </c>
      <c r="Q49" s="53">
        <v>0</v>
      </c>
      <c r="R49" s="53">
        <v>0</v>
      </c>
      <c r="S49" s="53">
        <v>0</v>
      </c>
      <c r="T49" s="53">
        <v>0</v>
      </c>
      <c r="U49" s="53">
        <v>0</v>
      </c>
      <c r="V49" s="53">
        <v>0.58152875781818181</v>
      </c>
      <c r="W49" s="53">
        <v>0.46591725381818194</v>
      </c>
      <c r="X49" s="53">
        <v>0.55009477090909109</v>
      </c>
      <c r="Y49" s="53">
        <v>0.78546397963636383</v>
      </c>
      <c r="Z49" s="53">
        <v>0.72563333890909099</v>
      </c>
      <c r="AA49" s="53">
        <v>0.83104363636363643</v>
      </c>
      <c r="AB49" s="53">
        <v>0.81961090909090917</v>
      </c>
      <c r="AC49" s="53">
        <v>0.80454545454545456</v>
      </c>
      <c r="AD49" s="53">
        <v>0.82083272727272727</v>
      </c>
      <c r="AE49" s="53">
        <v>0.75106909090909091</v>
      </c>
      <c r="AF49" s="53">
        <v>0.76934181818181824</v>
      </c>
      <c r="AG49" s="53">
        <v>0.86811272727272726</v>
      </c>
      <c r="AH49" s="53">
        <v>0.8665418181818183</v>
      </c>
      <c r="AI49" s="53">
        <v>0.82078909090909102</v>
      </c>
      <c r="AJ49" s="53">
        <v>0.7861636363636364</v>
      </c>
      <c r="AK49" s="53">
        <v>0.84372000000000014</v>
      </c>
      <c r="AL49" s="53">
        <v>0.83093454545454537</v>
      </c>
      <c r="AM49" s="53">
        <v>0.8508</v>
      </c>
      <c r="AN49" s="53">
        <v>0.8880654545454546</v>
      </c>
      <c r="AO49" s="53">
        <v>0.94933090909090911</v>
      </c>
      <c r="AP49" s="53">
        <v>0.96824727272727273</v>
      </c>
      <c r="AQ49" s="53">
        <v>0.98427272727272741</v>
      </c>
      <c r="AR49" s="53">
        <v>1.009549090909091</v>
      </c>
      <c r="AS49" s="53">
        <v>0.98008363636363649</v>
      </c>
      <c r="AT49" s="53">
        <v>0.90462545454545462</v>
      </c>
      <c r="AU49" s="53">
        <v>0.97256727272727272</v>
      </c>
      <c r="AV49" s="53">
        <v>0.98452036363636364</v>
      </c>
      <c r="AW49" s="53">
        <v>0.98331709090909092</v>
      </c>
      <c r="AX49" s="53">
        <v>0.90773454545454557</v>
      </c>
      <c r="AY49" s="53">
        <v>0.96424472727272748</v>
      </c>
      <c r="AZ49" s="53">
        <v>0.95593527272727274</v>
      </c>
      <c r="BA49" s="53">
        <v>0.88309090909090926</v>
      </c>
      <c r="BB49" s="53">
        <v>0.93355854545454553</v>
      </c>
      <c r="BC49" s="53">
        <v>0.92070654545454567</v>
      </c>
      <c r="BD49" s="53">
        <v>0.90548400000000007</v>
      </c>
      <c r="BE49" s="53">
        <v>0.83130218181818172</v>
      </c>
      <c r="BF49" s="54">
        <v>0.94043127272727267</v>
      </c>
      <c r="BG49" s="25">
        <v>0.67834254545454553</v>
      </c>
      <c r="BH49" s="25">
        <v>0.5683636363636364</v>
      </c>
      <c r="BI49" s="26">
        <v>0.57818181818181824</v>
      </c>
    </row>
    <row r="50" spans="1:61">
      <c r="A50" s="23" t="s">
        <v>48</v>
      </c>
      <c r="B50" s="53">
        <v>0.1651090909090909</v>
      </c>
      <c r="C50" s="53">
        <v>0.22054909090909092</v>
      </c>
      <c r="D50" s="53">
        <v>0.2539309090909091</v>
      </c>
      <c r="E50" s="53">
        <v>0.28570909090909091</v>
      </c>
      <c r="F50" s="53">
        <v>0.31772727272727275</v>
      </c>
      <c r="G50" s="53">
        <v>0.28376727272727276</v>
      </c>
      <c r="H50" s="53">
        <v>0.30052363636363644</v>
      </c>
      <c r="I50" s="53">
        <v>0.32048727272727273</v>
      </c>
      <c r="J50" s="53">
        <v>0.30542181818181818</v>
      </c>
      <c r="K50" s="53">
        <v>0.36673090909090911</v>
      </c>
      <c r="L50" s="53">
        <v>0.33096000000000003</v>
      </c>
      <c r="M50" s="53">
        <v>0.39441818181818183</v>
      </c>
      <c r="N50" s="53">
        <v>0.4365927272727273</v>
      </c>
      <c r="O50" s="53">
        <v>0.40608000000000005</v>
      </c>
      <c r="P50" s="53">
        <v>0.41790545454545458</v>
      </c>
      <c r="Q50" s="53">
        <v>0.40388727272727282</v>
      </c>
      <c r="R50" s="53">
        <v>0.41420727272727276</v>
      </c>
      <c r="S50" s="53">
        <v>0.47969454545454548</v>
      </c>
      <c r="T50" s="53">
        <v>0.54466909090909099</v>
      </c>
      <c r="U50" s="53">
        <v>0.58886181818181815</v>
      </c>
      <c r="V50" s="53">
        <v>0.66649090909090913</v>
      </c>
      <c r="W50" s="53">
        <v>0.64449818181818186</v>
      </c>
      <c r="X50" s="53">
        <v>0.6025963636363636</v>
      </c>
      <c r="Y50" s="53">
        <v>0.69224727272727271</v>
      </c>
      <c r="Z50" s="53">
        <v>0.78255272727272729</v>
      </c>
      <c r="AA50" s="53">
        <v>0.71726181818181822</v>
      </c>
      <c r="AB50" s="53">
        <v>0.76956000000000013</v>
      </c>
      <c r="AC50" s="53">
        <v>0.83789454545454556</v>
      </c>
      <c r="AD50" s="53">
        <v>0.97476000000000029</v>
      </c>
      <c r="AE50" s="53">
        <v>0.96307636363636362</v>
      </c>
      <c r="AF50" s="53">
        <v>0.97051636363636362</v>
      </c>
      <c r="AG50" s="53">
        <v>1.0327745454545456</v>
      </c>
      <c r="AH50" s="53">
        <v>1.0706836363636363</v>
      </c>
      <c r="AI50" s="53">
        <v>1.0853012636185455</v>
      </c>
      <c r="AJ50" s="53">
        <v>1.0378139284838184</v>
      </c>
      <c r="AK50" s="53">
        <v>0.92795744423454574</v>
      </c>
      <c r="AL50" s="53">
        <v>0.98282924126290905</v>
      </c>
      <c r="AM50" s="53">
        <v>0.95834595562977365</v>
      </c>
      <c r="AN50" s="53">
        <v>0.96748653718865463</v>
      </c>
      <c r="AO50" s="53">
        <v>0.87271751609688797</v>
      </c>
      <c r="AP50" s="53">
        <v>0.89037930374312735</v>
      </c>
      <c r="AQ50" s="53">
        <v>0.82309807562756987</v>
      </c>
      <c r="AR50" s="53">
        <v>0.68758192033020016</v>
      </c>
      <c r="AS50" s="53">
        <v>0.57257245456098571</v>
      </c>
      <c r="AT50" s="53">
        <v>0.75379301355960016</v>
      </c>
      <c r="AU50" s="53">
        <v>0.67788734457260746</v>
      </c>
      <c r="AV50" s="53">
        <v>0.75251399041964739</v>
      </c>
      <c r="AW50" s="53">
        <v>0.76805529918943649</v>
      </c>
      <c r="AX50" s="53">
        <v>0.77025684087408008</v>
      </c>
      <c r="AY50" s="53">
        <v>0.69543222766377832</v>
      </c>
      <c r="AZ50" s="53">
        <v>0.7673989310281637</v>
      </c>
      <c r="BA50" s="53">
        <v>0.78246633357823636</v>
      </c>
      <c r="BB50" s="53">
        <v>0.76730509090909094</v>
      </c>
      <c r="BC50" s="53">
        <v>0.70978690909090913</v>
      </c>
      <c r="BD50" s="53">
        <v>0.61291636363636381</v>
      </c>
      <c r="BE50" s="53">
        <v>0.54806290909090905</v>
      </c>
      <c r="BF50" s="54">
        <v>0.50295163636363649</v>
      </c>
      <c r="BG50" s="25">
        <v>0.51709636363636369</v>
      </c>
      <c r="BH50" s="25">
        <v>0.44286545454545462</v>
      </c>
      <c r="BI50" s="26">
        <v>0.442776</v>
      </c>
    </row>
    <row r="51" spans="1:61">
      <c r="A51" s="23" t="s">
        <v>49</v>
      </c>
      <c r="B51" s="53">
        <v>0</v>
      </c>
      <c r="C51" s="53">
        <v>0</v>
      </c>
      <c r="D51" s="53">
        <v>0</v>
      </c>
      <c r="E51" s="53">
        <v>0</v>
      </c>
      <c r="F51" s="53">
        <v>0</v>
      </c>
      <c r="G51" s="53">
        <v>0</v>
      </c>
      <c r="H51" s="53">
        <v>0</v>
      </c>
      <c r="I51" s="53">
        <v>0</v>
      </c>
      <c r="J51" s="53">
        <v>0</v>
      </c>
      <c r="K51" s="53">
        <v>0</v>
      </c>
      <c r="L51" s="53">
        <v>0</v>
      </c>
      <c r="M51" s="53">
        <v>0</v>
      </c>
      <c r="N51" s="53">
        <v>0</v>
      </c>
      <c r="O51" s="53">
        <v>0</v>
      </c>
      <c r="P51" s="53">
        <v>0</v>
      </c>
      <c r="Q51" s="53">
        <v>0</v>
      </c>
      <c r="R51" s="53">
        <v>0</v>
      </c>
      <c r="S51" s="53">
        <v>0</v>
      </c>
      <c r="T51" s="53">
        <v>0</v>
      </c>
      <c r="U51" s="53">
        <v>0</v>
      </c>
      <c r="V51" s="53">
        <v>0</v>
      </c>
      <c r="W51" s="53">
        <v>0</v>
      </c>
      <c r="X51" s="53">
        <v>0</v>
      </c>
      <c r="Y51" s="53">
        <v>0</v>
      </c>
      <c r="Z51" s="53">
        <v>0</v>
      </c>
      <c r="AA51" s="53">
        <v>0</v>
      </c>
      <c r="AB51" s="53">
        <v>0</v>
      </c>
      <c r="AC51" s="53">
        <v>0</v>
      </c>
      <c r="AD51" s="53">
        <v>0</v>
      </c>
      <c r="AE51" s="53">
        <v>0</v>
      </c>
      <c r="AF51" s="53">
        <v>0</v>
      </c>
      <c r="AG51" s="53">
        <v>0</v>
      </c>
      <c r="AH51" s="53">
        <v>0</v>
      </c>
      <c r="AI51" s="53">
        <v>0</v>
      </c>
      <c r="AJ51" s="53">
        <v>0</v>
      </c>
      <c r="AK51" s="53">
        <v>0</v>
      </c>
      <c r="AL51" s="53">
        <v>0</v>
      </c>
      <c r="AM51" s="53">
        <v>0</v>
      </c>
      <c r="AN51" s="53">
        <v>0</v>
      </c>
      <c r="AO51" s="53">
        <v>0</v>
      </c>
      <c r="AP51" s="53">
        <v>0</v>
      </c>
      <c r="AQ51" s="53">
        <v>0</v>
      </c>
      <c r="AR51" s="53">
        <v>0</v>
      </c>
      <c r="AS51" s="53">
        <v>0</v>
      </c>
      <c r="AT51" s="53">
        <v>0</v>
      </c>
      <c r="AU51" s="53">
        <v>0</v>
      </c>
      <c r="AV51" s="53">
        <v>0</v>
      </c>
      <c r="AW51" s="53">
        <v>0</v>
      </c>
      <c r="AX51" s="53">
        <v>0</v>
      </c>
      <c r="AY51" s="53">
        <v>0</v>
      </c>
      <c r="AZ51" s="53">
        <v>0</v>
      </c>
      <c r="BA51" s="53">
        <v>0</v>
      </c>
      <c r="BB51" s="53">
        <v>0</v>
      </c>
      <c r="BC51" s="53">
        <v>0</v>
      </c>
      <c r="BD51" s="53">
        <v>0</v>
      </c>
      <c r="BE51" s="53">
        <v>0</v>
      </c>
      <c r="BF51" s="54">
        <v>0</v>
      </c>
      <c r="BG51" s="25">
        <v>0</v>
      </c>
      <c r="BH51" s="25">
        <v>0</v>
      </c>
      <c r="BI51" s="26">
        <v>0</v>
      </c>
    </row>
    <row r="52" spans="1:61" s="4" customFormat="1">
      <c r="A52" s="27" t="s">
        <v>50</v>
      </c>
      <c r="B52" s="55">
        <v>0.2146581818181818</v>
      </c>
      <c r="C52" s="55">
        <v>0.28135636363636363</v>
      </c>
      <c r="D52" s="55">
        <v>0.32589818181818186</v>
      </c>
      <c r="E52" s="55">
        <v>0.36885818181818181</v>
      </c>
      <c r="F52" s="55">
        <v>0.44839636363636365</v>
      </c>
      <c r="G52" s="55">
        <v>0.48614181818181823</v>
      </c>
      <c r="H52" s="55">
        <v>0.55491272727272745</v>
      </c>
      <c r="I52" s="55">
        <v>0.73650545454545457</v>
      </c>
      <c r="J52" s="55">
        <v>0.81139636363636369</v>
      </c>
      <c r="K52" s="55">
        <v>0.95322545454545449</v>
      </c>
      <c r="L52" s="55">
        <v>1.2726327272727271</v>
      </c>
      <c r="M52" s="55">
        <v>1.4847163636363636</v>
      </c>
      <c r="N52" s="55">
        <v>1.7611866028708134</v>
      </c>
      <c r="O52" s="55">
        <v>1.9804914832535889</v>
      </c>
      <c r="P52" s="55">
        <v>2.2082371291866032</v>
      </c>
      <c r="Q52" s="55">
        <v>2.5800183732057418</v>
      </c>
      <c r="R52" s="55">
        <v>3.4848453588516755</v>
      </c>
      <c r="S52" s="55">
        <v>3.8168285167464107</v>
      </c>
      <c r="T52" s="55">
        <v>4.4928310047846898</v>
      </c>
      <c r="U52" s="55">
        <v>5.7167758851674639</v>
      </c>
      <c r="V52" s="55">
        <v>7.5432958387751201</v>
      </c>
      <c r="W52" s="55">
        <v>8.0162109009186615</v>
      </c>
      <c r="X52" s="55">
        <v>8.3392745255885181</v>
      </c>
      <c r="Y52" s="55">
        <v>9.1864721797894742</v>
      </c>
      <c r="Z52" s="55">
        <v>9.6233064571866045</v>
      </c>
      <c r="AA52" s="55">
        <v>9.7586790430622017</v>
      </c>
      <c r="AB52" s="55">
        <v>10.013789282296651</v>
      </c>
      <c r="AC52" s="55">
        <v>10.083864688995217</v>
      </c>
      <c r="AD52" s="55">
        <v>10.481764593301435</v>
      </c>
      <c r="AE52" s="55">
        <v>10.38832019138756</v>
      </c>
      <c r="AF52" s="55">
        <v>10.659001148325361</v>
      </c>
      <c r="AG52" s="55">
        <v>11.258131291866025</v>
      </c>
      <c r="AH52" s="55">
        <v>11.370410526315791</v>
      </c>
      <c r="AI52" s="55">
        <v>11.276384361608976</v>
      </c>
      <c r="AJ52" s="55">
        <v>11.347704099010132</v>
      </c>
      <c r="AK52" s="55">
        <v>11.43915358892354</v>
      </c>
      <c r="AL52" s="55">
        <v>11.80117922154999</v>
      </c>
      <c r="AM52" s="55">
        <v>11.947956325007766</v>
      </c>
      <c r="AN52" s="55">
        <v>12.049766665992484</v>
      </c>
      <c r="AO52" s="55">
        <v>12.244515817723686</v>
      </c>
      <c r="AP52" s="55">
        <v>12.108354395034997</v>
      </c>
      <c r="AQ52" s="55">
        <v>12.085257644622786</v>
      </c>
      <c r="AR52" s="55">
        <v>11.51509555650245</v>
      </c>
      <c r="AS52" s="55">
        <v>11.507397313699741</v>
      </c>
      <c r="AT52" s="55">
        <v>10.957399179492615</v>
      </c>
      <c r="AU52" s="55">
        <v>11.256075591271172</v>
      </c>
      <c r="AV52" s="55">
        <v>11.169986097540235</v>
      </c>
      <c r="AW52" s="55">
        <v>10.888689347801879</v>
      </c>
      <c r="AX52" s="55">
        <v>10.758802495419536</v>
      </c>
      <c r="AY52" s="55">
        <v>10.826661046902059</v>
      </c>
      <c r="AZ52" s="55">
        <v>10.560172738884622</v>
      </c>
      <c r="BA52" s="55">
        <v>10.275503993427302</v>
      </c>
      <c r="BB52" s="55">
        <v>10.209746773067943</v>
      </c>
      <c r="BC52" s="55">
        <v>10.208928121854548</v>
      </c>
      <c r="BD52" s="55">
        <v>10.14253810069091</v>
      </c>
      <c r="BE52" s="55">
        <v>9.0866659502181832</v>
      </c>
      <c r="BF52" s="56">
        <v>9.6277207241454565</v>
      </c>
      <c r="BG52" s="28">
        <v>8.0940154520727283</v>
      </c>
      <c r="BH52" s="28">
        <v>8.0250646353818205</v>
      </c>
      <c r="BI52" s="28">
        <v>8.357576188650361</v>
      </c>
    </row>
    <row r="53" spans="1:61">
      <c r="A53" s="23" t="s">
        <v>51</v>
      </c>
      <c r="B53" s="53">
        <v>0</v>
      </c>
      <c r="C53" s="53">
        <v>0</v>
      </c>
      <c r="D53" s="53">
        <v>0</v>
      </c>
      <c r="E53" s="53">
        <v>0</v>
      </c>
      <c r="F53" s="53">
        <v>0</v>
      </c>
      <c r="G53" s="53">
        <v>0</v>
      </c>
      <c r="H53" s="53">
        <v>0</v>
      </c>
      <c r="I53" s="53">
        <v>0</v>
      </c>
      <c r="J53" s="53">
        <v>0</v>
      </c>
      <c r="K53" s="53">
        <v>0</v>
      </c>
      <c r="L53" s="53">
        <v>0</v>
      </c>
      <c r="M53" s="53">
        <v>0</v>
      </c>
      <c r="N53" s="53">
        <v>0</v>
      </c>
      <c r="O53" s="53">
        <v>0</v>
      </c>
      <c r="P53" s="53">
        <v>0</v>
      </c>
      <c r="Q53" s="53">
        <v>0</v>
      </c>
      <c r="R53" s="53">
        <v>0</v>
      </c>
      <c r="S53" s="53">
        <v>0</v>
      </c>
      <c r="T53" s="53">
        <v>0</v>
      </c>
      <c r="U53" s="53">
        <v>0</v>
      </c>
      <c r="V53" s="53">
        <v>0</v>
      </c>
      <c r="W53" s="53">
        <v>0</v>
      </c>
      <c r="X53" s="53">
        <v>0</v>
      </c>
      <c r="Y53" s="53">
        <v>0</v>
      </c>
      <c r="Z53" s="53">
        <v>0</v>
      </c>
      <c r="AA53" s="53">
        <v>0</v>
      </c>
      <c r="AB53" s="53">
        <v>0</v>
      </c>
      <c r="AC53" s="53">
        <v>0</v>
      </c>
      <c r="AD53" s="53">
        <v>0</v>
      </c>
      <c r="AE53" s="53">
        <v>0</v>
      </c>
      <c r="AF53" s="53">
        <v>0</v>
      </c>
      <c r="AG53" s="53">
        <v>0</v>
      </c>
      <c r="AH53" s="53">
        <v>0</v>
      </c>
      <c r="AI53" s="53">
        <v>0</v>
      </c>
      <c r="AJ53" s="53">
        <v>0</v>
      </c>
      <c r="AK53" s="53">
        <v>0</v>
      </c>
      <c r="AL53" s="53">
        <v>0</v>
      </c>
      <c r="AM53" s="53">
        <v>0</v>
      </c>
      <c r="AN53" s="53">
        <v>0</v>
      </c>
      <c r="AO53" s="53">
        <v>0</v>
      </c>
      <c r="AP53" s="53">
        <v>0</v>
      </c>
      <c r="AQ53" s="53">
        <v>0</v>
      </c>
      <c r="AR53" s="53">
        <v>0</v>
      </c>
      <c r="AS53" s="53">
        <v>0</v>
      </c>
      <c r="AT53" s="53">
        <v>0</v>
      </c>
      <c r="AU53" s="53">
        <v>0</v>
      </c>
      <c r="AV53" s="53">
        <v>0</v>
      </c>
      <c r="AW53" s="53">
        <v>0</v>
      </c>
      <c r="AX53" s="53">
        <v>0</v>
      </c>
      <c r="AY53" s="53">
        <v>0</v>
      </c>
      <c r="AZ53" s="53">
        <v>0</v>
      </c>
      <c r="BA53" s="53">
        <v>0</v>
      </c>
      <c r="BB53" s="53">
        <v>0</v>
      </c>
      <c r="BC53" s="53">
        <v>0</v>
      </c>
      <c r="BD53" s="53">
        <v>0</v>
      </c>
      <c r="BE53" s="53">
        <v>0</v>
      </c>
      <c r="BF53" s="57">
        <v>0</v>
      </c>
      <c r="BG53" s="29">
        <v>0</v>
      </c>
      <c r="BH53" s="29">
        <v>0</v>
      </c>
      <c r="BI53" s="30">
        <v>0</v>
      </c>
    </row>
    <row r="54" spans="1:61">
      <c r="A54" s="23" t="s">
        <v>52</v>
      </c>
      <c r="B54" s="53">
        <v>0</v>
      </c>
      <c r="C54" s="53">
        <v>0</v>
      </c>
      <c r="D54" s="53">
        <v>0</v>
      </c>
      <c r="E54" s="53">
        <v>0</v>
      </c>
      <c r="F54" s="53">
        <v>0</v>
      </c>
      <c r="G54" s="53">
        <v>0</v>
      </c>
      <c r="H54" s="53">
        <v>0</v>
      </c>
      <c r="I54" s="53">
        <v>0</v>
      </c>
      <c r="J54" s="53">
        <v>0</v>
      </c>
      <c r="K54" s="53">
        <v>0</v>
      </c>
      <c r="L54" s="53">
        <v>0</v>
      </c>
      <c r="M54" s="53">
        <v>0</v>
      </c>
      <c r="N54" s="53">
        <v>0</v>
      </c>
      <c r="O54" s="53">
        <v>0</v>
      </c>
      <c r="P54" s="53">
        <v>0</v>
      </c>
      <c r="Q54" s="53">
        <v>0</v>
      </c>
      <c r="R54" s="53">
        <v>0</v>
      </c>
      <c r="S54" s="53">
        <v>0</v>
      </c>
      <c r="T54" s="53">
        <v>0</v>
      </c>
      <c r="U54" s="53">
        <v>0</v>
      </c>
      <c r="V54" s="53">
        <v>0</v>
      </c>
      <c r="W54" s="53">
        <v>0</v>
      </c>
      <c r="X54" s="53">
        <v>0</v>
      </c>
      <c r="Y54" s="53">
        <v>0</v>
      </c>
      <c r="Z54" s="53">
        <v>0</v>
      </c>
      <c r="AA54" s="53">
        <v>0</v>
      </c>
      <c r="AB54" s="53">
        <v>0</v>
      </c>
      <c r="AC54" s="53">
        <v>0</v>
      </c>
      <c r="AD54" s="53">
        <v>0</v>
      </c>
      <c r="AE54" s="53">
        <v>0</v>
      </c>
      <c r="AF54" s="53">
        <v>0</v>
      </c>
      <c r="AG54" s="53">
        <v>0</v>
      </c>
      <c r="AH54" s="53">
        <v>0</v>
      </c>
      <c r="AI54" s="53">
        <v>0</v>
      </c>
      <c r="AJ54" s="53">
        <v>0</v>
      </c>
      <c r="AK54" s="53">
        <v>0</v>
      </c>
      <c r="AL54" s="53">
        <v>0</v>
      </c>
      <c r="AM54" s="53">
        <v>0</v>
      </c>
      <c r="AN54" s="53">
        <v>0</v>
      </c>
      <c r="AO54" s="53">
        <v>0</v>
      </c>
      <c r="AP54" s="53">
        <v>0</v>
      </c>
      <c r="AQ54" s="53">
        <v>0</v>
      </c>
      <c r="AR54" s="53">
        <v>0</v>
      </c>
      <c r="AS54" s="53">
        <v>0</v>
      </c>
      <c r="AT54" s="53">
        <v>0</v>
      </c>
      <c r="AU54" s="53">
        <v>0</v>
      </c>
      <c r="AV54" s="53">
        <v>0</v>
      </c>
      <c r="AW54" s="53">
        <v>0</v>
      </c>
      <c r="AX54" s="53">
        <v>0</v>
      </c>
      <c r="AY54" s="53">
        <v>0</v>
      </c>
      <c r="AZ54" s="53">
        <v>0</v>
      </c>
      <c r="BA54" s="53">
        <v>0</v>
      </c>
      <c r="BB54" s="53">
        <v>0</v>
      </c>
      <c r="BC54" s="53">
        <v>0</v>
      </c>
      <c r="BD54" s="53">
        <v>0</v>
      </c>
      <c r="BE54" s="53">
        <v>3.6872727272727274E-3</v>
      </c>
      <c r="BF54" s="57">
        <v>6.3058909090909082E-2</v>
      </c>
      <c r="BG54" s="29">
        <v>5.1113454545454538E-2</v>
      </c>
      <c r="BH54" s="29">
        <v>0.12801599999999999</v>
      </c>
      <c r="BI54" s="30">
        <v>0.1712727272727273</v>
      </c>
    </row>
    <row r="55" spans="1:61">
      <c r="A55" s="23" t="s">
        <v>53</v>
      </c>
      <c r="B55" s="53">
        <v>0</v>
      </c>
      <c r="C55" s="53">
        <v>0</v>
      </c>
      <c r="D55" s="53">
        <v>0</v>
      </c>
      <c r="E55" s="53">
        <v>0</v>
      </c>
      <c r="F55" s="53">
        <v>0</v>
      </c>
      <c r="G55" s="53">
        <v>0</v>
      </c>
      <c r="H55" s="53">
        <v>0</v>
      </c>
      <c r="I55" s="53">
        <v>0</v>
      </c>
      <c r="J55" s="53">
        <v>0</v>
      </c>
      <c r="K55" s="53">
        <v>0</v>
      </c>
      <c r="L55" s="53">
        <v>0</v>
      </c>
      <c r="M55" s="53">
        <v>0</v>
      </c>
      <c r="N55" s="53">
        <v>0</v>
      </c>
      <c r="O55" s="53">
        <v>0</v>
      </c>
      <c r="P55" s="53">
        <v>0</v>
      </c>
      <c r="Q55" s="53">
        <v>0</v>
      </c>
      <c r="R55" s="53">
        <v>0</v>
      </c>
      <c r="S55" s="53">
        <v>0</v>
      </c>
      <c r="T55" s="53">
        <v>0</v>
      </c>
      <c r="U55" s="53">
        <v>0</v>
      </c>
      <c r="V55" s="53">
        <v>0</v>
      </c>
      <c r="W55" s="53">
        <v>0</v>
      </c>
      <c r="X55" s="53">
        <v>0</v>
      </c>
      <c r="Y55" s="53">
        <v>0</v>
      </c>
      <c r="Z55" s="53">
        <v>1.1088676363636364E-3</v>
      </c>
      <c r="AA55" s="53">
        <v>0</v>
      </c>
      <c r="AB55" s="53">
        <v>5.8818196363636371E-3</v>
      </c>
      <c r="AC55" s="53">
        <v>5.0622218181818187E-3</v>
      </c>
      <c r="AD55" s="53">
        <v>4.8693752727272735E-3</v>
      </c>
      <c r="AE55" s="53">
        <v>4.1462007272727282E-3</v>
      </c>
      <c r="AF55" s="53">
        <v>8.6780945454545465E-4</v>
      </c>
      <c r="AG55" s="53">
        <v>9.6423272727272748E-4</v>
      </c>
      <c r="AH55" s="53">
        <v>3.2783912727272733E-3</v>
      </c>
      <c r="AI55" s="53">
        <v>9.6423272727272748E-4</v>
      </c>
      <c r="AJ55" s="53">
        <v>0</v>
      </c>
      <c r="AK55" s="53">
        <v>0</v>
      </c>
      <c r="AL55" s="53">
        <v>0</v>
      </c>
      <c r="AM55" s="53">
        <v>0</v>
      </c>
      <c r="AN55" s="53">
        <v>0</v>
      </c>
      <c r="AO55" s="53">
        <v>0</v>
      </c>
      <c r="AP55" s="53">
        <v>0</v>
      </c>
      <c r="AQ55" s="53">
        <v>0</v>
      </c>
      <c r="AR55" s="53">
        <v>0</v>
      </c>
      <c r="AS55" s="53">
        <v>0</v>
      </c>
      <c r="AT55" s="53">
        <v>0</v>
      </c>
      <c r="AU55" s="53">
        <v>0</v>
      </c>
      <c r="AV55" s="53">
        <v>0</v>
      </c>
      <c r="AW55" s="53">
        <v>0</v>
      </c>
      <c r="AX55" s="53">
        <v>0</v>
      </c>
      <c r="AY55" s="53">
        <v>0</v>
      </c>
      <c r="AZ55" s="53">
        <v>0</v>
      </c>
      <c r="BA55" s="53">
        <v>0</v>
      </c>
      <c r="BB55" s="53">
        <v>0</v>
      </c>
      <c r="BC55" s="53">
        <v>0</v>
      </c>
      <c r="BD55" s="53">
        <v>0</v>
      </c>
      <c r="BE55" s="53">
        <v>0</v>
      </c>
      <c r="BF55" s="54">
        <v>0</v>
      </c>
      <c r="BG55" s="25">
        <v>0</v>
      </c>
      <c r="BH55" s="25">
        <v>0</v>
      </c>
      <c r="BI55" s="30">
        <v>0</v>
      </c>
    </row>
    <row r="56" spans="1:61">
      <c r="A56" s="23" t="s">
        <v>54</v>
      </c>
      <c r="B56" s="53">
        <v>0</v>
      </c>
      <c r="C56" s="53">
        <v>0</v>
      </c>
      <c r="D56" s="53">
        <v>0</v>
      </c>
      <c r="E56" s="53">
        <v>0</v>
      </c>
      <c r="F56" s="53">
        <v>0</v>
      </c>
      <c r="G56" s="53">
        <v>0</v>
      </c>
      <c r="H56" s="53">
        <v>0</v>
      </c>
      <c r="I56" s="53">
        <v>0</v>
      </c>
      <c r="J56" s="53">
        <v>0</v>
      </c>
      <c r="K56" s="53">
        <v>0</v>
      </c>
      <c r="L56" s="53">
        <v>0</v>
      </c>
      <c r="M56" s="53">
        <v>0</v>
      </c>
      <c r="N56" s="53">
        <v>0</v>
      </c>
      <c r="O56" s="53">
        <v>0</v>
      </c>
      <c r="P56" s="53">
        <v>0</v>
      </c>
      <c r="Q56" s="53">
        <v>0</v>
      </c>
      <c r="R56" s="53">
        <v>0</v>
      </c>
      <c r="S56" s="53">
        <v>0</v>
      </c>
      <c r="T56" s="53">
        <v>0</v>
      </c>
      <c r="U56" s="53">
        <v>0</v>
      </c>
      <c r="V56" s="53">
        <v>1.083460104</v>
      </c>
      <c r="W56" s="53">
        <v>1.1478708501818187</v>
      </c>
      <c r="X56" s="53">
        <v>1.3603877432727276</v>
      </c>
      <c r="Y56" s="53">
        <v>1.4706959672727276</v>
      </c>
      <c r="Z56" s="53">
        <v>1.4873289818181821</v>
      </c>
      <c r="AA56" s="53">
        <v>1.2908183520000001</v>
      </c>
      <c r="AB56" s="53">
        <v>1.3089141818181818</v>
      </c>
      <c r="AC56" s="53">
        <v>1.3050109090909092</v>
      </c>
      <c r="AD56" s="53">
        <v>1.3002109090909093</v>
      </c>
      <c r="AE56" s="53">
        <v>1.0671272727272729</v>
      </c>
      <c r="AF56" s="53">
        <v>1.0858036363636363</v>
      </c>
      <c r="AG56" s="53">
        <v>1.1893745454545455</v>
      </c>
      <c r="AH56" s="53">
        <v>1.1836145454545455</v>
      </c>
      <c r="AI56" s="53">
        <v>1.13148</v>
      </c>
      <c r="AJ56" s="53">
        <v>1.3295345454545455</v>
      </c>
      <c r="AK56" s="53">
        <v>1.4259818181818185</v>
      </c>
      <c r="AL56" s="53">
        <v>1.4938363636363636</v>
      </c>
      <c r="AM56" s="53">
        <v>1.5450436363636364</v>
      </c>
      <c r="AN56" s="53">
        <v>1.6400945454545457</v>
      </c>
      <c r="AO56" s="53">
        <v>1.5786218181818181</v>
      </c>
      <c r="AP56" s="53">
        <v>1.63032</v>
      </c>
      <c r="AQ56" s="53">
        <v>1.7065745454545456</v>
      </c>
      <c r="AR56" s="53">
        <v>1.7460818181818187</v>
      </c>
      <c r="AS56" s="53">
        <v>1.7790970909090911</v>
      </c>
      <c r="AT56" s="53">
        <v>1.7845363636363638</v>
      </c>
      <c r="AU56" s="53">
        <v>1.8590694545454547</v>
      </c>
      <c r="AV56" s="53">
        <v>1.8866323636363636</v>
      </c>
      <c r="AW56" s="53">
        <v>1.9367334545454549</v>
      </c>
      <c r="AX56" s="53">
        <v>1.8819065454545456</v>
      </c>
      <c r="AY56" s="53">
        <v>1.9718989090909094</v>
      </c>
      <c r="AZ56" s="53">
        <v>2.1324023018181819</v>
      </c>
      <c r="BA56" s="53">
        <v>2.1448841890909094</v>
      </c>
      <c r="BB56" s="53">
        <v>2.2160836363636363</v>
      </c>
      <c r="BC56" s="53">
        <v>2.2317932727272729</v>
      </c>
      <c r="BD56" s="53">
        <v>2.2798436727272735</v>
      </c>
      <c r="BE56" s="53">
        <v>2.3554285090909093</v>
      </c>
      <c r="BF56" s="54">
        <v>2.4260907272727272</v>
      </c>
      <c r="BG56" s="25">
        <v>2.4403558909090912</v>
      </c>
      <c r="BH56" s="25">
        <v>2.3714436872727274</v>
      </c>
      <c r="BI56" s="30">
        <v>2.3532539563636363</v>
      </c>
    </row>
    <row r="57" spans="1:61">
      <c r="A57" s="23" t="s">
        <v>55</v>
      </c>
      <c r="B57" s="53">
        <v>0</v>
      </c>
      <c r="C57" s="53">
        <v>0</v>
      </c>
      <c r="D57" s="53">
        <v>0</v>
      </c>
      <c r="E57" s="53">
        <v>0</v>
      </c>
      <c r="F57" s="53">
        <v>0</v>
      </c>
      <c r="G57" s="53">
        <v>0</v>
      </c>
      <c r="H57" s="53">
        <v>0</v>
      </c>
      <c r="I57" s="53">
        <v>0</v>
      </c>
      <c r="J57" s="53">
        <v>0</v>
      </c>
      <c r="K57" s="53">
        <v>0</v>
      </c>
      <c r="L57" s="53">
        <v>0</v>
      </c>
      <c r="M57" s="53">
        <v>0</v>
      </c>
      <c r="N57" s="53">
        <v>0</v>
      </c>
      <c r="O57" s="53">
        <v>0</v>
      </c>
      <c r="P57" s="53">
        <v>0</v>
      </c>
      <c r="Q57" s="53">
        <v>0</v>
      </c>
      <c r="R57" s="53">
        <v>0</v>
      </c>
      <c r="S57" s="53">
        <v>0</v>
      </c>
      <c r="T57" s="53">
        <v>0</v>
      </c>
      <c r="U57" s="53">
        <v>0</v>
      </c>
      <c r="V57" s="53">
        <v>0</v>
      </c>
      <c r="W57" s="53">
        <v>0</v>
      </c>
      <c r="X57" s="53">
        <v>0</v>
      </c>
      <c r="Y57" s="53">
        <v>0</v>
      </c>
      <c r="Z57" s="53">
        <v>0</v>
      </c>
      <c r="AA57" s="53">
        <v>0</v>
      </c>
      <c r="AB57" s="53">
        <v>0</v>
      </c>
      <c r="AC57" s="53">
        <v>0</v>
      </c>
      <c r="AD57" s="53">
        <v>0</v>
      </c>
      <c r="AE57" s="53">
        <v>0</v>
      </c>
      <c r="AF57" s="53">
        <v>0</v>
      </c>
      <c r="AG57" s="53">
        <v>0</v>
      </c>
      <c r="AH57" s="53">
        <v>0</v>
      </c>
      <c r="AI57" s="53">
        <v>0</v>
      </c>
      <c r="AJ57" s="53">
        <v>0</v>
      </c>
      <c r="AK57" s="53">
        <v>0</v>
      </c>
      <c r="AL57" s="53">
        <v>0</v>
      </c>
      <c r="AM57" s="53">
        <v>0</v>
      </c>
      <c r="AN57" s="53">
        <v>0</v>
      </c>
      <c r="AO57" s="53">
        <v>0</v>
      </c>
      <c r="AP57" s="53">
        <v>0</v>
      </c>
      <c r="AQ57" s="53">
        <v>0</v>
      </c>
      <c r="AR57" s="53">
        <v>0</v>
      </c>
      <c r="AS57" s="53">
        <v>0</v>
      </c>
      <c r="AT57" s="53">
        <v>0</v>
      </c>
      <c r="AU57" s="53">
        <v>0</v>
      </c>
      <c r="AV57" s="53">
        <v>0</v>
      </c>
      <c r="AW57" s="53">
        <v>0</v>
      </c>
      <c r="AX57" s="53">
        <v>0</v>
      </c>
      <c r="AY57" s="53">
        <v>0</v>
      </c>
      <c r="AZ57" s="53">
        <v>0</v>
      </c>
      <c r="BA57" s="53">
        <v>0</v>
      </c>
      <c r="BB57" s="53">
        <v>0</v>
      </c>
      <c r="BC57" s="53">
        <v>0</v>
      </c>
      <c r="BD57" s="53">
        <v>0</v>
      </c>
      <c r="BE57" s="53">
        <v>0</v>
      </c>
      <c r="BF57" s="54">
        <v>0</v>
      </c>
      <c r="BG57" s="25">
        <v>0</v>
      </c>
      <c r="BH57" s="25">
        <v>0</v>
      </c>
      <c r="BI57" s="30">
        <v>0</v>
      </c>
    </row>
    <row r="58" spans="1:61">
      <c r="A58" s="23" t="s">
        <v>56</v>
      </c>
      <c r="B58" s="53">
        <v>2.029709890909091E-2</v>
      </c>
      <c r="C58" s="53">
        <v>2.2514834181818186E-2</v>
      </c>
      <c r="D58" s="53">
        <v>2.4587934545454548E-2</v>
      </c>
      <c r="E58" s="53">
        <v>3.4182050181818184E-2</v>
      </c>
      <c r="F58" s="53">
        <v>3.9629965090909103E-2</v>
      </c>
      <c r="G58" s="53">
        <v>4.7874154909090916E-2</v>
      </c>
      <c r="H58" s="53">
        <v>5.8769984727272739E-2</v>
      </c>
      <c r="I58" s="53">
        <v>0.10727089090909092</v>
      </c>
      <c r="J58" s="53">
        <v>0.15610927854545456</v>
      </c>
      <c r="K58" s="53">
        <v>0.23411570618181821</v>
      </c>
      <c r="L58" s="53">
        <v>0.31217034545454553</v>
      </c>
      <c r="M58" s="53">
        <v>0.41621105672727282</v>
      </c>
      <c r="N58" s="53">
        <v>0.55669976509090913</v>
      </c>
      <c r="O58" s="53">
        <v>0.5723203352727273</v>
      </c>
      <c r="P58" s="53">
        <v>0.65037497454545468</v>
      </c>
      <c r="Q58" s="53">
        <v>0.80643604145454562</v>
      </c>
      <c r="R58" s="53">
        <v>0.95005850618181831</v>
      </c>
      <c r="S58" s="53">
        <v>1.0936809709090911</v>
      </c>
      <c r="T58" s="53">
        <v>1.2152225061818183</v>
      </c>
      <c r="U58" s="53">
        <v>1.5687102240000004</v>
      </c>
      <c r="V58" s="53">
        <v>0</v>
      </c>
      <c r="W58" s="53">
        <v>0</v>
      </c>
      <c r="X58" s="53">
        <v>0</v>
      </c>
      <c r="Y58" s="53">
        <v>0</v>
      </c>
      <c r="Z58" s="53">
        <v>0</v>
      </c>
      <c r="AA58" s="53">
        <v>0</v>
      </c>
      <c r="AB58" s="53">
        <v>0</v>
      </c>
      <c r="AC58" s="53">
        <v>0</v>
      </c>
      <c r="AD58" s="53">
        <v>0</v>
      </c>
      <c r="AE58" s="53">
        <v>0</v>
      </c>
      <c r="AF58" s="53">
        <v>0</v>
      </c>
      <c r="AG58" s="53">
        <v>0</v>
      </c>
      <c r="AH58" s="53">
        <v>0</v>
      </c>
      <c r="AI58" s="53">
        <v>0</v>
      </c>
      <c r="AJ58" s="53">
        <v>0</v>
      </c>
      <c r="AK58" s="53">
        <v>0</v>
      </c>
      <c r="AL58" s="53">
        <v>0</v>
      </c>
      <c r="AM58" s="53">
        <v>0</v>
      </c>
      <c r="AN58" s="53">
        <v>0</v>
      </c>
      <c r="AO58" s="53">
        <v>0</v>
      </c>
      <c r="AP58" s="53">
        <v>0</v>
      </c>
      <c r="AQ58" s="53">
        <v>0</v>
      </c>
      <c r="AR58" s="53">
        <v>0</v>
      </c>
      <c r="AS58" s="53">
        <v>0</v>
      </c>
      <c r="AT58" s="53">
        <v>0</v>
      </c>
      <c r="AU58" s="53">
        <v>0</v>
      </c>
      <c r="AV58" s="53">
        <v>0</v>
      </c>
      <c r="AW58" s="53">
        <v>0</v>
      </c>
      <c r="AX58" s="53">
        <v>0</v>
      </c>
      <c r="AY58" s="53">
        <v>0</v>
      </c>
      <c r="AZ58" s="53">
        <v>0</v>
      </c>
      <c r="BA58" s="53">
        <v>0</v>
      </c>
      <c r="BB58" s="53">
        <v>0</v>
      </c>
      <c r="BC58" s="53">
        <v>0</v>
      </c>
      <c r="BD58" s="53">
        <v>0</v>
      </c>
      <c r="BE58" s="53">
        <v>0</v>
      </c>
      <c r="BF58" s="54">
        <v>0</v>
      </c>
      <c r="BG58" s="25">
        <v>0</v>
      </c>
      <c r="BH58" s="25">
        <v>0</v>
      </c>
      <c r="BI58" s="30">
        <v>0</v>
      </c>
    </row>
    <row r="59" spans="1:61">
      <c r="A59" s="23" t="s">
        <v>57</v>
      </c>
      <c r="B59" s="53">
        <v>0</v>
      </c>
      <c r="C59" s="53">
        <v>0</v>
      </c>
      <c r="D59" s="53">
        <v>0</v>
      </c>
      <c r="E59" s="53">
        <v>0</v>
      </c>
      <c r="F59" s="53">
        <v>0</v>
      </c>
      <c r="G59" s="53">
        <v>0</v>
      </c>
      <c r="H59" s="53">
        <v>0</v>
      </c>
      <c r="I59" s="53">
        <v>0</v>
      </c>
      <c r="J59" s="53">
        <v>0</v>
      </c>
      <c r="K59" s="53">
        <v>0</v>
      </c>
      <c r="L59" s="53">
        <v>0</v>
      </c>
      <c r="M59" s="53">
        <v>0</v>
      </c>
      <c r="N59" s="53">
        <v>0</v>
      </c>
      <c r="O59" s="53">
        <v>0</v>
      </c>
      <c r="P59" s="53">
        <v>0</v>
      </c>
      <c r="Q59" s="53">
        <v>0</v>
      </c>
      <c r="R59" s="53">
        <v>0</v>
      </c>
      <c r="S59" s="53">
        <v>0</v>
      </c>
      <c r="T59" s="53">
        <v>0</v>
      </c>
      <c r="U59" s="53">
        <v>0</v>
      </c>
      <c r="V59" s="53">
        <v>0</v>
      </c>
      <c r="W59" s="53">
        <v>0</v>
      </c>
      <c r="X59" s="53">
        <v>0</v>
      </c>
      <c r="Y59" s="53">
        <v>0</v>
      </c>
      <c r="Z59" s="53">
        <v>0</v>
      </c>
      <c r="AA59" s="53">
        <v>0</v>
      </c>
      <c r="AB59" s="53">
        <v>0</v>
      </c>
      <c r="AC59" s="53">
        <v>0</v>
      </c>
      <c r="AD59" s="53">
        <v>0</v>
      </c>
      <c r="AE59" s="53">
        <v>0</v>
      </c>
      <c r="AF59" s="53">
        <v>0</v>
      </c>
      <c r="AG59" s="53">
        <v>0</v>
      </c>
      <c r="AH59" s="53">
        <v>0</v>
      </c>
      <c r="AI59" s="53">
        <v>0</v>
      </c>
      <c r="AJ59" s="53">
        <v>0</v>
      </c>
      <c r="AK59" s="53">
        <v>0</v>
      </c>
      <c r="AL59" s="53">
        <v>0</v>
      </c>
      <c r="AM59" s="53">
        <v>0</v>
      </c>
      <c r="AN59" s="53">
        <v>0</v>
      </c>
      <c r="AO59" s="53">
        <v>0</v>
      </c>
      <c r="AP59" s="53">
        <v>0</v>
      </c>
      <c r="AQ59" s="53">
        <v>0</v>
      </c>
      <c r="AR59" s="53">
        <v>0</v>
      </c>
      <c r="AS59" s="53">
        <v>0</v>
      </c>
      <c r="AT59" s="53">
        <v>0</v>
      </c>
      <c r="AU59" s="53">
        <v>0</v>
      </c>
      <c r="AV59" s="53">
        <v>0</v>
      </c>
      <c r="AW59" s="53">
        <v>0</v>
      </c>
      <c r="AX59" s="53">
        <v>0</v>
      </c>
      <c r="AY59" s="53">
        <v>0</v>
      </c>
      <c r="AZ59" s="53">
        <v>0</v>
      </c>
      <c r="BA59" s="53">
        <v>0</v>
      </c>
      <c r="BB59" s="53">
        <v>0</v>
      </c>
      <c r="BC59" s="53">
        <v>0</v>
      </c>
      <c r="BD59" s="53">
        <v>0</v>
      </c>
      <c r="BE59" s="53">
        <v>0</v>
      </c>
      <c r="BF59" s="57">
        <v>0</v>
      </c>
      <c r="BG59" s="29">
        <v>0</v>
      </c>
      <c r="BH59" s="29">
        <v>0</v>
      </c>
      <c r="BI59" s="30">
        <v>0</v>
      </c>
    </row>
    <row r="60" spans="1:61">
      <c r="A60" s="23" t="s">
        <v>58</v>
      </c>
      <c r="B60" s="53">
        <v>0</v>
      </c>
      <c r="C60" s="53">
        <v>0</v>
      </c>
      <c r="D60" s="53">
        <v>0</v>
      </c>
      <c r="E60" s="53">
        <v>0</v>
      </c>
      <c r="F60" s="53">
        <v>0</v>
      </c>
      <c r="G60" s="53">
        <v>0</v>
      </c>
      <c r="H60" s="53">
        <v>0</v>
      </c>
      <c r="I60" s="53">
        <v>0</v>
      </c>
      <c r="J60" s="53">
        <v>0</v>
      </c>
      <c r="K60" s="53">
        <v>0</v>
      </c>
      <c r="L60" s="53">
        <v>0</v>
      </c>
      <c r="M60" s="53">
        <v>0</v>
      </c>
      <c r="N60" s="53">
        <v>0</v>
      </c>
      <c r="O60" s="53">
        <v>0</v>
      </c>
      <c r="P60" s="53">
        <v>0</v>
      </c>
      <c r="Q60" s="53">
        <v>0</v>
      </c>
      <c r="R60" s="53">
        <v>0</v>
      </c>
      <c r="S60" s="53">
        <v>0</v>
      </c>
      <c r="T60" s="53">
        <v>0</v>
      </c>
      <c r="U60" s="53">
        <v>0</v>
      </c>
      <c r="V60" s="53">
        <v>5.7468270545454558E-2</v>
      </c>
      <c r="W60" s="53">
        <v>3.0035849454545464E-2</v>
      </c>
      <c r="X60" s="53">
        <v>4.7247403636363643E-2</v>
      </c>
      <c r="Y60" s="53">
        <v>5.2502472000000015E-2</v>
      </c>
      <c r="Z60" s="53">
        <v>1.3933162909090909E-2</v>
      </c>
      <c r="AA60" s="53">
        <v>0</v>
      </c>
      <c r="AB60" s="53">
        <v>0</v>
      </c>
      <c r="AC60" s="53">
        <v>0</v>
      </c>
      <c r="AD60" s="53">
        <v>0</v>
      </c>
      <c r="AE60" s="53">
        <v>0</v>
      </c>
      <c r="AF60" s="53">
        <v>3.3163636363636364E-3</v>
      </c>
      <c r="AG60" s="53">
        <v>2.5352727272727273E-2</v>
      </c>
      <c r="AH60" s="53">
        <v>1.753090909090909E-2</v>
      </c>
      <c r="AI60" s="53">
        <v>1.7334545454545453E-2</v>
      </c>
      <c r="AJ60" s="53">
        <v>2.2669090909090906E-2</v>
      </c>
      <c r="AK60" s="53">
        <v>2.1872727272727273E-2</v>
      </c>
      <c r="AL60" s="53">
        <v>2.1676363636363639E-2</v>
      </c>
      <c r="AM60" s="53">
        <v>2.4894545454545457E-2</v>
      </c>
      <c r="AN60" s="53">
        <v>2.1796363636363638E-2</v>
      </c>
      <c r="AO60" s="53">
        <v>2.4010909090909093E-2</v>
      </c>
      <c r="AP60" s="53">
        <v>2.9629090909090914E-2</v>
      </c>
      <c r="AQ60" s="53">
        <v>2.8803272727272733E-2</v>
      </c>
      <c r="AR60" s="53">
        <v>2.7855272727272725E-2</v>
      </c>
      <c r="AS60" s="53">
        <v>2.685381818181818E-2</v>
      </c>
      <c r="AT60" s="53">
        <v>2.7204000000000002E-2</v>
      </c>
      <c r="AU60" s="53">
        <v>2.7163636363636372E-2</v>
      </c>
      <c r="AV60" s="53">
        <v>2.7796363636363636E-2</v>
      </c>
      <c r="AW60" s="53">
        <v>2.5210909090909093E-2</v>
      </c>
      <c r="AX60" s="53">
        <v>2.574218181818182E-2</v>
      </c>
      <c r="AY60" s="53">
        <v>2.6888727272727272E-2</v>
      </c>
      <c r="AZ60" s="53">
        <v>3.0411272727272728E-2</v>
      </c>
      <c r="BA60" s="53">
        <v>2.5969090909090914E-2</v>
      </c>
      <c r="BB60" s="53">
        <v>2.8577454545454548E-2</v>
      </c>
      <c r="BC60" s="53">
        <v>2.2648363636363633E-2</v>
      </c>
      <c r="BD60" s="53">
        <v>2.3976000000000004E-2</v>
      </c>
      <c r="BE60" s="53">
        <v>3.0068727272727278E-2</v>
      </c>
      <c r="BF60" s="57">
        <v>2.1800727272727274E-2</v>
      </c>
      <c r="BG60" s="29">
        <v>3.104945454545455E-2</v>
      </c>
      <c r="BH60" s="29">
        <v>2.955490909090909E-2</v>
      </c>
      <c r="BI60" s="30">
        <v>3.0872727272727277E-2</v>
      </c>
    </row>
    <row r="61" spans="1:61" s="4" customFormat="1">
      <c r="A61" s="27" t="s">
        <v>59</v>
      </c>
      <c r="B61" s="55">
        <v>2.029709890909091E-2</v>
      </c>
      <c r="C61" s="55">
        <v>2.2514834181818186E-2</v>
      </c>
      <c r="D61" s="55">
        <v>2.4587934545454548E-2</v>
      </c>
      <c r="E61" s="55">
        <v>3.4182050181818184E-2</v>
      </c>
      <c r="F61" s="55">
        <v>3.9629965090909103E-2</v>
      </c>
      <c r="G61" s="55">
        <v>4.7874154909090916E-2</v>
      </c>
      <c r="H61" s="55">
        <v>5.8769984727272739E-2</v>
      </c>
      <c r="I61" s="55">
        <v>0.10727089090909092</v>
      </c>
      <c r="J61" s="55">
        <v>0.15610927854545456</v>
      </c>
      <c r="K61" s="55">
        <v>0.23411570618181821</v>
      </c>
      <c r="L61" s="55">
        <v>0.31217034545454553</v>
      </c>
      <c r="M61" s="55">
        <v>0.41621105672727282</v>
      </c>
      <c r="N61" s="55">
        <v>0.55669976509090913</v>
      </c>
      <c r="O61" s="55">
        <v>0.5723203352727273</v>
      </c>
      <c r="P61" s="55">
        <v>0.65037497454545468</v>
      </c>
      <c r="Q61" s="55">
        <v>0.80643604145454562</v>
      </c>
      <c r="R61" s="55">
        <v>0.95005850618181831</v>
      </c>
      <c r="S61" s="55">
        <v>1.0936809709090911</v>
      </c>
      <c r="T61" s="55">
        <v>1.2152225061818183</v>
      </c>
      <c r="U61" s="55">
        <v>1.5687102240000004</v>
      </c>
      <c r="V61" s="55">
        <v>1.1409283745454546</v>
      </c>
      <c r="W61" s="55">
        <v>1.1779066996363641</v>
      </c>
      <c r="X61" s="55">
        <v>1.4076351469090913</v>
      </c>
      <c r="Y61" s="55">
        <v>1.5231984392727276</v>
      </c>
      <c r="Z61" s="55">
        <v>1.5023710123636367</v>
      </c>
      <c r="AA61" s="55">
        <v>1.2908183520000001</v>
      </c>
      <c r="AB61" s="55">
        <v>1.3147960014545454</v>
      </c>
      <c r="AC61" s="55">
        <v>1.3100731309090909</v>
      </c>
      <c r="AD61" s="55">
        <v>1.3050802843636367</v>
      </c>
      <c r="AE61" s="55">
        <v>1.0712734734545457</v>
      </c>
      <c r="AF61" s="55">
        <v>1.0899878094545454</v>
      </c>
      <c r="AG61" s="55">
        <v>1.2156915054545454</v>
      </c>
      <c r="AH61" s="55">
        <v>1.2044238458181817</v>
      </c>
      <c r="AI61" s="55">
        <v>1.1497787781818183</v>
      </c>
      <c r="AJ61" s="55">
        <v>1.3522036363636365</v>
      </c>
      <c r="AK61" s="55">
        <v>1.4478545454545457</v>
      </c>
      <c r="AL61" s="55">
        <v>1.5155127272727273</v>
      </c>
      <c r="AM61" s="55">
        <v>1.5699381818181819</v>
      </c>
      <c r="AN61" s="55">
        <v>1.6618909090909093</v>
      </c>
      <c r="AO61" s="55">
        <v>1.6026327272727272</v>
      </c>
      <c r="AP61" s="55">
        <v>1.6599490909090908</v>
      </c>
      <c r="AQ61" s="55">
        <v>1.7353778181818182</v>
      </c>
      <c r="AR61" s="55">
        <v>1.7739370909090915</v>
      </c>
      <c r="AS61" s="55">
        <v>1.8059509090909092</v>
      </c>
      <c r="AT61" s="55">
        <v>1.8117403636363638</v>
      </c>
      <c r="AU61" s="55">
        <v>1.886233090909091</v>
      </c>
      <c r="AV61" s="55">
        <v>1.9144287272727272</v>
      </c>
      <c r="AW61" s="55">
        <v>1.961944363636364</v>
      </c>
      <c r="AX61" s="55">
        <v>1.9076487272727274</v>
      </c>
      <c r="AY61" s="55">
        <v>1.9987876363636365</v>
      </c>
      <c r="AZ61" s="55">
        <v>2.1628135745454546</v>
      </c>
      <c r="BA61" s="55">
        <v>2.1708532800000002</v>
      </c>
      <c r="BB61" s="55">
        <v>2.2446610909090907</v>
      </c>
      <c r="BC61" s="55">
        <v>2.2544416363636364</v>
      </c>
      <c r="BD61" s="55">
        <v>2.3038196727272737</v>
      </c>
      <c r="BE61" s="55">
        <v>2.3891845090909092</v>
      </c>
      <c r="BF61" s="56">
        <v>2.5109503636363635</v>
      </c>
      <c r="BG61" s="28">
        <v>2.5225188000000003</v>
      </c>
      <c r="BH61" s="28">
        <v>2.5290145963636363</v>
      </c>
      <c r="BI61" s="28">
        <v>2.5553994109090907</v>
      </c>
    </row>
    <row r="62" spans="1:61">
      <c r="A62" s="22" t="s">
        <v>60</v>
      </c>
      <c r="B62" s="53">
        <v>0</v>
      </c>
      <c r="C62" s="53">
        <v>0</v>
      </c>
      <c r="D62" s="53">
        <v>0</v>
      </c>
      <c r="E62" s="53">
        <v>0</v>
      </c>
      <c r="F62" s="53">
        <v>0</v>
      </c>
      <c r="G62" s="53">
        <v>0</v>
      </c>
      <c r="H62" s="53">
        <v>0</v>
      </c>
      <c r="I62" s="53">
        <v>0</v>
      </c>
      <c r="J62" s="53">
        <v>0</v>
      </c>
      <c r="K62" s="53">
        <v>0</v>
      </c>
      <c r="L62" s="53">
        <v>0</v>
      </c>
      <c r="M62" s="53">
        <v>0</v>
      </c>
      <c r="N62" s="53">
        <v>0</v>
      </c>
      <c r="O62" s="53">
        <v>0</v>
      </c>
      <c r="P62" s="53">
        <v>0</v>
      </c>
      <c r="Q62" s="53">
        <v>0</v>
      </c>
      <c r="R62" s="53">
        <v>0</v>
      </c>
      <c r="S62" s="53">
        <v>0</v>
      </c>
      <c r="T62" s="53">
        <v>0</v>
      </c>
      <c r="U62" s="53">
        <v>0</v>
      </c>
      <c r="V62" s="53">
        <v>0</v>
      </c>
      <c r="W62" s="53">
        <v>0</v>
      </c>
      <c r="X62" s="53">
        <v>0</v>
      </c>
      <c r="Y62" s="53">
        <v>0</v>
      </c>
      <c r="Z62" s="53">
        <v>0</v>
      </c>
      <c r="AA62" s="53">
        <v>0</v>
      </c>
      <c r="AB62" s="53">
        <v>0</v>
      </c>
      <c r="AC62" s="53">
        <v>0</v>
      </c>
      <c r="AD62" s="53">
        <v>0</v>
      </c>
      <c r="AE62" s="53">
        <v>0</v>
      </c>
      <c r="AF62" s="53">
        <v>0</v>
      </c>
      <c r="AG62" s="53">
        <v>0</v>
      </c>
      <c r="AH62" s="53">
        <v>0</v>
      </c>
      <c r="AI62" s="53">
        <v>0</v>
      </c>
      <c r="AJ62" s="53">
        <v>0</v>
      </c>
      <c r="AK62" s="53">
        <v>0</v>
      </c>
      <c r="AL62" s="53">
        <v>0</v>
      </c>
      <c r="AM62" s="53">
        <v>0</v>
      </c>
      <c r="AN62" s="53">
        <v>0</v>
      </c>
      <c r="AO62" s="53">
        <v>0</v>
      </c>
      <c r="AP62" s="53">
        <v>0</v>
      </c>
      <c r="AQ62" s="53">
        <v>0</v>
      </c>
      <c r="AR62" s="53">
        <v>0</v>
      </c>
      <c r="AS62" s="53">
        <v>0</v>
      </c>
      <c r="AT62" s="53">
        <v>0</v>
      </c>
      <c r="AU62" s="53">
        <v>0</v>
      </c>
      <c r="AV62" s="53">
        <v>1.168166915052161E-3</v>
      </c>
      <c r="AW62" s="53">
        <v>1.5836780923994039E-2</v>
      </c>
      <c r="AX62" s="53">
        <v>4.642229508196722E-2</v>
      </c>
      <c r="AY62" s="53">
        <v>4.4394634873323395E-2</v>
      </c>
      <c r="AZ62" s="53">
        <v>3.8131028315946343E-2</v>
      </c>
      <c r="BA62" s="53">
        <v>7.0628554396423252E-2</v>
      </c>
      <c r="BB62" s="53">
        <v>7.5901162444113268E-2</v>
      </c>
      <c r="BC62" s="53">
        <v>7.5113204172876299E-2</v>
      </c>
      <c r="BD62" s="53">
        <v>6.9934187779433679E-2</v>
      </c>
      <c r="BE62" s="53">
        <v>6.9057764530551416E-2</v>
      </c>
      <c r="BF62" s="54">
        <v>3.8580864381520114E-2</v>
      </c>
      <c r="BG62" s="25">
        <v>7.1630640834575265E-2</v>
      </c>
      <c r="BH62" s="25">
        <v>7.2383427719821161E-2</v>
      </c>
      <c r="BI62" s="26">
        <v>8.0131751410667237E-2</v>
      </c>
    </row>
    <row r="63" spans="1:61">
      <c r="A63" s="22" t="s">
        <v>61</v>
      </c>
      <c r="B63" s="53">
        <v>0</v>
      </c>
      <c r="C63" s="53">
        <v>0</v>
      </c>
      <c r="D63" s="53">
        <v>0</v>
      </c>
      <c r="E63" s="53">
        <v>0</v>
      </c>
      <c r="F63" s="53">
        <v>0</v>
      </c>
      <c r="G63" s="53">
        <v>0</v>
      </c>
      <c r="H63" s="53">
        <v>0</v>
      </c>
      <c r="I63" s="53">
        <v>0</v>
      </c>
      <c r="J63" s="53">
        <v>0</v>
      </c>
      <c r="K63" s="53">
        <v>0</v>
      </c>
      <c r="L63" s="53">
        <v>0</v>
      </c>
      <c r="M63" s="53">
        <v>0</v>
      </c>
      <c r="N63" s="53">
        <v>0</v>
      </c>
      <c r="O63" s="53">
        <v>0</v>
      </c>
      <c r="P63" s="53">
        <v>0</v>
      </c>
      <c r="Q63" s="53">
        <v>0</v>
      </c>
      <c r="R63" s="53">
        <v>0</v>
      </c>
      <c r="S63" s="53">
        <v>0</v>
      </c>
      <c r="T63" s="53">
        <v>0</v>
      </c>
      <c r="U63" s="53">
        <v>0</v>
      </c>
      <c r="V63" s="53">
        <v>0</v>
      </c>
      <c r="W63" s="53">
        <v>0</v>
      </c>
      <c r="X63" s="53">
        <v>0</v>
      </c>
      <c r="Y63" s="53">
        <v>0</v>
      </c>
      <c r="Z63" s="53">
        <v>0</v>
      </c>
      <c r="AA63" s="53">
        <v>0</v>
      </c>
      <c r="AB63" s="53">
        <v>0</v>
      </c>
      <c r="AC63" s="53">
        <v>0</v>
      </c>
      <c r="AD63" s="53">
        <v>0</v>
      </c>
      <c r="AE63" s="53">
        <v>0</v>
      </c>
      <c r="AF63" s="53">
        <v>0</v>
      </c>
      <c r="AG63" s="53">
        <v>0</v>
      </c>
      <c r="AH63" s="53">
        <v>0</v>
      </c>
      <c r="AI63" s="53">
        <v>0</v>
      </c>
      <c r="AJ63" s="53">
        <v>0</v>
      </c>
      <c r="AK63" s="53">
        <v>0</v>
      </c>
      <c r="AL63" s="53">
        <v>0</v>
      </c>
      <c r="AM63" s="53">
        <v>0</v>
      </c>
      <c r="AN63" s="53">
        <v>0</v>
      </c>
      <c r="AO63" s="53">
        <v>0</v>
      </c>
      <c r="AP63" s="53">
        <v>0</v>
      </c>
      <c r="AQ63" s="53">
        <v>0</v>
      </c>
      <c r="AR63" s="53">
        <v>0</v>
      </c>
      <c r="AS63" s="53">
        <v>0</v>
      </c>
      <c r="AT63" s="53">
        <v>0</v>
      </c>
      <c r="AU63" s="53">
        <v>0</v>
      </c>
      <c r="AV63" s="53">
        <v>0</v>
      </c>
      <c r="AW63" s="53">
        <v>0</v>
      </c>
      <c r="AX63" s="53">
        <v>0</v>
      </c>
      <c r="AY63" s="53">
        <v>0</v>
      </c>
      <c r="AZ63" s="53">
        <v>0</v>
      </c>
      <c r="BA63" s="53">
        <v>0</v>
      </c>
      <c r="BB63" s="53">
        <v>0</v>
      </c>
      <c r="BC63" s="53">
        <v>0</v>
      </c>
      <c r="BD63" s="53">
        <v>0</v>
      </c>
      <c r="BE63" s="53">
        <v>0</v>
      </c>
      <c r="BF63" s="54">
        <v>0</v>
      </c>
      <c r="BG63" s="25">
        <v>0</v>
      </c>
      <c r="BH63" s="25">
        <v>0</v>
      </c>
      <c r="BI63" s="26">
        <v>0</v>
      </c>
    </row>
    <row r="64" spans="1:61">
      <c r="A64" s="22" t="s">
        <v>62</v>
      </c>
      <c r="B64" s="53">
        <v>0</v>
      </c>
      <c r="C64" s="53">
        <v>0</v>
      </c>
      <c r="D64" s="53">
        <v>0</v>
      </c>
      <c r="E64" s="53">
        <v>0</v>
      </c>
      <c r="F64" s="53">
        <v>0</v>
      </c>
      <c r="G64" s="53">
        <v>0</v>
      </c>
      <c r="H64" s="53">
        <v>0</v>
      </c>
      <c r="I64" s="53">
        <v>0</v>
      </c>
      <c r="J64" s="53">
        <v>0</v>
      </c>
      <c r="K64" s="53">
        <v>0</v>
      </c>
      <c r="L64" s="53">
        <v>0</v>
      </c>
      <c r="M64" s="53">
        <v>0</v>
      </c>
      <c r="N64" s="53">
        <v>0</v>
      </c>
      <c r="O64" s="53">
        <v>0</v>
      </c>
      <c r="P64" s="53">
        <v>0</v>
      </c>
      <c r="Q64" s="53">
        <v>0</v>
      </c>
      <c r="R64" s="53">
        <v>0</v>
      </c>
      <c r="S64" s="53">
        <v>0</v>
      </c>
      <c r="T64" s="53">
        <v>0</v>
      </c>
      <c r="U64" s="53">
        <v>0</v>
      </c>
      <c r="V64" s="53">
        <v>0</v>
      </c>
      <c r="W64" s="53">
        <v>0</v>
      </c>
      <c r="X64" s="53">
        <v>0</v>
      </c>
      <c r="Y64" s="53">
        <v>0</v>
      </c>
      <c r="Z64" s="53">
        <v>0</v>
      </c>
      <c r="AA64" s="53">
        <v>0</v>
      </c>
      <c r="AB64" s="53">
        <v>0</v>
      </c>
      <c r="AC64" s="53">
        <v>0</v>
      </c>
      <c r="AD64" s="53">
        <v>0</v>
      </c>
      <c r="AE64" s="53">
        <v>0</v>
      </c>
      <c r="AF64" s="53">
        <v>0</v>
      </c>
      <c r="AG64" s="53">
        <v>0</v>
      </c>
      <c r="AH64" s="53">
        <v>0</v>
      </c>
      <c r="AI64" s="53">
        <v>0</v>
      </c>
      <c r="AJ64" s="53">
        <v>0</v>
      </c>
      <c r="AK64" s="53">
        <v>0</v>
      </c>
      <c r="AL64" s="53">
        <v>0</v>
      </c>
      <c r="AM64" s="53">
        <v>0</v>
      </c>
      <c r="AN64" s="53">
        <v>0</v>
      </c>
      <c r="AO64" s="53">
        <v>0</v>
      </c>
      <c r="AP64" s="53">
        <v>0</v>
      </c>
      <c r="AQ64" s="53">
        <v>0</v>
      </c>
      <c r="AR64" s="53">
        <v>0</v>
      </c>
      <c r="AS64" s="53">
        <v>0</v>
      </c>
      <c r="AT64" s="53">
        <v>0</v>
      </c>
      <c r="AU64" s="53">
        <v>0</v>
      </c>
      <c r="AV64" s="53">
        <v>0</v>
      </c>
      <c r="AW64" s="53">
        <v>0</v>
      </c>
      <c r="AX64" s="53">
        <v>0</v>
      </c>
      <c r="AY64" s="53">
        <v>0</v>
      </c>
      <c r="AZ64" s="53">
        <v>0</v>
      </c>
      <c r="BA64" s="53">
        <v>0</v>
      </c>
      <c r="BB64" s="53">
        <v>0</v>
      </c>
      <c r="BC64" s="53">
        <v>0</v>
      </c>
      <c r="BD64" s="53">
        <v>0</v>
      </c>
      <c r="BE64" s="53">
        <v>0</v>
      </c>
      <c r="BF64" s="54">
        <v>0</v>
      </c>
      <c r="BG64" s="25">
        <v>0</v>
      </c>
      <c r="BH64" s="25">
        <v>0</v>
      </c>
      <c r="BI64" s="26">
        <v>0</v>
      </c>
    </row>
    <row r="65" spans="1:61">
      <c r="A65" s="22" t="s">
        <v>63</v>
      </c>
      <c r="B65" s="53">
        <v>0</v>
      </c>
      <c r="C65" s="53">
        <v>0</v>
      </c>
      <c r="D65" s="53">
        <v>0</v>
      </c>
      <c r="E65" s="53">
        <v>0</v>
      </c>
      <c r="F65" s="53">
        <v>0</v>
      </c>
      <c r="G65" s="53">
        <v>0</v>
      </c>
      <c r="H65" s="53">
        <v>0</v>
      </c>
      <c r="I65" s="53">
        <v>0</v>
      </c>
      <c r="J65" s="53">
        <v>0</v>
      </c>
      <c r="K65" s="53">
        <v>0</v>
      </c>
      <c r="L65" s="53">
        <v>0</v>
      </c>
      <c r="M65" s="53">
        <v>0</v>
      </c>
      <c r="N65" s="53">
        <v>0</v>
      </c>
      <c r="O65" s="53">
        <v>0</v>
      </c>
      <c r="P65" s="53">
        <v>0</v>
      </c>
      <c r="Q65" s="53">
        <v>0</v>
      </c>
      <c r="R65" s="53">
        <v>0</v>
      </c>
      <c r="S65" s="53">
        <v>0</v>
      </c>
      <c r="T65" s="53">
        <v>0</v>
      </c>
      <c r="U65" s="53">
        <v>0</v>
      </c>
      <c r="V65" s="53">
        <v>0</v>
      </c>
      <c r="W65" s="53">
        <v>0</v>
      </c>
      <c r="X65" s="53">
        <v>0</v>
      </c>
      <c r="Y65" s="53">
        <v>0</v>
      </c>
      <c r="Z65" s="53">
        <v>0</v>
      </c>
      <c r="AA65" s="53">
        <v>0</v>
      </c>
      <c r="AB65" s="53">
        <v>0</v>
      </c>
      <c r="AC65" s="53">
        <v>0</v>
      </c>
      <c r="AD65" s="53">
        <v>0</v>
      </c>
      <c r="AE65" s="53">
        <v>0</v>
      </c>
      <c r="AF65" s="53">
        <v>0</v>
      </c>
      <c r="AG65" s="53">
        <v>0</v>
      </c>
      <c r="AH65" s="53">
        <v>0</v>
      </c>
      <c r="AI65" s="53">
        <v>0</v>
      </c>
      <c r="AJ65" s="53">
        <v>0</v>
      </c>
      <c r="AK65" s="53">
        <v>0</v>
      </c>
      <c r="AL65" s="53">
        <v>0</v>
      </c>
      <c r="AM65" s="53">
        <v>0</v>
      </c>
      <c r="AN65" s="53">
        <v>0</v>
      </c>
      <c r="AO65" s="53">
        <v>0</v>
      </c>
      <c r="AP65" s="53">
        <v>0</v>
      </c>
      <c r="AQ65" s="53">
        <v>0</v>
      </c>
      <c r="AR65" s="53">
        <v>0</v>
      </c>
      <c r="AS65" s="53">
        <v>0</v>
      </c>
      <c r="AT65" s="53">
        <v>0</v>
      </c>
      <c r="AU65" s="53">
        <v>0</v>
      </c>
      <c r="AV65" s="53">
        <v>0</v>
      </c>
      <c r="AW65" s="53">
        <v>0</v>
      </c>
      <c r="AX65" s="53">
        <v>0</v>
      </c>
      <c r="AY65" s="53">
        <v>0</v>
      </c>
      <c r="AZ65" s="53">
        <v>0</v>
      </c>
      <c r="BA65" s="53">
        <v>0</v>
      </c>
      <c r="BB65" s="53">
        <v>0</v>
      </c>
      <c r="BC65" s="53">
        <v>0</v>
      </c>
      <c r="BD65" s="53">
        <v>0</v>
      </c>
      <c r="BE65" s="53">
        <v>0</v>
      </c>
      <c r="BF65" s="54">
        <v>0</v>
      </c>
      <c r="BG65" s="25">
        <v>0</v>
      </c>
      <c r="BH65" s="25">
        <v>0</v>
      </c>
      <c r="BI65" s="26">
        <v>0</v>
      </c>
    </row>
    <row r="66" spans="1:61">
      <c r="A66" s="22" t="s">
        <v>64</v>
      </c>
      <c r="B66" s="53">
        <v>0</v>
      </c>
      <c r="C66" s="53">
        <v>0</v>
      </c>
      <c r="D66" s="53">
        <v>0</v>
      </c>
      <c r="E66" s="53">
        <v>0</v>
      </c>
      <c r="F66" s="53">
        <v>0</v>
      </c>
      <c r="G66" s="53">
        <v>0</v>
      </c>
      <c r="H66" s="53">
        <v>0</v>
      </c>
      <c r="I66" s="53">
        <v>0</v>
      </c>
      <c r="J66" s="53">
        <v>0</v>
      </c>
      <c r="K66" s="53">
        <v>0</v>
      </c>
      <c r="L66" s="53">
        <v>0</v>
      </c>
      <c r="M66" s="53">
        <v>0</v>
      </c>
      <c r="N66" s="53">
        <v>0</v>
      </c>
      <c r="O66" s="53">
        <v>0</v>
      </c>
      <c r="P66" s="53">
        <v>0</v>
      </c>
      <c r="Q66" s="53">
        <v>0</v>
      </c>
      <c r="R66" s="53">
        <v>0</v>
      </c>
      <c r="S66" s="53">
        <v>0</v>
      </c>
      <c r="T66" s="53">
        <v>0</v>
      </c>
      <c r="U66" s="53">
        <v>0</v>
      </c>
      <c r="V66" s="53">
        <v>0</v>
      </c>
      <c r="W66" s="53">
        <v>0</v>
      </c>
      <c r="X66" s="53">
        <v>0</v>
      </c>
      <c r="Y66" s="53">
        <v>0</v>
      </c>
      <c r="Z66" s="53">
        <v>0</v>
      </c>
      <c r="AA66" s="53">
        <v>0</v>
      </c>
      <c r="AB66" s="53">
        <v>0</v>
      </c>
      <c r="AC66" s="53">
        <v>0</v>
      </c>
      <c r="AD66" s="53">
        <v>0</v>
      </c>
      <c r="AE66" s="53">
        <v>0</v>
      </c>
      <c r="AF66" s="53">
        <v>0</v>
      </c>
      <c r="AG66" s="53">
        <v>0</v>
      </c>
      <c r="AH66" s="53">
        <v>0</v>
      </c>
      <c r="AI66" s="53">
        <v>0</v>
      </c>
      <c r="AJ66" s="53">
        <v>0</v>
      </c>
      <c r="AK66" s="53">
        <v>0</v>
      </c>
      <c r="AL66" s="53">
        <v>0</v>
      </c>
      <c r="AM66" s="53">
        <v>0</v>
      </c>
      <c r="AN66" s="53">
        <v>0</v>
      </c>
      <c r="AO66" s="53">
        <v>0</v>
      </c>
      <c r="AP66" s="53">
        <v>0</v>
      </c>
      <c r="AQ66" s="53">
        <v>0</v>
      </c>
      <c r="AR66" s="53">
        <v>0</v>
      </c>
      <c r="AS66" s="53">
        <v>0</v>
      </c>
      <c r="AT66" s="53">
        <v>0</v>
      </c>
      <c r="AU66" s="53">
        <v>0</v>
      </c>
      <c r="AV66" s="53">
        <v>0</v>
      </c>
      <c r="AW66" s="53">
        <v>0</v>
      </c>
      <c r="AX66" s="53">
        <v>0</v>
      </c>
      <c r="AY66" s="53">
        <v>0</v>
      </c>
      <c r="AZ66" s="53">
        <v>0</v>
      </c>
      <c r="BA66" s="53">
        <v>0</v>
      </c>
      <c r="BB66" s="53">
        <v>0</v>
      </c>
      <c r="BC66" s="53">
        <v>0</v>
      </c>
      <c r="BD66" s="53">
        <v>0</v>
      </c>
      <c r="BE66" s="53">
        <v>0</v>
      </c>
      <c r="BF66" s="54">
        <v>0</v>
      </c>
      <c r="BG66" s="25">
        <v>0</v>
      </c>
      <c r="BH66" s="25">
        <v>0</v>
      </c>
      <c r="BI66" s="26">
        <v>0</v>
      </c>
    </row>
    <row r="67" spans="1:61">
      <c r="A67" s="22" t="s">
        <v>65</v>
      </c>
      <c r="B67" s="53">
        <v>0</v>
      </c>
      <c r="C67" s="53">
        <v>0</v>
      </c>
      <c r="D67" s="53">
        <v>0</v>
      </c>
      <c r="E67" s="53">
        <v>0</v>
      </c>
      <c r="F67" s="53">
        <v>0</v>
      </c>
      <c r="G67" s="53">
        <v>0</v>
      </c>
      <c r="H67" s="53">
        <v>0</v>
      </c>
      <c r="I67" s="53">
        <v>0</v>
      </c>
      <c r="J67" s="53">
        <v>0</v>
      </c>
      <c r="K67" s="53">
        <v>0</v>
      </c>
      <c r="L67" s="53">
        <v>0</v>
      </c>
      <c r="M67" s="53">
        <v>0</v>
      </c>
      <c r="N67" s="53">
        <v>0</v>
      </c>
      <c r="O67" s="53">
        <v>0</v>
      </c>
      <c r="P67" s="53">
        <v>0</v>
      </c>
      <c r="Q67" s="53">
        <v>0</v>
      </c>
      <c r="R67" s="53">
        <v>0</v>
      </c>
      <c r="S67" s="53">
        <v>0</v>
      </c>
      <c r="T67" s="53">
        <v>0</v>
      </c>
      <c r="U67" s="53">
        <v>0</v>
      </c>
      <c r="V67" s="53">
        <v>0</v>
      </c>
      <c r="W67" s="53">
        <v>0</v>
      </c>
      <c r="X67" s="53">
        <v>0</v>
      </c>
      <c r="Y67" s="53">
        <v>0</v>
      </c>
      <c r="Z67" s="53">
        <v>0</v>
      </c>
      <c r="AA67" s="53">
        <v>0</v>
      </c>
      <c r="AB67" s="53">
        <v>0</v>
      </c>
      <c r="AC67" s="53">
        <v>0</v>
      </c>
      <c r="AD67" s="53">
        <v>0</v>
      </c>
      <c r="AE67" s="53">
        <v>0</v>
      </c>
      <c r="AF67" s="53">
        <v>0</v>
      </c>
      <c r="AG67" s="53">
        <v>0</v>
      </c>
      <c r="AH67" s="53">
        <v>0</v>
      </c>
      <c r="AI67" s="53">
        <v>0</v>
      </c>
      <c r="AJ67" s="53">
        <v>0</v>
      </c>
      <c r="AK67" s="53">
        <v>0</v>
      </c>
      <c r="AL67" s="53">
        <v>0</v>
      </c>
      <c r="AM67" s="53">
        <v>0</v>
      </c>
      <c r="AN67" s="53">
        <v>0</v>
      </c>
      <c r="AO67" s="53">
        <v>0</v>
      </c>
      <c r="AP67" s="53">
        <v>0</v>
      </c>
      <c r="AQ67" s="53">
        <v>0</v>
      </c>
      <c r="AR67" s="53">
        <v>0</v>
      </c>
      <c r="AS67" s="53">
        <v>0</v>
      </c>
      <c r="AT67" s="53">
        <v>0</v>
      </c>
      <c r="AU67" s="53">
        <v>0</v>
      </c>
      <c r="AV67" s="53">
        <v>0</v>
      </c>
      <c r="AW67" s="53">
        <v>0</v>
      </c>
      <c r="AX67" s="53">
        <v>0</v>
      </c>
      <c r="AY67" s="53">
        <v>0</v>
      </c>
      <c r="AZ67" s="53">
        <v>0</v>
      </c>
      <c r="BA67" s="53">
        <v>0</v>
      </c>
      <c r="BB67" s="53">
        <v>0</v>
      </c>
      <c r="BC67" s="53">
        <v>0</v>
      </c>
      <c r="BD67" s="53">
        <v>0</v>
      </c>
      <c r="BE67" s="53">
        <v>0</v>
      </c>
      <c r="BF67" s="54">
        <v>0</v>
      </c>
      <c r="BG67" s="25">
        <v>0</v>
      </c>
      <c r="BH67" s="25">
        <v>0</v>
      </c>
      <c r="BI67" s="26">
        <v>0</v>
      </c>
    </row>
    <row r="68" spans="1:61">
      <c r="A68" s="22" t="s">
        <v>66</v>
      </c>
      <c r="B68" s="53">
        <v>0</v>
      </c>
      <c r="C68" s="53">
        <v>0</v>
      </c>
      <c r="D68" s="53">
        <v>0</v>
      </c>
      <c r="E68" s="53">
        <v>0</v>
      </c>
      <c r="F68" s="53">
        <v>0</v>
      </c>
      <c r="G68" s="53">
        <v>0</v>
      </c>
      <c r="H68" s="53">
        <v>0</v>
      </c>
      <c r="I68" s="53">
        <v>0</v>
      </c>
      <c r="J68" s="53">
        <v>0</v>
      </c>
      <c r="K68" s="53">
        <v>0</v>
      </c>
      <c r="L68" s="53">
        <v>0</v>
      </c>
      <c r="M68" s="53">
        <v>0</v>
      </c>
      <c r="N68" s="53">
        <v>0</v>
      </c>
      <c r="O68" s="53">
        <v>0</v>
      </c>
      <c r="P68" s="53">
        <v>0</v>
      </c>
      <c r="Q68" s="53">
        <v>0</v>
      </c>
      <c r="R68" s="53">
        <v>0</v>
      </c>
      <c r="S68" s="53">
        <v>0</v>
      </c>
      <c r="T68" s="53">
        <v>0</v>
      </c>
      <c r="U68" s="53">
        <v>0</v>
      </c>
      <c r="V68" s="53">
        <v>0</v>
      </c>
      <c r="W68" s="53">
        <v>0</v>
      </c>
      <c r="X68" s="53">
        <v>0</v>
      </c>
      <c r="Y68" s="53">
        <v>0</v>
      </c>
      <c r="Z68" s="53">
        <v>0</v>
      </c>
      <c r="AA68" s="53">
        <v>0</v>
      </c>
      <c r="AB68" s="53">
        <v>0</v>
      </c>
      <c r="AC68" s="53">
        <v>0</v>
      </c>
      <c r="AD68" s="53">
        <v>0</v>
      </c>
      <c r="AE68" s="53">
        <v>0</v>
      </c>
      <c r="AF68" s="53">
        <v>0</v>
      </c>
      <c r="AG68" s="53">
        <v>0</v>
      </c>
      <c r="AH68" s="53">
        <v>0</v>
      </c>
      <c r="AI68" s="53">
        <v>0</v>
      </c>
      <c r="AJ68" s="53">
        <v>0</v>
      </c>
      <c r="AK68" s="53">
        <v>0</v>
      </c>
      <c r="AL68" s="53">
        <v>0</v>
      </c>
      <c r="AM68" s="53">
        <v>0</v>
      </c>
      <c r="AN68" s="53">
        <v>0</v>
      </c>
      <c r="AO68" s="53">
        <v>0</v>
      </c>
      <c r="AP68" s="53">
        <v>0</v>
      </c>
      <c r="AQ68" s="53">
        <v>0</v>
      </c>
      <c r="AR68" s="53">
        <v>0</v>
      </c>
      <c r="AS68" s="53">
        <v>0</v>
      </c>
      <c r="AT68" s="53">
        <v>0</v>
      </c>
      <c r="AU68" s="53">
        <v>0</v>
      </c>
      <c r="AV68" s="53">
        <v>0</v>
      </c>
      <c r="AW68" s="53">
        <v>0</v>
      </c>
      <c r="AX68" s="53">
        <v>0</v>
      </c>
      <c r="AY68" s="53">
        <v>0</v>
      </c>
      <c r="AZ68" s="53">
        <v>0</v>
      </c>
      <c r="BA68" s="53">
        <v>0</v>
      </c>
      <c r="BB68" s="53">
        <v>0</v>
      </c>
      <c r="BC68" s="53">
        <v>0</v>
      </c>
      <c r="BD68" s="53">
        <v>0</v>
      </c>
      <c r="BE68" s="53">
        <v>0</v>
      </c>
      <c r="BF68" s="54">
        <v>0</v>
      </c>
      <c r="BG68" s="25">
        <v>0</v>
      </c>
      <c r="BH68" s="25">
        <v>0</v>
      </c>
      <c r="BI68" s="26">
        <v>0</v>
      </c>
    </row>
    <row r="69" spans="1:61">
      <c r="A69" s="22" t="s">
        <v>67</v>
      </c>
      <c r="B69" s="53">
        <v>0</v>
      </c>
      <c r="C69" s="53">
        <v>0</v>
      </c>
      <c r="D69" s="53">
        <v>0</v>
      </c>
      <c r="E69" s="53">
        <v>0</v>
      </c>
      <c r="F69" s="53">
        <v>0</v>
      </c>
      <c r="G69" s="53">
        <v>0</v>
      </c>
      <c r="H69" s="53">
        <v>0</v>
      </c>
      <c r="I69" s="53">
        <v>0</v>
      </c>
      <c r="J69" s="53">
        <v>0</v>
      </c>
      <c r="K69" s="53">
        <v>0</v>
      </c>
      <c r="L69" s="53">
        <v>0</v>
      </c>
      <c r="M69" s="53">
        <v>0</v>
      </c>
      <c r="N69" s="53">
        <v>0</v>
      </c>
      <c r="O69" s="53">
        <v>0</v>
      </c>
      <c r="P69" s="53">
        <v>0</v>
      </c>
      <c r="Q69" s="53">
        <v>0</v>
      </c>
      <c r="R69" s="53">
        <v>0</v>
      </c>
      <c r="S69" s="53">
        <v>0</v>
      </c>
      <c r="T69" s="53">
        <v>0</v>
      </c>
      <c r="U69" s="53">
        <v>0</v>
      </c>
      <c r="V69" s="53">
        <v>0</v>
      </c>
      <c r="W69" s="53">
        <v>0</v>
      </c>
      <c r="X69" s="53">
        <v>0</v>
      </c>
      <c r="Y69" s="53">
        <v>0</v>
      </c>
      <c r="Z69" s="53">
        <v>0</v>
      </c>
      <c r="AA69" s="53">
        <v>0</v>
      </c>
      <c r="AB69" s="53">
        <v>0</v>
      </c>
      <c r="AC69" s="53">
        <v>0</v>
      </c>
      <c r="AD69" s="53">
        <v>0</v>
      </c>
      <c r="AE69" s="53">
        <v>0</v>
      </c>
      <c r="AF69" s="53">
        <v>0</v>
      </c>
      <c r="AG69" s="53">
        <v>0</v>
      </c>
      <c r="AH69" s="53">
        <v>0</v>
      </c>
      <c r="AI69" s="53">
        <v>0</v>
      </c>
      <c r="AJ69" s="53">
        <v>0</v>
      </c>
      <c r="AK69" s="53">
        <v>0</v>
      </c>
      <c r="AL69" s="53">
        <v>0</v>
      </c>
      <c r="AM69" s="53">
        <v>0</v>
      </c>
      <c r="AN69" s="53">
        <v>0</v>
      </c>
      <c r="AO69" s="53">
        <v>0</v>
      </c>
      <c r="AP69" s="53">
        <v>0</v>
      </c>
      <c r="AQ69" s="53">
        <v>0</v>
      </c>
      <c r="AR69" s="53">
        <v>0</v>
      </c>
      <c r="AS69" s="53">
        <v>0</v>
      </c>
      <c r="AT69" s="53">
        <v>0</v>
      </c>
      <c r="AU69" s="53">
        <v>0</v>
      </c>
      <c r="AV69" s="53">
        <v>0</v>
      </c>
      <c r="AW69" s="53">
        <v>0</v>
      </c>
      <c r="AX69" s="53">
        <v>0</v>
      </c>
      <c r="AY69" s="53">
        <v>0</v>
      </c>
      <c r="AZ69" s="53">
        <v>0</v>
      </c>
      <c r="BA69" s="53">
        <v>0</v>
      </c>
      <c r="BB69" s="53">
        <v>0</v>
      </c>
      <c r="BC69" s="53">
        <v>0</v>
      </c>
      <c r="BD69" s="53">
        <v>0</v>
      </c>
      <c r="BE69" s="53">
        <v>1.7747840909090911E-2</v>
      </c>
      <c r="BF69" s="54">
        <v>0.11507136363636365</v>
      </c>
      <c r="BG69" s="25">
        <v>0.21932329545454543</v>
      </c>
      <c r="BH69" s="25">
        <v>0.37571590909090918</v>
      </c>
      <c r="BI69" s="26">
        <v>0.44318181818181818</v>
      </c>
    </row>
    <row r="70" spans="1:61">
      <c r="A70" s="22" t="s">
        <v>68</v>
      </c>
      <c r="B70" s="53">
        <v>0</v>
      </c>
      <c r="C70" s="53">
        <v>0</v>
      </c>
      <c r="D70" s="53">
        <v>0</v>
      </c>
      <c r="E70" s="53">
        <v>0</v>
      </c>
      <c r="F70" s="53">
        <v>0</v>
      </c>
      <c r="G70" s="53">
        <v>0</v>
      </c>
      <c r="H70" s="53">
        <v>0</v>
      </c>
      <c r="I70" s="53">
        <v>0</v>
      </c>
      <c r="J70" s="53">
        <v>0</v>
      </c>
      <c r="K70" s="53">
        <v>0</v>
      </c>
      <c r="L70" s="53">
        <v>0</v>
      </c>
      <c r="M70" s="53">
        <v>0</v>
      </c>
      <c r="N70" s="53">
        <v>0</v>
      </c>
      <c r="O70" s="53">
        <v>0</v>
      </c>
      <c r="P70" s="53">
        <v>0</v>
      </c>
      <c r="Q70" s="53">
        <v>0</v>
      </c>
      <c r="R70" s="53">
        <v>0</v>
      </c>
      <c r="S70" s="53">
        <v>0</v>
      </c>
      <c r="T70" s="53">
        <v>0</v>
      </c>
      <c r="U70" s="53">
        <v>0</v>
      </c>
      <c r="V70" s="53">
        <v>0</v>
      </c>
      <c r="W70" s="53">
        <v>0</v>
      </c>
      <c r="X70" s="53">
        <v>0</v>
      </c>
      <c r="Y70" s="53">
        <v>0</v>
      </c>
      <c r="Z70" s="53">
        <v>0</v>
      </c>
      <c r="AA70" s="53">
        <v>0</v>
      </c>
      <c r="AB70" s="53">
        <v>0</v>
      </c>
      <c r="AC70" s="53">
        <v>0</v>
      </c>
      <c r="AD70" s="53">
        <v>0</v>
      </c>
      <c r="AE70" s="53">
        <v>0</v>
      </c>
      <c r="AF70" s="53">
        <v>0</v>
      </c>
      <c r="AG70" s="53">
        <v>0</v>
      </c>
      <c r="AH70" s="53">
        <v>0</v>
      </c>
      <c r="AI70" s="53">
        <v>0</v>
      </c>
      <c r="AJ70" s="53">
        <v>0</v>
      </c>
      <c r="AK70" s="53">
        <v>0</v>
      </c>
      <c r="AL70" s="53">
        <v>0</v>
      </c>
      <c r="AM70" s="53">
        <v>0</v>
      </c>
      <c r="AN70" s="53">
        <v>0</v>
      </c>
      <c r="AO70" s="53">
        <v>0</v>
      </c>
      <c r="AP70" s="53">
        <v>0</v>
      </c>
      <c r="AQ70" s="53">
        <v>0</v>
      </c>
      <c r="AR70" s="53">
        <v>0</v>
      </c>
      <c r="AS70" s="53">
        <v>0</v>
      </c>
      <c r="AT70" s="53">
        <v>0</v>
      </c>
      <c r="AU70" s="53">
        <v>0</v>
      </c>
      <c r="AV70" s="53">
        <v>0</v>
      </c>
      <c r="AW70" s="53">
        <v>0</v>
      </c>
      <c r="AX70" s="53">
        <v>0</v>
      </c>
      <c r="AY70" s="53">
        <v>0</v>
      </c>
      <c r="AZ70" s="53">
        <v>0</v>
      </c>
      <c r="BA70" s="53">
        <v>0</v>
      </c>
      <c r="BB70" s="53">
        <v>0</v>
      </c>
      <c r="BC70" s="53">
        <v>0</v>
      </c>
      <c r="BD70" s="53">
        <v>0</v>
      </c>
      <c r="BE70" s="53">
        <v>0</v>
      </c>
      <c r="BF70" s="57">
        <v>0</v>
      </c>
      <c r="BG70" s="29">
        <v>0</v>
      </c>
      <c r="BH70" s="29">
        <v>0</v>
      </c>
      <c r="BI70" s="26">
        <v>0</v>
      </c>
    </row>
    <row r="71" spans="1:61" s="4" customFormat="1">
      <c r="A71" s="27" t="s">
        <v>69</v>
      </c>
      <c r="B71" s="55">
        <v>0</v>
      </c>
      <c r="C71" s="55">
        <v>0</v>
      </c>
      <c r="D71" s="55">
        <v>0</v>
      </c>
      <c r="E71" s="55">
        <v>0</v>
      </c>
      <c r="F71" s="55">
        <v>0</v>
      </c>
      <c r="G71" s="55">
        <v>0</v>
      </c>
      <c r="H71" s="55">
        <v>0</v>
      </c>
      <c r="I71" s="55">
        <v>0</v>
      </c>
      <c r="J71" s="55">
        <v>0</v>
      </c>
      <c r="K71" s="55">
        <v>0</v>
      </c>
      <c r="L71" s="55">
        <v>0</v>
      </c>
      <c r="M71" s="55">
        <v>0</v>
      </c>
      <c r="N71" s="55">
        <v>0</v>
      </c>
      <c r="O71" s="55">
        <v>0</v>
      </c>
      <c r="P71" s="55">
        <v>0</v>
      </c>
      <c r="Q71" s="55">
        <v>0</v>
      </c>
      <c r="R71" s="55">
        <v>0</v>
      </c>
      <c r="S71" s="55">
        <v>0</v>
      </c>
      <c r="T71" s="55">
        <v>0</v>
      </c>
      <c r="U71" s="55">
        <v>0</v>
      </c>
      <c r="V71" s="55">
        <v>0</v>
      </c>
      <c r="W71" s="55">
        <v>0</v>
      </c>
      <c r="X71" s="55">
        <v>0</v>
      </c>
      <c r="Y71" s="55">
        <v>0</v>
      </c>
      <c r="Z71" s="55">
        <v>0</v>
      </c>
      <c r="AA71" s="55">
        <v>0</v>
      </c>
      <c r="AB71" s="55">
        <v>0</v>
      </c>
      <c r="AC71" s="55">
        <v>0</v>
      </c>
      <c r="AD71" s="55">
        <v>0</v>
      </c>
      <c r="AE71" s="55">
        <v>0</v>
      </c>
      <c r="AF71" s="55">
        <v>0</v>
      </c>
      <c r="AG71" s="55">
        <v>0</v>
      </c>
      <c r="AH71" s="55">
        <v>0</v>
      </c>
      <c r="AI71" s="55">
        <v>0</v>
      </c>
      <c r="AJ71" s="55">
        <v>0</v>
      </c>
      <c r="AK71" s="55">
        <v>0</v>
      </c>
      <c r="AL71" s="55">
        <v>0</v>
      </c>
      <c r="AM71" s="55">
        <v>0</v>
      </c>
      <c r="AN71" s="55">
        <v>0</v>
      </c>
      <c r="AO71" s="55">
        <v>0</v>
      </c>
      <c r="AP71" s="55">
        <v>0</v>
      </c>
      <c r="AQ71" s="55">
        <v>0</v>
      </c>
      <c r="AR71" s="55">
        <v>0</v>
      </c>
      <c r="AS71" s="55">
        <v>0</v>
      </c>
      <c r="AT71" s="55">
        <v>0</v>
      </c>
      <c r="AU71" s="55">
        <v>0</v>
      </c>
      <c r="AV71" s="55">
        <v>1.168166915052161E-3</v>
      </c>
      <c r="AW71" s="55">
        <v>1.5836780923994039E-2</v>
      </c>
      <c r="AX71" s="55">
        <v>4.642229508196722E-2</v>
      </c>
      <c r="AY71" s="55">
        <v>4.4394634873323395E-2</v>
      </c>
      <c r="AZ71" s="55">
        <v>3.8131028315946343E-2</v>
      </c>
      <c r="BA71" s="55">
        <v>7.0628554396423252E-2</v>
      </c>
      <c r="BB71" s="55">
        <v>7.5901162444113268E-2</v>
      </c>
      <c r="BC71" s="55">
        <v>7.5113204172876299E-2</v>
      </c>
      <c r="BD71" s="55">
        <v>6.9934187779433679E-2</v>
      </c>
      <c r="BE71" s="55">
        <v>8.680560543964233E-2</v>
      </c>
      <c r="BF71" s="56">
        <v>0.15365222801788375</v>
      </c>
      <c r="BG71" s="28">
        <v>0.2909539362891207</v>
      </c>
      <c r="BH71" s="28">
        <v>0.44809933681073033</v>
      </c>
      <c r="BI71" s="28">
        <v>0.52331356959248543</v>
      </c>
    </row>
    <row r="72" spans="1:61">
      <c r="A72" s="23" t="s">
        <v>70</v>
      </c>
      <c r="B72" s="53">
        <v>0</v>
      </c>
      <c r="C72" s="53">
        <v>0</v>
      </c>
      <c r="D72" s="53">
        <v>0</v>
      </c>
      <c r="E72" s="53">
        <v>0</v>
      </c>
      <c r="F72" s="53">
        <v>0</v>
      </c>
      <c r="G72" s="53">
        <v>0</v>
      </c>
      <c r="H72" s="53">
        <v>0</v>
      </c>
      <c r="I72" s="53">
        <v>0</v>
      </c>
      <c r="J72" s="53">
        <v>0</v>
      </c>
      <c r="K72" s="53">
        <v>0</v>
      </c>
      <c r="L72" s="53">
        <v>0</v>
      </c>
      <c r="M72" s="53">
        <v>0</v>
      </c>
      <c r="N72" s="53">
        <v>0</v>
      </c>
      <c r="O72" s="53">
        <v>0</v>
      </c>
      <c r="P72" s="53">
        <v>0</v>
      </c>
      <c r="Q72" s="53">
        <v>0</v>
      </c>
      <c r="R72" s="53">
        <v>0</v>
      </c>
      <c r="S72" s="53">
        <v>0</v>
      </c>
      <c r="T72" s="53">
        <v>0</v>
      </c>
      <c r="U72" s="53">
        <v>0</v>
      </c>
      <c r="V72" s="53">
        <v>0</v>
      </c>
      <c r="W72" s="53">
        <v>0</v>
      </c>
      <c r="X72" s="53">
        <v>0</v>
      </c>
      <c r="Y72" s="53">
        <v>0</v>
      </c>
      <c r="Z72" s="53">
        <v>0</v>
      </c>
      <c r="AA72" s="53">
        <v>0</v>
      </c>
      <c r="AB72" s="53">
        <v>0</v>
      </c>
      <c r="AC72" s="53">
        <v>0</v>
      </c>
      <c r="AD72" s="53">
        <v>0</v>
      </c>
      <c r="AE72" s="53">
        <v>0</v>
      </c>
      <c r="AF72" s="53">
        <v>0</v>
      </c>
      <c r="AG72" s="53">
        <v>0</v>
      </c>
      <c r="AH72" s="53">
        <v>0</v>
      </c>
      <c r="AI72" s="53">
        <v>0</v>
      </c>
      <c r="AJ72" s="53">
        <v>0</v>
      </c>
      <c r="AK72" s="53">
        <v>0</v>
      </c>
      <c r="AL72" s="53">
        <v>0</v>
      </c>
      <c r="AM72" s="53">
        <v>0</v>
      </c>
      <c r="AN72" s="53">
        <v>0</v>
      </c>
      <c r="AO72" s="53">
        <v>0</v>
      </c>
      <c r="AP72" s="53">
        <v>0</v>
      </c>
      <c r="AQ72" s="53">
        <v>0</v>
      </c>
      <c r="AR72" s="53">
        <v>0</v>
      </c>
      <c r="AS72" s="53">
        <v>0</v>
      </c>
      <c r="AT72" s="53">
        <v>0</v>
      </c>
      <c r="AU72" s="53">
        <v>0</v>
      </c>
      <c r="AV72" s="53">
        <v>0</v>
      </c>
      <c r="AW72" s="53">
        <v>0</v>
      </c>
      <c r="AX72" s="53">
        <v>0</v>
      </c>
      <c r="AY72" s="53">
        <v>0</v>
      </c>
      <c r="AZ72" s="53">
        <v>0</v>
      </c>
      <c r="BA72" s="53">
        <v>0</v>
      </c>
      <c r="BB72" s="53">
        <v>0</v>
      </c>
      <c r="BC72" s="53">
        <v>0</v>
      </c>
      <c r="BD72" s="53">
        <v>0</v>
      </c>
      <c r="BE72" s="53">
        <v>0</v>
      </c>
      <c r="BF72" s="54">
        <v>0</v>
      </c>
      <c r="BG72" s="25">
        <v>0</v>
      </c>
      <c r="BH72" s="25">
        <v>0</v>
      </c>
      <c r="BI72" s="26">
        <v>0</v>
      </c>
    </row>
    <row r="73" spans="1:61">
      <c r="A73" s="23" t="s">
        <v>71</v>
      </c>
      <c r="B73" s="53">
        <v>0</v>
      </c>
      <c r="C73" s="53">
        <v>0</v>
      </c>
      <c r="D73" s="53">
        <v>0</v>
      </c>
      <c r="E73" s="53">
        <v>0</v>
      </c>
      <c r="F73" s="53">
        <v>0</v>
      </c>
      <c r="G73" s="53">
        <v>0</v>
      </c>
      <c r="H73" s="53">
        <v>0</v>
      </c>
      <c r="I73" s="53">
        <v>0</v>
      </c>
      <c r="J73" s="53">
        <v>0</v>
      </c>
      <c r="K73" s="53">
        <v>0</v>
      </c>
      <c r="L73" s="53">
        <v>0</v>
      </c>
      <c r="M73" s="53">
        <v>0</v>
      </c>
      <c r="N73" s="53">
        <v>0</v>
      </c>
      <c r="O73" s="53">
        <v>0</v>
      </c>
      <c r="P73" s="53">
        <v>0</v>
      </c>
      <c r="Q73" s="53">
        <v>0</v>
      </c>
      <c r="R73" s="53">
        <v>0</v>
      </c>
      <c r="S73" s="53">
        <v>0</v>
      </c>
      <c r="T73" s="53">
        <v>0</v>
      </c>
      <c r="U73" s="53">
        <v>0</v>
      </c>
      <c r="V73" s="53">
        <v>0</v>
      </c>
      <c r="W73" s="53">
        <v>0</v>
      </c>
      <c r="X73" s="53">
        <v>0</v>
      </c>
      <c r="Y73" s="53">
        <v>0</v>
      </c>
      <c r="Z73" s="53">
        <v>0</v>
      </c>
      <c r="AA73" s="53">
        <v>0</v>
      </c>
      <c r="AB73" s="53">
        <v>0</v>
      </c>
      <c r="AC73" s="53">
        <v>0</v>
      </c>
      <c r="AD73" s="53">
        <v>0</v>
      </c>
      <c r="AE73" s="53">
        <v>0</v>
      </c>
      <c r="AF73" s="53">
        <v>0</v>
      </c>
      <c r="AG73" s="53">
        <v>0</v>
      </c>
      <c r="AH73" s="53">
        <v>0</v>
      </c>
      <c r="AI73" s="53">
        <v>0</v>
      </c>
      <c r="AJ73" s="53">
        <v>0</v>
      </c>
      <c r="AK73" s="53">
        <v>0</v>
      </c>
      <c r="AL73" s="53">
        <v>0</v>
      </c>
      <c r="AM73" s="53">
        <v>0</v>
      </c>
      <c r="AN73" s="53">
        <v>0</v>
      </c>
      <c r="AO73" s="53">
        <v>0</v>
      </c>
      <c r="AP73" s="53">
        <v>0</v>
      </c>
      <c r="AQ73" s="53">
        <v>0</v>
      </c>
      <c r="AR73" s="53">
        <v>0</v>
      </c>
      <c r="AS73" s="53">
        <v>0</v>
      </c>
      <c r="AT73" s="53">
        <v>0</v>
      </c>
      <c r="AU73" s="53">
        <v>0</v>
      </c>
      <c r="AV73" s="53">
        <v>0</v>
      </c>
      <c r="AW73" s="53">
        <v>0</v>
      </c>
      <c r="AX73" s="53">
        <v>0</v>
      </c>
      <c r="AY73" s="53">
        <v>0</v>
      </c>
      <c r="AZ73" s="53">
        <v>0</v>
      </c>
      <c r="BA73" s="53">
        <v>0</v>
      </c>
      <c r="BB73" s="53">
        <v>0</v>
      </c>
      <c r="BC73" s="53">
        <v>0</v>
      </c>
      <c r="BD73" s="53">
        <v>0</v>
      </c>
      <c r="BE73" s="53">
        <v>0</v>
      </c>
      <c r="BF73" s="54">
        <v>0</v>
      </c>
      <c r="BG73" s="25">
        <v>0</v>
      </c>
      <c r="BH73" s="25">
        <v>0</v>
      </c>
      <c r="BI73" s="26">
        <v>0</v>
      </c>
    </row>
    <row r="74" spans="1:61">
      <c r="A74" s="23" t="s">
        <v>72</v>
      </c>
      <c r="B74" s="53">
        <v>0</v>
      </c>
      <c r="C74" s="53">
        <v>0</v>
      </c>
      <c r="D74" s="53">
        <v>0</v>
      </c>
      <c r="E74" s="53">
        <v>0</v>
      </c>
      <c r="F74" s="53">
        <v>0</v>
      </c>
      <c r="G74" s="53">
        <v>0</v>
      </c>
      <c r="H74" s="53">
        <v>0</v>
      </c>
      <c r="I74" s="53">
        <v>0</v>
      </c>
      <c r="J74" s="53">
        <v>0</v>
      </c>
      <c r="K74" s="53">
        <v>0</v>
      </c>
      <c r="L74" s="53">
        <v>0</v>
      </c>
      <c r="M74" s="53">
        <v>0</v>
      </c>
      <c r="N74" s="53">
        <v>0</v>
      </c>
      <c r="O74" s="53">
        <v>0</v>
      </c>
      <c r="P74" s="53">
        <v>0</v>
      </c>
      <c r="Q74" s="53">
        <v>0</v>
      </c>
      <c r="R74" s="53">
        <v>0</v>
      </c>
      <c r="S74" s="53">
        <v>0</v>
      </c>
      <c r="T74" s="53">
        <v>0</v>
      </c>
      <c r="U74" s="53">
        <v>0</v>
      </c>
      <c r="V74" s="53">
        <v>0</v>
      </c>
      <c r="W74" s="53">
        <v>0</v>
      </c>
      <c r="X74" s="53">
        <v>0</v>
      </c>
      <c r="Y74" s="53">
        <v>0</v>
      </c>
      <c r="Z74" s="53">
        <v>0</v>
      </c>
      <c r="AA74" s="53">
        <v>0</v>
      </c>
      <c r="AB74" s="53">
        <v>0</v>
      </c>
      <c r="AC74" s="53">
        <v>0</v>
      </c>
      <c r="AD74" s="53">
        <v>0</v>
      </c>
      <c r="AE74" s="53">
        <v>0</v>
      </c>
      <c r="AF74" s="53">
        <v>0</v>
      </c>
      <c r="AG74" s="53">
        <v>0</v>
      </c>
      <c r="AH74" s="53">
        <v>0</v>
      </c>
      <c r="AI74" s="53">
        <v>0</v>
      </c>
      <c r="AJ74" s="53">
        <v>0</v>
      </c>
      <c r="AK74" s="53">
        <v>0</v>
      </c>
      <c r="AL74" s="53">
        <v>0</v>
      </c>
      <c r="AM74" s="53">
        <v>0</v>
      </c>
      <c r="AN74" s="53">
        <v>0</v>
      </c>
      <c r="AO74" s="53">
        <v>0</v>
      </c>
      <c r="AP74" s="53">
        <v>0</v>
      </c>
      <c r="AQ74" s="53">
        <v>0</v>
      </c>
      <c r="AR74" s="53">
        <v>0</v>
      </c>
      <c r="AS74" s="53">
        <v>0</v>
      </c>
      <c r="AT74" s="53">
        <v>0</v>
      </c>
      <c r="AU74" s="53">
        <v>0</v>
      </c>
      <c r="AV74" s="53">
        <v>0</v>
      </c>
      <c r="AW74" s="53">
        <v>0</v>
      </c>
      <c r="AX74" s="53">
        <v>0</v>
      </c>
      <c r="AY74" s="53">
        <v>0</v>
      </c>
      <c r="AZ74" s="53">
        <v>0</v>
      </c>
      <c r="BA74" s="53">
        <v>0</v>
      </c>
      <c r="BB74" s="53">
        <v>0</v>
      </c>
      <c r="BC74" s="53">
        <v>0</v>
      </c>
      <c r="BD74" s="53">
        <v>0</v>
      </c>
      <c r="BE74" s="53">
        <v>0</v>
      </c>
      <c r="BF74" s="54">
        <v>0</v>
      </c>
      <c r="BG74" s="25">
        <v>0</v>
      </c>
      <c r="BH74" s="25">
        <v>0</v>
      </c>
      <c r="BI74" s="26">
        <v>0</v>
      </c>
    </row>
    <row r="75" spans="1:61">
      <c r="A75" s="23" t="s">
        <v>73</v>
      </c>
      <c r="B75" s="53">
        <v>0</v>
      </c>
      <c r="C75" s="53">
        <v>0</v>
      </c>
      <c r="D75" s="53">
        <v>0</v>
      </c>
      <c r="E75" s="53">
        <v>0</v>
      </c>
      <c r="F75" s="53">
        <v>0</v>
      </c>
      <c r="G75" s="53">
        <v>0</v>
      </c>
      <c r="H75" s="53">
        <v>0</v>
      </c>
      <c r="I75" s="53">
        <v>0</v>
      </c>
      <c r="J75" s="53">
        <v>0</v>
      </c>
      <c r="K75" s="53">
        <v>0</v>
      </c>
      <c r="L75" s="53">
        <v>0</v>
      </c>
      <c r="M75" s="53">
        <v>0</v>
      </c>
      <c r="N75" s="53">
        <v>0</v>
      </c>
      <c r="O75" s="53">
        <v>0</v>
      </c>
      <c r="P75" s="53">
        <v>0</v>
      </c>
      <c r="Q75" s="53">
        <v>0</v>
      </c>
      <c r="R75" s="53">
        <v>0</v>
      </c>
      <c r="S75" s="53">
        <v>0</v>
      </c>
      <c r="T75" s="53">
        <v>0</v>
      </c>
      <c r="U75" s="53">
        <v>4.2818181818181825E-2</v>
      </c>
      <c r="V75" s="53">
        <v>5.7981818181818183E-2</v>
      </c>
      <c r="W75" s="53">
        <v>9.6032727272727283E-2</v>
      </c>
      <c r="X75" s="53">
        <v>6.7276363636363648E-2</v>
      </c>
      <c r="Y75" s="53">
        <v>0.11446909090909092</v>
      </c>
      <c r="Z75" s="53">
        <v>0.12108000000000001</v>
      </c>
      <c r="AA75" s="53">
        <v>9.2170909090909095E-2</v>
      </c>
      <c r="AB75" s="53">
        <v>9.9752727272727271E-2</v>
      </c>
      <c r="AC75" s="53">
        <v>0.10132363946887685</v>
      </c>
      <c r="AD75" s="53">
        <v>7.9145455121774178E-2</v>
      </c>
      <c r="AE75" s="53">
        <v>0.10578545294833649</v>
      </c>
      <c r="AF75" s="53">
        <v>0.12328363015908764</v>
      </c>
      <c r="AG75" s="53">
        <v>0.12845454638992293</v>
      </c>
      <c r="AH75" s="53">
        <v>0.13796727136449552</v>
      </c>
      <c r="AI75" s="53">
        <v>0.14837453943270315</v>
      </c>
      <c r="AJ75" s="53">
        <v>0.14003999865231592</v>
      </c>
      <c r="AK75" s="53">
        <v>0.14192727376075559</v>
      </c>
      <c r="AL75" s="53">
        <v>0.11693454157118835</v>
      </c>
      <c r="AM75" s="53">
        <v>0.13081090294117231</v>
      </c>
      <c r="AN75" s="53">
        <v>0.13814180971803919</v>
      </c>
      <c r="AO75" s="53">
        <v>0.14580133865638992</v>
      </c>
      <c r="AP75" s="53">
        <v>0.12319259085918229</v>
      </c>
      <c r="AQ75" s="53">
        <v>0.10937453914871381</v>
      </c>
      <c r="AR75" s="53">
        <v>0.12345818034975262</v>
      </c>
      <c r="AS75" s="53">
        <v>0.1418618144799759</v>
      </c>
      <c r="AT75" s="53">
        <v>0.13970181209682303</v>
      </c>
      <c r="AU75" s="53">
        <v>0.14756727143440057</v>
      </c>
      <c r="AV75" s="53">
        <v>0.14074909090909093</v>
      </c>
      <c r="AW75" s="53">
        <v>0.14146291532934394</v>
      </c>
      <c r="AX75" s="53">
        <v>0.15388361854478874</v>
      </c>
      <c r="AY75" s="53">
        <v>0.15047999636091344</v>
      </c>
      <c r="AZ75" s="53">
        <v>0.13349454545454545</v>
      </c>
      <c r="BA75" s="53">
        <v>0.16392000000000001</v>
      </c>
      <c r="BB75" s="53">
        <v>0.15483272727272729</v>
      </c>
      <c r="BC75" s="53">
        <v>0.12632727272727273</v>
      </c>
      <c r="BD75" s="53">
        <v>0.14456727272727274</v>
      </c>
      <c r="BE75" s="53">
        <v>0.10803272727272728</v>
      </c>
      <c r="BF75" s="54">
        <v>0.1347818181818182</v>
      </c>
      <c r="BG75" s="25">
        <v>0.11018181818181817</v>
      </c>
      <c r="BH75" s="25">
        <v>8.8363636363636366E-2</v>
      </c>
      <c r="BI75" s="26">
        <v>8.5090909090909092E-2</v>
      </c>
    </row>
    <row r="76" spans="1:61">
      <c r="A76" s="23" t="s">
        <v>74</v>
      </c>
      <c r="B76" s="53">
        <v>0</v>
      </c>
      <c r="C76" s="53">
        <v>0</v>
      </c>
      <c r="D76" s="53">
        <v>0</v>
      </c>
      <c r="E76" s="53">
        <v>0</v>
      </c>
      <c r="F76" s="53">
        <v>0</v>
      </c>
      <c r="G76" s="53">
        <v>0</v>
      </c>
      <c r="H76" s="53">
        <v>0</v>
      </c>
      <c r="I76" s="53">
        <v>0</v>
      </c>
      <c r="J76" s="53">
        <v>0</v>
      </c>
      <c r="K76" s="53">
        <v>0</v>
      </c>
      <c r="L76" s="53">
        <v>0</v>
      </c>
      <c r="M76" s="53">
        <v>0</v>
      </c>
      <c r="N76" s="53">
        <v>0</v>
      </c>
      <c r="O76" s="53">
        <v>0</v>
      </c>
      <c r="P76" s="53">
        <v>0</v>
      </c>
      <c r="Q76" s="53">
        <v>0</v>
      </c>
      <c r="R76" s="53">
        <v>0</v>
      </c>
      <c r="S76" s="53">
        <v>0</v>
      </c>
      <c r="T76" s="53">
        <v>0</v>
      </c>
      <c r="U76" s="53">
        <v>0</v>
      </c>
      <c r="V76" s="53">
        <v>0</v>
      </c>
      <c r="W76" s="53">
        <v>0</v>
      </c>
      <c r="X76" s="53">
        <v>0</v>
      </c>
      <c r="Y76" s="53">
        <v>0</v>
      </c>
      <c r="Z76" s="53">
        <v>0</v>
      </c>
      <c r="AA76" s="53">
        <v>0</v>
      </c>
      <c r="AB76" s="53">
        <v>0</v>
      </c>
      <c r="AC76" s="53">
        <v>0</v>
      </c>
      <c r="AD76" s="53">
        <v>0</v>
      </c>
      <c r="AE76" s="53">
        <v>0</v>
      </c>
      <c r="AF76" s="53">
        <v>0</v>
      </c>
      <c r="AG76" s="53">
        <v>0</v>
      </c>
      <c r="AH76" s="53">
        <v>0</v>
      </c>
      <c r="AI76" s="53">
        <v>0</v>
      </c>
      <c r="AJ76" s="53">
        <v>0</v>
      </c>
      <c r="AK76" s="53">
        <v>0</v>
      </c>
      <c r="AL76" s="53">
        <v>0</v>
      </c>
      <c r="AM76" s="53">
        <v>0</v>
      </c>
      <c r="AN76" s="53">
        <v>0</v>
      </c>
      <c r="AO76" s="53">
        <v>0</v>
      </c>
      <c r="AP76" s="53">
        <v>0</v>
      </c>
      <c r="AQ76" s="53">
        <v>0</v>
      </c>
      <c r="AR76" s="53">
        <v>0</v>
      </c>
      <c r="AS76" s="53">
        <v>0</v>
      </c>
      <c r="AT76" s="53">
        <v>0</v>
      </c>
      <c r="AU76" s="53">
        <v>0</v>
      </c>
      <c r="AV76" s="53">
        <v>0</v>
      </c>
      <c r="AW76" s="53">
        <v>0</v>
      </c>
      <c r="AX76" s="53">
        <v>0</v>
      </c>
      <c r="AY76" s="53">
        <v>0</v>
      </c>
      <c r="AZ76" s="53">
        <v>0</v>
      </c>
      <c r="BA76" s="53">
        <v>0</v>
      </c>
      <c r="BB76" s="53">
        <v>0</v>
      </c>
      <c r="BC76" s="53">
        <v>0</v>
      </c>
      <c r="BD76" s="53">
        <v>0</v>
      </c>
      <c r="BE76" s="53">
        <v>0</v>
      </c>
      <c r="BF76" s="54">
        <v>0</v>
      </c>
      <c r="BG76" s="25">
        <v>0</v>
      </c>
      <c r="BH76" s="25">
        <v>0</v>
      </c>
      <c r="BI76" s="26">
        <v>0</v>
      </c>
    </row>
    <row r="77" spans="1:61">
      <c r="A77" s="23" t="s">
        <v>75</v>
      </c>
      <c r="B77" s="53">
        <v>0</v>
      </c>
      <c r="C77" s="53">
        <v>0</v>
      </c>
      <c r="D77" s="53">
        <v>0</v>
      </c>
      <c r="E77" s="53">
        <v>0</v>
      </c>
      <c r="F77" s="53">
        <v>0</v>
      </c>
      <c r="G77" s="53">
        <v>0</v>
      </c>
      <c r="H77" s="53">
        <v>0</v>
      </c>
      <c r="I77" s="53">
        <v>0</v>
      </c>
      <c r="J77" s="53">
        <v>0</v>
      </c>
      <c r="K77" s="53">
        <v>0</v>
      </c>
      <c r="L77" s="53">
        <v>0</v>
      </c>
      <c r="M77" s="53">
        <v>0</v>
      </c>
      <c r="N77" s="53">
        <v>0</v>
      </c>
      <c r="O77" s="53">
        <v>0</v>
      </c>
      <c r="P77" s="53">
        <v>0</v>
      </c>
      <c r="Q77" s="53">
        <v>0</v>
      </c>
      <c r="R77" s="53">
        <v>0</v>
      </c>
      <c r="S77" s="53">
        <v>0</v>
      </c>
      <c r="T77" s="53">
        <v>0</v>
      </c>
      <c r="U77" s="53">
        <v>0</v>
      </c>
      <c r="V77" s="53">
        <v>0</v>
      </c>
      <c r="W77" s="53">
        <v>0</v>
      </c>
      <c r="X77" s="53">
        <v>0</v>
      </c>
      <c r="Y77" s="53">
        <v>0</v>
      </c>
      <c r="Z77" s="53">
        <v>0</v>
      </c>
      <c r="AA77" s="53">
        <v>0</v>
      </c>
      <c r="AB77" s="53">
        <v>0</v>
      </c>
      <c r="AC77" s="53">
        <v>0</v>
      </c>
      <c r="AD77" s="53">
        <v>0</v>
      </c>
      <c r="AE77" s="53">
        <v>0</v>
      </c>
      <c r="AF77" s="53">
        <v>0</v>
      </c>
      <c r="AG77" s="53">
        <v>0</v>
      </c>
      <c r="AH77" s="53">
        <v>0</v>
      </c>
      <c r="AI77" s="53">
        <v>0</v>
      </c>
      <c r="AJ77" s="53">
        <v>0</v>
      </c>
      <c r="AK77" s="53">
        <v>0</v>
      </c>
      <c r="AL77" s="53">
        <v>0</v>
      </c>
      <c r="AM77" s="53">
        <v>0</v>
      </c>
      <c r="AN77" s="53">
        <v>0</v>
      </c>
      <c r="AO77" s="53">
        <v>0</v>
      </c>
      <c r="AP77" s="53">
        <v>0</v>
      </c>
      <c r="AQ77" s="53">
        <v>0</v>
      </c>
      <c r="AR77" s="53">
        <v>0</v>
      </c>
      <c r="AS77" s="53">
        <v>0</v>
      </c>
      <c r="AT77" s="53">
        <v>0</v>
      </c>
      <c r="AU77" s="53">
        <v>0</v>
      </c>
      <c r="AV77" s="53">
        <v>0</v>
      </c>
      <c r="AW77" s="53">
        <v>0</v>
      </c>
      <c r="AX77" s="53">
        <v>0</v>
      </c>
      <c r="AY77" s="53">
        <v>0</v>
      </c>
      <c r="AZ77" s="53">
        <v>0</v>
      </c>
      <c r="BA77" s="53">
        <v>0</v>
      </c>
      <c r="BB77" s="53">
        <v>0</v>
      </c>
      <c r="BC77" s="53">
        <v>0</v>
      </c>
      <c r="BD77" s="53">
        <v>0</v>
      </c>
      <c r="BE77" s="53">
        <v>0</v>
      </c>
      <c r="BF77" s="54">
        <v>0</v>
      </c>
      <c r="BG77" s="25">
        <v>0</v>
      </c>
      <c r="BH77" s="25">
        <v>0</v>
      </c>
      <c r="BI77" s="26">
        <v>0</v>
      </c>
    </row>
    <row r="78" spans="1:61">
      <c r="A78" s="23" t="s">
        <v>76</v>
      </c>
      <c r="B78" s="53">
        <v>0</v>
      </c>
      <c r="C78" s="53">
        <v>0</v>
      </c>
      <c r="D78" s="53">
        <v>0</v>
      </c>
      <c r="E78" s="53">
        <v>0</v>
      </c>
      <c r="F78" s="53">
        <v>0</v>
      </c>
      <c r="G78" s="53">
        <v>0</v>
      </c>
      <c r="H78" s="53">
        <v>0</v>
      </c>
      <c r="I78" s="53">
        <v>0</v>
      </c>
      <c r="J78" s="53">
        <v>0</v>
      </c>
      <c r="K78" s="53">
        <v>0</v>
      </c>
      <c r="L78" s="53">
        <v>0</v>
      </c>
      <c r="M78" s="53">
        <v>0</v>
      </c>
      <c r="N78" s="53">
        <v>0</v>
      </c>
      <c r="O78" s="53">
        <v>0</v>
      </c>
      <c r="P78" s="53">
        <v>0</v>
      </c>
      <c r="Q78" s="53">
        <v>0</v>
      </c>
      <c r="R78" s="53">
        <v>0</v>
      </c>
      <c r="S78" s="53">
        <v>0</v>
      </c>
      <c r="T78" s="53">
        <v>0</v>
      </c>
      <c r="U78" s="53">
        <v>0</v>
      </c>
      <c r="V78" s="53">
        <v>0</v>
      </c>
      <c r="W78" s="53">
        <v>0</v>
      </c>
      <c r="X78" s="53">
        <v>0</v>
      </c>
      <c r="Y78" s="53">
        <v>0</v>
      </c>
      <c r="Z78" s="53">
        <v>0</v>
      </c>
      <c r="AA78" s="53">
        <v>0</v>
      </c>
      <c r="AB78" s="53">
        <v>0</v>
      </c>
      <c r="AC78" s="53">
        <v>0</v>
      </c>
      <c r="AD78" s="53">
        <v>0</v>
      </c>
      <c r="AE78" s="53">
        <v>0</v>
      </c>
      <c r="AF78" s="53">
        <v>0</v>
      </c>
      <c r="AG78" s="53">
        <v>0</v>
      </c>
      <c r="AH78" s="53">
        <v>0</v>
      </c>
      <c r="AI78" s="53">
        <v>0</v>
      </c>
      <c r="AJ78" s="53">
        <v>0</v>
      </c>
      <c r="AK78" s="53">
        <v>0</v>
      </c>
      <c r="AL78" s="53">
        <v>0</v>
      </c>
      <c r="AM78" s="53">
        <v>0</v>
      </c>
      <c r="AN78" s="53">
        <v>0</v>
      </c>
      <c r="AO78" s="53">
        <v>0</v>
      </c>
      <c r="AP78" s="53">
        <v>0</v>
      </c>
      <c r="AQ78" s="53">
        <v>0</v>
      </c>
      <c r="AR78" s="53">
        <v>0</v>
      </c>
      <c r="AS78" s="53">
        <v>0</v>
      </c>
      <c r="AT78" s="53">
        <v>0</v>
      </c>
      <c r="AU78" s="53">
        <v>0</v>
      </c>
      <c r="AV78" s="53">
        <v>0</v>
      </c>
      <c r="AW78" s="53">
        <v>0</v>
      </c>
      <c r="AX78" s="53">
        <v>0</v>
      </c>
      <c r="AY78" s="53">
        <v>0</v>
      </c>
      <c r="AZ78" s="53">
        <v>0</v>
      </c>
      <c r="BA78" s="53">
        <v>0</v>
      </c>
      <c r="BB78" s="53">
        <v>0</v>
      </c>
      <c r="BC78" s="53">
        <v>0</v>
      </c>
      <c r="BD78" s="53">
        <v>0</v>
      </c>
      <c r="BE78" s="53">
        <v>0</v>
      </c>
      <c r="BF78" s="54">
        <v>0</v>
      </c>
      <c r="BG78" s="25">
        <v>0</v>
      </c>
      <c r="BH78" s="25">
        <v>0</v>
      </c>
      <c r="BI78" s="26">
        <v>0</v>
      </c>
    </row>
    <row r="79" spans="1:61">
      <c r="A79" s="23" t="s">
        <v>77</v>
      </c>
      <c r="B79" s="53">
        <v>0</v>
      </c>
      <c r="C79" s="53">
        <v>0</v>
      </c>
      <c r="D79" s="53">
        <v>0</v>
      </c>
      <c r="E79" s="53">
        <v>0</v>
      </c>
      <c r="F79" s="53">
        <v>0</v>
      </c>
      <c r="G79" s="53">
        <v>0</v>
      </c>
      <c r="H79" s="53">
        <v>0</v>
      </c>
      <c r="I79" s="53">
        <v>0</v>
      </c>
      <c r="J79" s="53">
        <v>0</v>
      </c>
      <c r="K79" s="53">
        <v>0</v>
      </c>
      <c r="L79" s="53">
        <v>0</v>
      </c>
      <c r="M79" s="53">
        <v>0</v>
      </c>
      <c r="N79" s="53">
        <v>0</v>
      </c>
      <c r="O79" s="53">
        <v>0</v>
      </c>
      <c r="P79" s="53">
        <v>0</v>
      </c>
      <c r="Q79" s="53">
        <v>0</v>
      </c>
      <c r="R79" s="53">
        <v>0</v>
      </c>
      <c r="S79" s="53">
        <v>0</v>
      </c>
      <c r="T79" s="53">
        <v>0</v>
      </c>
      <c r="U79" s="53">
        <v>0</v>
      </c>
      <c r="V79" s="53">
        <v>0</v>
      </c>
      <c r="W79" s="53">
        <v>0</v>
      </c>
      <c r="X79" s="53">
        <v>0</v>
      </c>
      <c r="Y79" s="53">
        <v>0</v>
      </c>
      <c r="Z79" s="53">
        <v>0</v>
      </c>
      <c r="AA79" s="53">
        <v>0</v>
      </c>
      <c r="AB79" s="53">
        <v>0</v>
      </c>
      <c r="AC79" s="53">
        <v>0</v>
      </c>
      <c r="AD79" s="53">
        <v>0</v>
      </c>
      <c r="AE79" s="53">
        <v>0</v>
      </c>
      <c r="AF79" s="53">
        <v>0</v>
      </c>
      <c r="AG79" s="53">
        <v>0</v>
      </c>
      <c r="AH79" s="53">
        <v>0</v>
      </c>
      <c r="AI79" s="53">
        <v>0</v>
      </c>
      <c r="AJ79" s="53">
        <v>0</v>
      </c>
      <c r="AK79" s="53">
        <v>0</v>
      </c>
      <c r="AL79" s="53">
        <v>0</v>
      </c>
      <c r="AM79" s="53">
        <v>0</v>
      </c>
      <c r="AN79" s="53">
        <v>0</v>
      </c>
      <c r="AO79" s="53">
        <v>0</v>
      </c>
      <c r="AP79" s="53">
        <v>0</v>
      </c>
      <c r="AQ79" s="53">
        <v>0</v>
      </c>
      <c r="AR79" s="53">
        <v>0</v>
      </c>
      <c r="AS79" s="53">
        <v>0</v>
      </c>
      <c r="AT79" s="53">
        <v>0</v>
      </c>
      <c r="AU79" s="53">
        <v>0</v>
      </c>
      <c r="AV79" s="53">
        <v>0</v>
      </c>
      <c r="AW79" s="53">
        <v>0</v>
      </c>
      <c r="AX79" s="53">
        <v>0</v>
      </c>
      <c r="AY79" s="53">
        <v>0</v>
      </c>
      <c r="AZ79" s="53">
        <v>0</v>
      </c>
      <c r="BA79" s="53">
        <v>0</v>
      </c>
      <c r="BB79" s="53">
        <v>0</v>
      </c>
      <c r="BC79" s="53">
        <v>0</v>
      </c>
      <c r="BD79" s="53">
        <v>0</v>
      </c>
      <c r="BE79" s="53">
        <v>0</v>
      </c>
      <c r="BF79" s="54">
        <v>0</v>
      </c>
      <c r="BG79" s="25">
        <v>0</v>
      </c>
      <c r="BH79" s="25">
        <v>0</v>
      </c>
      <c r="BI79" s="26">
        <v>0</v>
      </c>
    </row>
    <row r="80" spans="1:61">
      <c r="A80" s="23" t="s">
        <v>78</v>
      </c>
      <c r="B80" s="53">
        <v>0</v>
      </c>
      <c r="C80" s="53">
        <v>0</v>
      </c>
      <c r="D80" s="53">
        <v>0</v>
      </c>
      <c r="E80" s="53">
        <v>0</v>
      </c>
      <c r="F80" s="53">
        <v>0</v>
      </c>
      <c r="G80" s="53">
        <v>0</v>
      </c>
      <c r="H80" s="53">
        <v>0</v>
      </c>
      <c r="I80" s="53">
        <v>0</v>
      </c>
      <c r="J80" s="53">
        <v>0</v>
      </c>
      <c r="K80" s="53">
        <v>0</v>
      </c>
      <c r="L80" s="53">
        <v>0</v>
      </c>
      <c r="M80" s="53">
        <v>0</v>
      </c>
      <c r="N80" s="53">
        <v>0</v>
      </c>
      <c r="O80" s="53">
        <v>0</v>
      </c>
      <c r="P80" s="53">
        <v>0</v>
      </c>
      <c r="Q80" s="53">
        <v>0</v>
      </c>
      <c r="R80" s="53">
        <v>0</v>
      </c>
      <c r="S80" s="53">
        <v>0</v>
      </c>
      <c r="T80" s="53">
        <v>0</v>
      </c>
      <c r="U80" s="53">
        <v>0</v>
      </c>
      <c r="V80" s="53">
        <v>0</v>
      </c>
      <c r="W80" s="53">
        <v>0</v>
      </c>
      <c r="X80" s="53">
        <v>0</v>
      </c>
      <c r="Y80" s="53">
        <v>0</v>
      </c>
      <c r="Z80" s="53">
        <v>0</v>
      </c>
      <c r="AA80" s="53">
        <v>0</v>
      </c>
      <c r="AB80" s="53">
        <v>0</v>
      </c>
      <c r="AC80" s="53">
        <v>0</v>
      </c>
      <c r="AD80" s="53">
        <v>0</v>
      </c>
      <c r="AE80" s="53">
        <v>0</v>
      </c>
      <c r="AF80" s="53">
        <v>0</v>
      </c>
      <c r="AG80" s="53">
        <v>0</v>
      </c>
      <c r="AH80" s="53">
        <v>0</v>
      </c>
      <c r="AI80" s="53">
        <v>0</v>
      </c>
      <c r="AJ80" s="53">
        <v>0</v>
      </c>
      <c r="AK80" s="53">
        <v>0</v>
      </c>
      <c r="AL80" s="53">
        <v>0</v>
      </c>
      <c r="AM80" s="53">
        <v>0</v>
      </c>
      <c r="AN80" s="53">
        <v>0</v>
      </c>
      <c r="AO80" s="53">
        <v>0</v>
      </c>
      <c r="AP80" s="53">
        <v>0</v>
      </c>
      <c r="AQ80" s="53">
        <v>0</v>
      </c>
      <c r="AR80" s="53">
        <v>0</v>
      </c>
      <c r="AS80" s="53">
        <v>0</v>
      </c>
      <c r="AT80" s="53">
        <v>0</v>
      </c>
      <c r="AU80" s="53">
        <v>0</v>
      </c>
      <c r="AV80" s="53">
        <v>0</v>
      </c>
      <c r="AW80" s="53">
        <v>0</v>
      </c>
      <c r="AX80" s="53">
        <v>0</v>
      </c>
      <c r="AY80" s="53">
        <v>0</v>
      </c>
      <c r="AZ80" s="53">
        <v>0</v>
      </c>
      <c r="BA80" s="53">
        <v>0</v>
      </c>
      <c r="BB80" s="53">
        <v>0</v>
      </c>
      <c r="BC80" s="53">
        <v>0</v>
      </c>
      <c r="BD80" s="53">
        <v>0</v>
      </c>
      <c r="BE80" s="53">
        <v>0</v>
      </c>
      <c r="BF80" s="54">
        <v>0</v>
      </c>
      <c r="BG80" s="25">
        <v>0</v>
      </c>
      <c r="BH80" s="25">
        <v>0</v>
      </c>
      <c r="BI80" s="26">
        <v>0</v>
      </c>
    </row>
    <row r="81" spans="1:61" s="4" customFormat="1">
      <c r="A81" s="27" t="s">
        <v>79</v>
      </c>
      <c r="B81" s="55">
        <v>0</v>
      </c>
      <c r="C81" s="55">
        <v>0</v>
      </c>
      <c r="D81" s="55">
        <v>0</v>
      </c>
      <c r="E81" s="55">
        <v>0</v>
      </c>
      <c r="F81" s="55">
        <v>0</v>
      </c>
      <c r="G81" s="55">
        <v>0</v>
      </c>
      <c r="H81" s="55">
        <v>0</v>
      </c>
      <c r="I81" s="55">
        <v>0</v>
      </c>
      <c r="J81" s="55">
        <v>0</v>
      </c>
      <c r="K81" s="55">
        <v>0</v>
      </c>
      <c r="L81" s="55">
        <v>0</v>
      </c>
      <c r="M81" s="55">
        <v>0</v>
      </c>
      <c r="N81" s="55">
        <v>0</v>
      </c>
      <c r="O81" s="55">
        <v>0</v>
      </c>
      <c r="P81" s="55">
        <v>0</v>
      </c>
      <c r="Q81" s="55">
        <v>0</v>
      </c>
      <c r="R81" s="55">
        <v>0</v>
      </c>
      <c r="S81" s="55">
        <v>0</v>
      </c>
      <c r="T81" s="55">
        <v>0</v>
      </c>
      <c r="U81" s="55">
        <v>4.2818181818181825E-2</v>
      </c>
      <c r="V81" s="55">
        <v>5.7981818181818183E-2</v>
      </c>
      <c r="W81" s="55">
        <v>9.6032727272727283E-2</v>
      </c>
      <c r="X81" s="55">
        <v>6.7276363636363648E-2</v>
      </c>
      <c r="Y81" s="55">
        <v>0.11446909090909092</v>
      </c>
      <c r="Z81" s="55">
        <v>0.12108000000000001</v>
      </c>
      <c r="AA81" s="55">
        <v>9.2170909090909095E-2</v>
      </c>
      <c r="AB81" s="55">
        <v>9.9752727272727271E-2</v>
      </c>
      <c r="AC81" s="55">
        <v>0.10132363946887685</v>
      </c>
      <c r="AD81" s="55">
        <v>7.9145455121774178E-2</v>
      </c>
      <c r="AE81" s="55">
        <v>0.10578545294833649</v>
      </c>
      <c r="AF81" s="55">
        <v>0.12328363015908764</v>
      </c>
      <c r="AG81" s="55">
        <v>0.12845454638992293</v>
      </c>
      <c r="AH81" s="55">
        <v>0.13796727136449552</v>
      </c>
      <c r="AI81" s="55">
        <v>0.14837453943270315</v>
      </c>
      <c r="AJ81" s="55">
        <v>0.14003999865231592</v>
      </c>
      <c r="AK81" s="55">
        <v>0.14192727376075559</v>
      </c>
      <c r="AL81" s="55">
        <v>0.11693454157118835</v>
      </c>
      <c r="AM81" s="55">
        <v>0.13081090294117231</v>
      </c>
      <c r="AN81" s="55">
        <v>0.13814180971803919</v>
      </c>
      <c r="AO81" s="55">
        <v>0.14580133865638992</v>
      </c>
      <c r="AP81" s="55">
        <v>0.12319259085918229</v>
      </c>
      <c r="AQ81" s="55">
        <v>0.10937453914871381</v>
      </c>
      <c r="AR81" s="55">
        <v>0.12345818034975262</v>
      </c>
      <c r="AS81" s="55">
        <v>0.1418618144799759</v>
      </c>
      <c r="AT81" s="55">
        <v>0.13970181209682303</v>
      </c>
      <c r="AU81" s="55">
        <v>0.14756727143440057</v>
      </c>
      <c r="AV81" s="55">
        <v>0.14074909090909093</v>
      </c>
      <c r="AW81" s="55">
        <v>0.14146291532934394</v>
      </c>
      <c r="AX81" s="55">
        <v>0.15388361854478874</v>
      </c>
      <c r="AY81" s="55">
        <v>0.15047999636091344</v>
      </c>
      <c r="AZ81" s="55">
        <v>0.13349454545454545</v>
      </c>
      <c r="BA81" s="55">
        <v>0.16392000000000001</v>
      </c>
      <c r="BB81" s="55">
        <v>0.15483272727272729</v>
      </c>
      <c r="BC81" s="55">
        <v>0.12632727272727273</v>
      </c>
      <c r="BD81" s="55">
        <v>0.14456727272727274</v>
      </c>
      <c r="BE81" s="55">
        <v>0.10803272727272728</v>
      </c>
      <c r="BF81" s="56">
        <v>0.1347818181818182</v>
      </c>
      <c r="BG81" s="28">
        <v>0.11018181818181817</v>
      </c>
      <c r="BH81" s="28">
        <v>8.8363636363636366E-2</v>
      </c>
      <c r="BI81" s="28">
        <v>8.5090909090909092E-2</v>
      </c>
    </row>
    <row r="82" spans="1:61">
      <c r="A82" s="23" t="s">
        <v>80</v>
      </c>
      <c r="B82" s="53">
        <v>0</v>
      </c>
      <c r="C82" s="53">
        <v>0</v>
      </c>
      <c r="D82" s="53">
        <v>0</v>
      </c>
      <c r="E82" s="53">
        <v>0</v>
      </c>
      <c r="F82" s="53">
        <v>0</v>
      </c>
      <c r="G82" s="53">
        <v>0</v>
      </c>
      <c r="H82" s="53">
        <v>0</v>
      </c>
      <c r="I82" s="53">
        <v>0</v>
      </c>
      <c r="J82" s="53">
        <v>0</v>
      </c>
      <c r="K82" s="53">
        <v>0</v>
      </c>
      <c r="L82" s="53">
        <v>0</v>
      </c>
      <c r="M82" s="53">
        <v>0</v>
      </c>
      <c r="N82" s="53">
        <v>0</v>
      </c>
      <c r="O82" s="53">
        <v>0</v>
      </c>
      <c r="P82" s="53">
        <v>0</v>
      </c>
      <c r="Q82" s="53">
        <v>0</v>
      </c>
      <c r="R82" s="53">
        <v>0</v>
      </c>
      <c r="S82" s="53">
        <v>0</v>
      </c>
      <c r="T82" s="53">
        <v>0</v>
      </c>
      <c r="U82" s="53">
        <v>0</v>
      </c>
      <c r="V82" s="53">
        <v>0</v>
      </c>
      <c r="W82" s="53">
        <v>0</v>
      </c>
      <c r="X82" s="53">
        <v>0</v>
      </c>
      <c r="Y82" s="53">
        <v>0</v>
      </c>
      <c r="Z82" s="53">
        <v>0</v>
      </c>
      <c r="AA82" s="53">
        <v>0</v>
      </c>
      <c r="AB82" s="53">
        <v>0</v>
      </c>
      <c r="AC82" s="53">
        <v>0</v>
      </c>
      <c r="AD82" s="53">
        <v>0</v>
      </c>
      <c r="AE82" s="53">
        <v>0</v>
      </c>
      <c r="AF82" s="53">
        <v>0</v>
      </c>
      <c r="AG82" s="53">
        <v>0</v>
      </c>
      <c r="AH82" s="53">
        <v>0</v>
      </c>
      <c r="AI82" s="53">
        <v>0</v>
      </c>
      <c r="AJ82" s="53">
        <v>0</v>
      </c>
      <c r="AK82" s="53">
        <v>0</v>
      </c>
      <c r="AL82" s="53">
        <v>0</v>
      </c>
      <c r="AM82" s="53">
        <v>0</v>
      </c>
      <c r="AN82" s="53">
        <v>0</v>
      </c>
      <c r="AO82" s="53">
        <v>0</v>
      </c>
      <c r="AP82" s="53">
        <v>0</v>
      </c>
      <c r="AQ82" s="53">
        <v>0</v>
      </c>
      <c r="AR82" s="53">
        <v>0</v>
      </c>
      <c r="AS82" s="53">
        <v>0</v>
      </c>
      <c r="AT82" s="53">
        <v>0</v>
      </c>
      <c r="AU82" s="53">
        <v>0</v>
      </c>
      <c r="AV82" s="53">
        <v>0</v>
      </c>
      <c r="AW82" s="53">
        <v>0</v>
      </c>
      <c r="AX82" s="53">
        <v>0</v>
      </c>
      <c r="AY82" s="53">
        <v>0</v>
      </c>
      <c r="AZ82" s="53">
        <v>0</v>
      </c>
      <c r="BA82" s="53">
        <v>0</v>
      </c>
      <c r="BB82" s="53">
        <v>0</v>
      </c>
      <c r="BC82" s="53">
        <v>0</v>
      </c>
      <c r="BD82" s="53">
        <v>0</v>
      </c>
      <c r="BE82" s="53">
        <v>0</v>
      </c>
      <c r="BF82" s="54">
        <v>0</v>
      </c>
      <c r="BG82" s="25">
        <v>0</v>
      </c>
      <c r="BH82" s="25">
        <v>0</v>
      </c>
      <c r="BI82" s="26">
        <v>0</v>
      </c>
    </row>
    <row r="83" spans="1:61">
      <c r="A83" s="23" t="s">
        <v>81</v>
      </c>
      <c r="B83" s="53">
        <v>0</v>
      </c>
      <c r="C83" s="53">
        <v>0</v>
      </c>
      <c r="D83" s="53">
        <v>0</v>
      </c>
      <c r="E83" s="53">
        <v>0</v>
      </c>
      <c r="F83" s="53">
        <v>0</v>
      </c>
      <c r="G83" s="53">
        <v>0</v>
      </c>
      <c r="H83" s="53">
        <v>0</v>
      </c>
      <c r="I83" s="53">
        <v>0</v>
      </c>
      <c r="J83" s="53">
        <v>0</v>
      </c>
      <c r="K83" s="53">
        <v>0</v>
      </c>
      <c r="L83" s="53">
        <v>0</v>
      </c>
      <c r="M83" s="53">
        <v>0</v>
      </c>
      <c r="N83" s="53">
        <v>0</v>
      </c>
      <c r="O83" s="53">
        <v>0</v>
      </c>
      <c r="P83" s="53">
        <v>0</v>
      </c>
      <c r="Q83" s="53">
        <v>0</v>
      </c>
      <c r="R83" s="53">
        <v>0</v>
      </c>
      <c r="S83" s="53">
        <v>0</v>
      </c>
      <c r="T83" s="53">
        <v>0</v>
      </c>
      <c r="U83" s="53">
        <v>0</v>
      </c>
      <c r="V83" s="53">
        <v>0</v>
      </c>
      <c r="W83" s="53">
        <v>0</v>
      </c>
      <c r="X83" s="53">
        <v>0</v>
      </c>
      <c r="Y83" s="53">
        <v>0</v>
      </c>
      <c r="Z83" s="53">
        <v>0</v>
      </c>
      <c r="AA83" s="53">
        <v>0</v>
      </c>
      <c r="AB83" s="53">
        <v>0</v>
      </c>
      <c r="AC83" s="53">
        <v>0</v>
      </c>
      <c r="AD83" s="53">
        <v>0</v>
      </c>
      <c r="AE83" s="53">
        <v>0</v>
      </c>
      <c r="AF83" s="53">
        <v>0</v>
      </c>
      <c r="AG83" s="53">
        <v>0</v>
      </c>
      <c r="AH83" s="53">
        <v>0</v>
      </c>
      <c r="AI83" s="53">
        <v>0</v>
      </c>
      <c r="AJ83" s="53">
        <v>0</v>
      </c>
      <c r="AK83" s="53">
        <v>0</v>
      </c>
      <c r="AL83" s="53">
        <v>0</v>
      </c>
      <c r="AM83" s="53">
        <v>0</v>
      </c>
      <c r="AN83" s="53">
        <v>0</v>
      </c>
      <c r="AO83" s="53">
        <v>0</v>
      </c>
      <c r="AP83" s="53">
        <v>0</v>
      </c>
      <c r="AQ83" s="53">
        <v>0</v>
      </c>
      <c r="AR83" s="53">
        <v>0</v>
      </c>
      <c r="AS83" s="53">
        <v>0</v>
      </c>
      <c r="AT83" s="53">
        <v>0</v>
      </c>
      <c r="AU83" s="53">
        <v>0</v>
      </c>
      <c r="AV83" s="53">
        <v>0</v>
      </c>
      <c r="AW83" s="53">
        <v>0</v>
      </c>
      <c r="AX83" s="53">
        <v>0</v>
      </c>
      <c r="AY83" s="53">
        <v>0</v>
      </c>
      <c r="AZ83" s="53">
        <v>0</v>
      </c>
      <c r="BA83" s="53">
        <v>0</v>
      </c>
      <c r="BB83" s="53">
        <v>0</v>
      </c>
      <c r="BC83" s="53">
        <v>0</v>
      </c>
      <c r="BD83" s="53">
        <v>0</v>
      </c>
      <c r="BE83" s="53">
        <v>0</v>
      </c>
      <c r="BF83" s="54">
        <v>0</v>
      </c>
      <c r="BG83" s="25">
        <v>0</v>
      </c>
      <c r="BH83" s="25">
        <v>0</v>
      </c>
      <c r="BI83" s="26">
        <v>0</v>
      </c>
    </row>
    <row r="84" spans="1:61">
      <c r="A84" s="23" t="s">
        <v>82</v>
      </c>
      <c r="B84" s="53">
        <v>0</v>
      </c>
      <c r="C84" s="53">
        <v>0</v>
      </c>
      <c r="D84" s="53">
        <v>0</v>
      </c>
      <c r="E84" s="53">
        <v>0</v>
      </c>
      <c r="F84" s="53">
        <v>0</v>
      </c>
      <c r="G84" s="53">
        <v>0</v>
      </c>
      <c r="H84" s="53">
        <v>0</v>
      </c>
      <c r="I84" s="53">
        <v>0</v>
      </c>
      <c r="J84" s="53">
        <v>0</v>
      </c>
      <c r="K84" s="53">
        <v>0</v>
      </c>
      <c r="L84" s="53">
        <v>0</v>
      </c>
      <c r="M84" s="53">
        <v>0</v>
      </c>
      <c r="N84" s="53">
        <v>0</v>
      </c>
      <c r="O84" s="53">
        <v>0</v>
      </c>
      <c r="P84" s="53">
        <v>0</v>
      </c>
      <c r="Q84" s="53">
        <v>0</v>
      </c>
      <c r="R84" s="53">
        <v>0</v>
      </c>
      <c r="S84" s="53">
        <v>0</v>
      </c>
      <c r="T84" s="53">
        <v>0</v>
      </c>
      <c r="U84" s="53">
        <v>0</v>
      </c>
      <c r="V84" s="53">
        <v>0</v>
      </c>
      <c r="W84" s="53">
        <v>0</v>
      </c>
      <c r="X84" s="53">
        <v>0</v>
      </c>
      <c r="Y84" s="53">
        <v>0</v>
      </c>
      <c r="Z84" s="53">
        <v>0</v>
      </c>
      <c r="AA84" s="53">
        <v>0</v>
      </c>
      <c r="AB84" s="53">
        <v>0</v>
      </c>
      <c r="AC84" s="53">
        <v>0</v>
      </c>
      <c r="AD84" s="53">
        <v>1.7498181818181819E-2</v>
      </c>
      <c r="AE84" s="53">
        <v>0.16097454545454545</v>
      </c>
      <c r="AF84" s="53">
        <v>0.13999636363636364</v>
      </c>
      <c r="AG84" s="53">
        <v>0.15641454545454547</v>
      </c>
      <c r="AH84" s="53">
        <v>0.15728727272727275</v>
      </c>
      <c r="AI84" s="53">
        <v>0.15381818181818183</v>
      </c>
      <c r="AJ84" s="53">
        <v>0.16308</v>
      </c>
      <c r="AK84" s="53">
        <v>0.18258545454545455</v>
      </c>
      <c r="AL84" s="53">
        <v>0.19060363636363639</v>
      </c>
      <c r="AM84" s="53">
        <v>0.27411272727272729</v>
      </c>
      <c r="AN84" s="53">
        <v>0.47282181818181823</v>
      </c>
      <c r="AO84" s="53">
        <v>0.55057090909090911</v>
      </c>
      <c r="AP84" s="53">
        <v>0.5791418181818182</v>
      </c>
      <c r="AQ84" s="53">
        <v>0.59828727272727278</v>
      </c>
      <c r="AR84" s="53">
        <v>0.67778181818181826</v>
      </c>
      <c r="AS84" s="53">
        <v>0.74611636363636369</v>
      </c>
      <c r="AT84" s="53">
        <v>0.7641859636363636</v>
      </c>
      <c r="AU84" s="53">
        <v>0.8153681454545455</v>
      </c>
      <c r="AV84" s="53">
        <v>0.95127272727272738</v>
      </c>
      <c r="AW84" s="53">
        <v>1.0725642545454546</v>
      </c>
      <c r="AX84" s="53">
        <v>1.2163721454545458</v>
      </c>
      <c r="AY84" s="53">
        <v>1.4532824727272726</v>
      </c>
      <c r="AZ84" s="53">
        <v>1.8695801454545453</v>
      </c>
      <c r="BA84" s="53">
        <v>2.3255832000000001</v>
      </c>
      <c r="BB84" s="53">
        <v>2.7065454545454544</v>
      </c>
      <c r="BC84" s="53">
        <v>3.2181818181818183</v>
      </c>
      <c r="BD84" s="53">
        <v>3.8039999999999998</v>
      </c>
      <c r="BE84" s="53">
        <v>3.9949090909090907</v>
      </c>
      <c r="BF84" s="54">
        <v>4.4454545454545453</v>
      </c>
      <c r="BG84" s="25">
        <v>4.5576000000000008</v>
      </c>
      <c r="BH84" s="25">
        <v>4.7423999999999999</v>
      </c>
      <c r="BI84" s="26">
        <v>4.9183636363636367</v>
      </c>
    </row>
    <row r="85" spans="1:61">
      <c r="A85" s="23" t="s">
        <v>83</v>
      </c>
      <c r="B85" s="53">
        <v>0</v>
      </c>
      <c r="C85" s="53">
        <v>0</v>
      </c>
      <c r="D85" s="53">
        <v>0</v>
      </c>
      <c r="E85" s="53">
        <v>0</v>
      </c>
      <c r="F85" s="53">
        <v>0</v>
      </c>
      <c r="G85" s="53">
        <v>0</v>
      </c>
      <c r="H85" s="53">
        <v>0</v>
      </c>
      <c r="I85" s="53">
        <v>0</v>
      </c>
      <c r="J85" s="53">
        <v>0</v>
      </c>
      <c r="K85" s="53">
        <v>0</v>
      </c>
      <c r="L85" s="53">
        <v>0</v>
      </c>
      <c r="M85" s="53">
        <v>0</v>
      </c>
      <c r="N85" s="53">
        <v>0</v>
      </c>
      <c r="O85" s="53">
        <v>0</v>
      </c>
      <c r="P85" s="53">
        <v>0</v>
      </c>
      <c r="Q85" s="53">
        <v>0</v>
      </c>
      <c r="R85" s="53">
        <v>0</v>
      </c>
      <c r="S85" s="53">
        <v>0</v>
      </c>
      <c r="T85" s="53">
        <v>0</v>
      </c>
      <c r="U85" s="53">
        <v>0</v>
      </c>
      <c r="V85" s="53">
        <v>0</v>
      </c>
      <c r="W85" s="53">
        <v>0</v>
      </c>
      <c r="X85" s="53">
        <v>0</v>
      </c>
      <c r="Y85" s="53">
        <v>0</v>
      </c>
      <c r="Z85" s="53">
        <v>0</v>
      </c>
      <c r="AA85" s="53">
        <v>0</v>
      </c>
      <c r="AB85" s="53">
        <v>0</v>
      </c>
      <c r="AC85" s="53">
        <v>0</v>
      </c>
      <c r="AD85" s="53">
        <v>0</v>
      </c>
      <c r="AE85" s="53">
        <v>0</v>
      </c>
      <c r="AF85" s="53">
        <v>0</v>
      </c>
      <c r="AG85" s="53">
        <v>0</v>
      </c>
      <c r="AH85" s="53">
        <v>0</v>
      </c>
      <c r="AI85" s="53">
        <v>0</v>
      </c>
      <c r="AJ85" s="53">
        <v>0</v>
      </c>
      <c r="AK85" s="53">
        <v>0</v>
      </c>
      <c r="AL85" s="53">
        <v>0</v>
      </c>
      <c r="AM85" s="53">
        <v>0</v>
      </c>
      <c r="AN85" s="53">
        <v>0</v>
      </c>
      <c r="AO85" s="53">
        <v>0</v>
      </c>
      <c r="AP85" s="53">
        <v>0</v>
      </c>
      <c r="AQ85" s="53">
        <v>0</v>
      </c>
      <c r="AR85" s="53">
        <v>0</v>
      </c>
      <c r="AS85" s="53">
        <v>0</v>
      </c>
      <c r="AT85" s="53">
        <v>0</v>
      </c>
      <c r="AU85" s="53">
        <v>0</v>
      </c>
      <c r="AV85" s="53">
        <v>0</v>
      </c>
      <c r="AW85" s="53">
        <v>0</v>
      </c>
      <c r="AX85" s="53">
        <v>0</v>
      </c>
      <c r="AY85" s="53">
        <v>0</v>
      </c>
      <c r="AZ85" s="53">
        <v>0</v>
      </c>
      <c r="BA85" s="53">
        <v>0</v>
      </c>
      <c r="BB85" s="53">
        <v>0</v>
      </c>
      <c r="BC85" s="53">
        <v>0</v>
      </c>
      <c r="BD85" s="53">
        <v>0</v>
      </c>
      <c r="BE85" s="53">
        <v>0</v>
      </c>
      <c r="BF85" s="54">
        <v>0</v>
      </c>
      <c r="BG85" s="25">
        <v>0</v>
      </c>
      <c r="BH85" s="25">
        <v>0</v>
      </c>
      <c r="BI85" s="26">
        <v>0</v>
      </c>
    </row>
    <row r="86" spans="1:61">
      <c r="A86" s="23" t="s">
        <v>84</v>
      </c>
      <c r="B86" s="53">
        <v>0</v>
      </c>
      <c r="C86" s="53">
        <v>0</v>
      </c>
      <c r="D86" s="53">
        <v>0</v>
      </c>
      <c r="E86" s="53">
        <v>0</v>
      </c>
      <c r="F86" s="53">
        <v>7.9067083636363642E-3</v>
      </c>
      <c r="G86" s="53">
        <v>1.4270644363636363E-2</v>
      </c>
      <c r="H86" s="53">
        <v>1.0606560000000001E-2</v>
      </c>
      <c r="I86" s="53">
        <v>1.0076232000000001E-2</v>
      </c>
      <c r="J86" s="53">
        <v>2.1309543272727275E-2</v>
      </c>
      <c r="K86" s="53">
        <v>1.9622136000000005E-2</v>
      </c>
      <c r="L86" s="53">
        <v>2.338264363636364E-2</v>
      </c>
      <c r="M86" s="53">
        <v>2.897519345454546E-2</v>
      </c>
      <c r="N86" s="53">
        <v>2.020067563636364E-2</v>
      </c>
      <c r="O86" s="53">
        <v>2.4684357818181821E-2</v>
      </c>
      <c r="P86" s="53">
        <v>2.5600378909090917E-2</v>
      </c>
      <c r="Q86" s="53">
        <v>2.6709246545454545E-2</v>
      </c>
      <c r="R86" s="53">
        <v>2.6902093090909098E-2</v>
      </c>
      <c r="S86" s="53">
        <v>2.3527278545454548E-2</v>
      </c>
      <c r="T86" s="53">
        <v>3.3555298909090911E-2</v>
      </c>
      <c r="U86" s="53">
        <v>4.4065435636363642E-2</v>
      </c>
      <c r="V86" s="53">
        <v>4.9175869090909097E-2</v>
      </c>
      <c r="W86" s="53">
        <v>5.4768418909090906E-2</v>
      </c>
      <c r="X86" s="53">
        <v>5.804681018181819E-2</v>
      </c>
      <c r="Y86" s="53">
        <v>6.6291000000000017E-2</v>
      </c>
      <c r="Z86" s="53">
        <v>4.3872589090909103E-2</v>
      </c>
      <c r="AA86" s="53">
        <v>6.9762237818181819E-2</v>
      </c>
      <c r="AB86" s="53">
        <v>5.9059254545454548E-2</v>
      </c>
      <c r="AC86" s="53">
        <v>6.9858661090909102E-2</v>
      </c>
      <c r="AD86" s="53">
        <v>6.7930195636363655E-2</v>
      </c>
      <c r="AE86" s="53">
        <v>5.3948821090909101E-2</v>
      </c>
      <c r="AF86" s="53">
        <v>8.3068649454545465E-2</v>
      </c>
      <c r="AG86" s="53">
        <v>9.1650320727272749E-2</v>
      </c>
      <c r="AH86" s="53">
        <v>0.10987431927272728</v>
      </c>
      <c r="AI86" s="53">
        <v>0.12404854036363637</v>
      </c>
      <c r="AJ86" s="53">
        <v>0.13884951272727275</v>
      </c>
      <c r="AK86" s="53">
        <v>0.1720191185454546</v>
      </c>
      <c r="AL86" s="53">
        <v>0.20605653381818184</v>
      </c>
      <c r="AM86" s="53">
        <v>0.21111875563636368</v>
      </c>
      <c r="AN86" s="53">
        <v>0.19790876727272733</v>
      </c>
      <c r="AO86" s="53">
        <v>0.23188363636363638</v>
      </c>
      <c r="AP86" s="53">
        <v>0.19338545454545455</v>
      </c>
      <c r="AQ86" s="53">
        <v>0.19234647272727273</v>
      </c>
      <c r="AR86" s="53">
        <v>0.1945285090909091</v>
      </c>
      <c r="AS86" s="53">
        <v>0.16615341818181817</v>
      </c>
      <c r="AT86" s="53">
        <v>0.18344923636363636</v>
      </c>
      <c r="AU86" s="53">
        <v>0.25180483636363638</v>
      </c>
      <c r="AV86" s="53">
        <v>0.35153072727272727</v>
      </c>
      <c r="AW86" s="53">
        <v>0.3615241090909091</v>
      </c>
      <c r="AX86" s="53">
        <v>0.3633626181818182</v>
      </c>
      <c r="AY86" s="53">
        <v>0.37838989090909086</v>
      </c>
      <c r="AZ86" s="53">
        <v>0.41790021818181816</v>
      </c>
      <c r="BA86" s="53">
        <v>0.41342792727272726</v>
      </c>
      <c r="BB86" s="53">
        <v>0.40815763636363633</v>
      </c>
      <c r="BC86" s="53">
        <v>0.42600763636363637</v>
      </c>
      <c r="BD86" s="53">
        <v>0.49268607272727266</v>
      </c>
      <c r="BE86" s="53">
        <v>0.48668879999999998</v>
      </c>
      <c r="BF86" s="54">
        <v>0.47910490909090919</v>
      </c>
      <c r="BG86" s="25">
        <v>0.50394196363636357</v>
      </c>
      <c r="BH86" s="25">
        <v>0.52586650909090915</v>
      </c>
      <c r="BI86" s="26">
        <v>0.59677156363636374</v>
      </c>
    </row>
    <row r="87" spans="1:61">
      <c r="A87" s="23" t="s">
        <v>85</v>
      </c>
      <c r="B87" s="53">
        <v>0</v>
      </c>
      <c r="C87" s="53">
        <v>0</v>
      </c>
      <c r="D87" s="53">
        <v>0</v>
      </c>
      <c r="E87" s="53">
        <v>0</v>
      </c>
      <c r="F87" s="53">
        <v>0</v>
      </c>
      <c r="G87" s="53">
        <v>0</v>
      </c>
      <c r="H87" s="53">
        <v>0</v>
      </c>
      <c r="I87" s="53">
        <v>0</v>
      </c>
      <c r="J87" s="53">
        <v>0</v>
      </c>
      <c r="K87" s="53">
        <v>0</v>
      </c>
      <c r="L87" s="53">
        <v>0</v>
      </c>
      <c r="M87" s="53">
        <v>0</v>
      </c>
      <c r="N87" s="53">
        <v>0</v>
      </c>
      <c r="O87" s="53">
        <v>0</v>
      </c>
      <c r="P87" s="53">
        <v>0</v>
      </c>
      <c r="Q87" s="53">
        <v>0</v>
      </c>
      <c r="R87" s="53">
        <v>0</v>
      </c>
      <c r="S87" s="53">
        <v>0</v>
      </c>
      <c r="T87" s="53">
        <v>0</v>
      </c>
      <c r="U87" s="53">
        <v>0</v>
      </c>
      <c r="V87" s="53">
        <v>0</v>
      </c>
      <c r="W87" s="53">
        <v>0</v>
      </c>
      <c r="X87" s="53">
        <v>0</v>
      </c>
      <c r="Y87" s="53">
        <v>0</v>
      </c>
      <c r="Z87" s="53">
        <v>0</v>
      </c>
      <c r="AA87" s="53">
        <v>0</v>
      </c>
      <c r="AB87" s="53">
        <v>0</v>
      </c>
      <c r="AC87" s="53">
        <v>0</v>
      </c>
      <c r="AD87" s="53">
        <v>0</v>
      </c>
      <c r="AE87" s="53">
        <v>0</v>
      </c>
      <c r="AF87" s="53">
        <v>0</v>
      </c>
      <c r="AG87" s="53">
        <v>0</v>
      </c>
      <c r="AH87" s="53">
        <v>0</v>
      </c>
      <c r="AI87" s="53">
        <v>0</v>
      </c>
      <c r="AJ87" s="53">
        <v>0</v>
      </c>
      <c r="AK87" s="53">
        <v>0</v>
      </c>
      <c r="AL87" s="53">
        <v>0</v>
      </c>
      <c r="AM87" s="53">
        <v>0</v>
      </c>
      <c r="AN87" s="53">
        <v>0</v>
      </c>
      <c r="AO87" s="53">
        <v>0</v>
      </c>
      <c r="AP87" s="53">
        <v>0</v>
      </c>
      <c r="AQ87" s="53">
        <v>0</v>
      </c>
      <c r="AR87" s="53">
        <v>0</v>
      </c>
      <c r="AS87" s="53">
        <v>0</v>
      </c>
      <c r="AT87" s="53">
        <v>0</v>
      </c>
      <c r="AU87" s="53">
        <v>0</v>
      </c>
      <c r="AV87" s="53">
        <v>0</v>
      </c>
      <c r="AW87" s="53">
        <v>0</v>
      </c>
      <c r="AX87" s="53">
        <v>0</v>
      </c>
      <c r="AY87" s="53">
        <v>0</v>
      </c>
      <c r="AZ87" s="53">
        <v>0</v>
      </c>
      <c r="BA87" s="53">
        <v>0</v>
      </c>
      <c r="BB87" s="53">
        <v>0</v>
      </c>
      <c r="BC87" s="53">
        <v>0</v>
      </c>
      <c r="BD87" s="53">
        <v>0</v>
      </c>
      <c r="BE87" s="53">
        <v>0</v>
      </c>
      <c r="BF87" s="54">
        <v>0</v>
      </c>
      <c r="BG87" s="25">
        <v>0</v>
      </c>
      <c r="BH87" s="25">
        <v>0</v>
      </c>
      <c r="BI87" s="26">
        <v>0</v>
      </c>
    </row>
    <row r="88" spans="1:61">
      <c r="A88" s="23" t="s">
        <v>86</v>
      </c>
      <c r="B88" s="53">
        <v>2.7272727272727274E-4</v>
      </c>
      <c r="C88" s="53">
        <v>6.3709090909090911E-3</v>
      </c>
      <c r="D88" s="53">
        <v>6.8618181818181825E-3</v>
      </c>
      <c r="E88" s="53">
        <v>1.1389090909090909E-2</v>
      </c>
      <c r="F88" s="53">
        <v>1.1803636363636365E-2</v>
      </c>
      <c r="G88" s="53">
        <v>4.9974545454545459E-2</v>
      </c>
      <c r="H88" s="53">
        <v>8.7381818181818185E-2</v>
      </c>
      <c r="I88" s="53">
        <v>0.10341818181818183</v>
      </c>
      <c r="J88" s="53">
        <v>0.10589454545454548</v>
      </c>
      <c r="K88" s="53">
        <v>0.21489818181818185</v>
      </c>
      <c r="L88" s="53">
        <v>0.27409090909090905</v>
      </c>
      <c r="M88" s="53">
        <v>0.3717709090909091</v>
      </c>
      <c r="N88" s="53">
        <v>0.34537090909090906</v>
      </c>
      <c r="O88" s="53">
        <v>0.64705090909090923</v>
      </c>
      <c r="P88" s="53">
        <v>0.76792363636363647</v>
      </c>
      <c r="Q88" s="53">
        <v>0.90099272727272739</v>
      </c>
      <c r="R88" s="53">
        <v>0.95803636363636369</v>
      </c>
      <c r="S88" s="53">
        <v>1.1174181818181819</v>
      </c>
      <c r="T88" s="53">
        <v>1.2468109090909092</v>
      </c>
      <c r="U88" s="53">
        <v>1.4646981818181819</v>
      </c>
      <c r="V88" s="53">
        <v>1.7408509090909092</v>
      </c>
      <c r="W88" s="53">
        <v>1.8040332981818183</v>
      </c>
      <c r="X88" s="53">
        <v>2.057509069090909</v>
      </c>
      <c r="Y88" s="53">
        <v>1.8970574509090907</v>
      </c>
      <c r="Z88" s="53">
        <v>2.0270639563636363</v>
      </c>
      <c r="AA88" s="53">
        <v>2.1225957272727274</v>
      </c>
      <c r="AB88" s="53">
        <v>2.2766566036363636</v>
      </c>
      <c r="AC88" s="53">
        <v>2.3676559636363641</v>
      </c>
      <c r="AD88" s="53">
        <v>2.7021808909090912</v>
      </c>
      <c r="AE88" s="53">
        <v>2.8172507563636366</v>
      </c>
      <c r="AF88" s="53">
        <v>3.1296901745454546</v>
      </c>
      <c r="AG88" s="53">
        <v>3.2345581527272733</v>
      </c>
      <c r="AH88" s="53">
        <v>3.5035302218181816</v>
      </c>
      <c r="AI88" s="53">
        <v>3.5560784181818184</v>
      </c>
      <c r="AJ88" s="53">
        <v>3.4607446800000004</v>
      </c>
      <c r="AK88" s="53">
        <v>3.4813262618181819</v>
      </c>
      <c r="AL88" s="53">
        <v>3.496778443636364</v>
      </c>
      <c r="AM88" s="53">
        <v>3.4282731272727274</v>
      </c>
      <c r="AN88" s="53">
        <v>2.5099382618181822</v>
      </c>
      <c r="AO88" s="53">
        <v>3.1185334036363637</v>
      </c>
      <c r="AP88" s="53">
        <v>3.1967801890909091</v>
      </c>
      <c r="AQ88" s="53">
        <v>3.31953348</v>
      </c>
      <c r="AR88" s="53">
        <v>3.0437306181818182</v>
      </c>
      <c r="AS88" s="53">
        <v>2.7462999163636366</v>
      </c>
      <c r="AT88" s="53">
        <v>2.9961875236363635</v>
      </c>
      <c r="AU88" s="53">
        <v>3.1893254290909092</v>
      </c>
      <c r="AV88" s="53">
        <v>1.777388563636364</v>
      </c>
      <c r="AW88" s="53">
        <v>0.19626988363636363</v>
      </c>
      <c r="AX88" s="53">
        <v>0.15930437454545457</v>
      </c>
      <c r="AY88" s="53">
        <v>0</v>
      </c>
      <c r="AZ88" s="53">
        <v>4.9357156363636363E-2</v>
      </c>
      <c r="BA88" s="53">
        <v>0.19285490181818182</v>
      </c>
      <c r="BB88" s="53">
        <v>0.31716463963636365</v>
      </c>
      <c r="BC88" s="53">
        <v>0.53570470036363649</v>
      </c>
      <c r="BD88" s="53">
        <v>0.71603064109090919</v>
      </c>
      <c r="BE88" s="53">
        <v>0.46908555498545462</v>
      </c>
      <c r="BF88" s="54">
        <v>0.66788331753818198</v>
      </c>
      <c r="BG88" s="25">
        <v>0.56480863398545456</v>
      </c>
      <c r="BH88" s="25">
        <v>0.84502471820727265</v>
      </c>
      <c r="BI88" s="26">
        <v>0.92624291609454557</v>
      </c>
    </row>
    <row r="89" spans="1:61">
      <c r="A89" s="23" t="s">
        <v>87</v>
      </c>
      <c r="B89" s="53">
        <v>0</v>
      </c>
      <c r="C89" s="53">
        <v>0</v>
      </c>
      <c r="D89" s="53">
        <v>0</v>
      </c>
      <c r="E89" s="53">
        <v>0</v>
      </c>
      <c r="F89" s="53">
        <v>0</v>
      </c>
      <c r="G89" s="53">
        <v>0</v>
      </c>
      <c r="H89" s="53">
        <v>0</v>
      </c>
      <c r="I89" s="53">
        <v>0</v>
      </c>
      <c r="J89" s="53">
        <v>0</v>
      </c>
      <c r="K89" s="53">
        <v>0</v>
      </c>
      <c r="L89" s="53">
        <v>0</v>
      </c>
      <c r="M89" s="53">
        <v>0</v>
      </c>
      <c r="N89" s="53">
        <v>0</v>
      </c>
      <c r="O89" s="53">
        <v>0</v>
      </c>
      <c r="P89" s="53">
        <v>0</v>
      </c>
      <c r="Q89" s="53">
        <v>0</v>
      </c>
      <c r="R89" s="53">
        <v>0</v>
      </c>
      <c r="S89" s="53">
        <v>0</v>
      </c>
      <c r="T89" s="53">
        <v>0</v>
      </c>
      <c r="U89" s="53">
        <v>0</v>
      </c>
      <c r="V89" s="53">
        <v>0</v>
      </c>
      <c r="W89" s="53">
        <v>0</v>
      </c>
      <c r="X89" s="53">
        <v>0</v>
      </c>
      <c r="Y89" s="53">
        <v>0</v>
      </c>
      <c r="Z89" s="53">
        <v>0</v>
      </c>
      <c r="AA89" s="53">
        <v>0</v>
      </c>
      <c r="AB89" s="53">
        <v>0</v>
      </c>
      <c r="AC89" s="53">
        <v>0</v>
      </c>
      <c r="AD89" s="53">
        <v>0</v>
      </c>
      <c r="AE89" s="53">
        <v>0</v>
      </c>
      <c r="AF89" s="53">
        <v>0</v>
      </c>
      <c r="AG89" s="53">
        <v>0</v>
      </c>
      <c r="AH89" s="53">
        <v>0</v>
      </c>
      <c r="AI89" s="53">
        <v>0</v>
      </c>
      <c r="AJ89" s="53">
        <v>0</v>
      </c>
      <c r="AK89" s="53">
        <v>0</v>
      </c>
      <c r="AL89" s="53">
        <v>0</v>
      </c>
      <c r="AM89" s="53">
        <v>0</v>
      </c>
      <c r="AN89" s="53">
        <v>0</v>
      </c>
      <c r="AO89" s="53">
        <v>0</v>
      </c>
      <c r="AP89" s="53">
        <v>0</v>
      </c>
      <c r="AQ89" s="53">
        <v>0</v>
      </c>
      <c r="AR89" s="53">
        <v>0</v>
      </c>
      <c r="AS89" s="53">
        <v>0</v>
      </c>
      <c r="AT89" s="53">
        <v>0</v>
      </c>
      <c r="AU89" s="53">
        <v>0</v>
      </c>
      <c r="AV89" s="53">
        <v>0</v>
      </c>
      <c r="AW89" s="53">
        <v>0</v>
      </c>
      <c r="AX89" s="53">
        <v>0</v>
      </c>
      <c r="AY89" s="53">
        <v>0</v>
      </c>
      <c r="AZ89" s="53">
        <v>0</v>
      </c>
      <c r="BA89" s="53">
        <v>0</v>
      </c>
      <c r="BB89" s="53">
        <v>0</v>
      </c>
      <c r="BC89" s="53">
        <v>0</v>
      </c>
      <c r="BD89" s="53">
        <v>0</v>
      </c>
      <c r="BE89" s="53">
        <v>0</v>
      </c>
      <c r="BF89" s="54">
        <v>0</v>
      </c>
      <c r="BG89" s="25">
        <v>0</v>
      </c>
      <c r="BH89" s="25">
        <v>0</v>
      </c>
      <c r="BI89" s="26">
        <v>0</v>
      </c>
    </row>
    <row r="90" spans="1:61">
      <c r="A90" s="23" t="s">
        <v>88</v>
      </c>
      <c r="B90" s="53">
        <v>0</v>
      </c>
      <c r="C90" s="53">
        <v>0</v>
      </c>
      <c r="D90" s="53">
        <v>0</v>
      </c>
      <c r="E90" s="53">
        <v>0</v>
      </c>
      <c r="F90" s="53">
        <v>0</v>
      </c>
      <c r="G90" s="53">
        <v>0</v>
      </c>
      <c r="H90" s="53">
        <v>0</v>
      </c>
      <c r="I90" s="53">
        <v>0</v>
      </c>
      <c r="J90" s="53">
        <v>0</v>
      </c>
      <c r="K90" s="53">
        <v>0</v>
      </c>
      <c r="L90" s="53">
        <v>0</v>
      </c>
      <c r="M90" s="53">
        <v>0</v>
      </c>
      <c r="N90" s="53">
        <v>0</v>
      </c>
      <c r="O90" s="53">
        <v>0</v>
      </c>
      <c r="P90" s="53">
        <v>0</v>
      </c>
      <c r="Q90" s="53">
        <v>0</v>
      </c>
      <c r="R90" s="53">
        <v>0</v>
      </c>
      <c r="S90" s="53">
        <v>0</v>
      </c>
      <c r="T90" s="53">
        <v>0</v>
      </c>
      <c r="U90" s="53">
        <v>0</v>
      </c>
      <c r="V90" s="53">
        <v>0</v>
      </c>
      <c r="W90" s="53">
        <v>0</v>
      </c>
      <c r="X90" s="53">
        <v>0</v>
      </c>
      <c r="Y90" s="53">
        <v>0</v>
      </c>
      <c r="Z90" s="53">
        <v>0</v>
      </c>
      <c r="AA90" s="53">
        <v>0</v>
      </c>
      <c r="AB90" s="53">
        <v>0</v>
      </c>
      <c r="AC90" s="53">
        <v>0</v>
      </c>
      <c r="AD90" s="53">
        <v>0</v>
      </c>
      <c r="AE90" s="53">
        <v>0</v>
      </c>
      <c r="AF90" s="53">
        <v>0</v>
      </c>
      <c r="AG90" s="53">
        <v>0</v>
      </c>
      <c r="AH90" s="53">
        <v>0</v>
      </c>
      <c r="AI90" s="53">
        <v>0</v>
      </c>
      <c r="AJ90" s="53">
        <v>0</v>
      </c>
      <c r="AK90" s="53">
        <v>0</v>
      </c>
      <c r="AL90" s="53">
        <v>0</v>
      </c>
      <c r="AM90" s="53">
        <v>0</v>
      </c>
      <c r="AN90" s="53">
        <v>0</v>
      </c>
      <c r="AO90" s="53">
        <v>0</v>
      </c>
      <c r="AP90" s="53">
        <v>0</v>
      </c>
      <c r="AQ90" s="53">
        <v>0</v>
      </c>
      <c r="AR90" s="53">
        <v>0</v>
      </c>
      <c r="AS90" s="53">
        <v>0</v>
      </c>
      <c r="AT90" s="53">
        <v>0</v>
      </c>
      <c r="AU90" s="53">
        <v>0</v>
      </c>
      <c r="AV90" s="53">
        <v>0</v>
      </c>
      <c r="AW90" s="53">
        <v>0</v>
      </c>
      <c r="AX90" s="53">
        <v>0</v>
      </c>
      <c r="AY90" s="53">
        <v>0</v>
      </c>
      <c r="AZ90" s="53">
        <v>0</v>
      </c>
      <c r="BA90" s="53">
        <v>0</v>
      </c>
      <c r="BB90" s="53">
        <v>0</v>
      </c>
      <c r="BC90" s="53">
        <v>0</v>
      </c>
      <c r="BD90" s="53">
        <v>0</v>
      </c>
      <c r="BE90" s="53">
        <v>0</v>
      </c>
      <c r="BF90" s="54">
        <v>0</v>
      </c>
      <c r="BG90" s="25">
        <v>0</v>
      </c>
      <c r="BH90" s="25">
        <v>0</v>
      </c>
      <c r="BI90" s="26">
        <v>0</v>
      </c>
    </row>
    <row r="91" spans="1:61">
      <c r="A91" s="23" t="s">
        <v>89</v>
      </c>
      <c r="B91" s="53">
        <v>0</v>
      </c>
      <c r="C91" s="53">
        <v>0</v>
      </c>
      <c r="D91" s="53">
        <v>0</v>
      </c>
      <c r="E91" s="53">
        <v>0</v>
      </c>
      <c r="F91" s="53">
        <v>0</v>
      </c>
      <c r="G91" s="53">
        <v>0</v>
      </c>
      <c r="H91" s="53">
        <v>5.3032800000000016E-4</v>
      </c>
      <c r="I91" s="53">
        <v>2.2177352727272728E-3</v>
      </c>
      <c r="J91" s="53">
        <v>4.1462007272727282E-3</v>
      </c>
      <c r="K91" s="53">
        <v>5.7853963636363649E-3</v>
      </c>
      <c r="L91" s="53">
        <v>6.653205818181818E-3</v>
      </c>
      <c r="M91" s="53">
        <v>5.6407614545454553E-3</v>
      </c>
      <c r="N91" s="53">
        <v>3.5676610909090908E-3</v>
      </c>
      <c r="O91" s="53">
        <v>1.8320421818181819E-3</v>
      </c>
      <c r="P91" s="53">
        <v>5.7853963636363636E-4</v>
      </c>
      <c r="Q91" s="53">
        <v>8.6780945454545465E-4</v>
      </c>
      <c r="R91" s="53">
        <v>1.8320421818181819E-3</v>
      </c>
      <c r="S91" s="53">
        <v>2.2177352727272728E-3</v>
      </c>
      <c r="T91" s="53">
        <v>2.9891214545454551E-3</v>
      </c>
      <c r="U91" s="53">
        <v>3.6158727272727282E-3</v>
      </c>
      <c r="V91" s="53">
        <v>4.2426240000000013E-3</v>
      </c>
      <c r="W91" s="53">
        <v>5.7371847272727266E-3</v>
      </c>
      <c r="X91" s="53">
        <v>3.326602909090909E-3</v>
      </c>
      <c r="Y91" s="53">
        <v>2.1213120000000006E-3</v>
      </c>
      <c r="Z91" s="53">
        <v>1.3017141818181821E-3</v>
      </c>
      <c r="AA91" s="53">
        <v>4.5801054545454552E-3</v>
      </c>
      <c r="AB91" s="53">
        <v>4.5801054545454552E-3</v>
      </c>
      <c r="AC91" s="53">
        <v>6.0264545454545458E-3</v>
      </c>
      <c r="AD91" s="53">
        <v>4.4354705454545456E-3</v>
      </c>
      <c r="AE91" s="53">
        <v>6.4121476363636371E-3</v>
      </c>
      <c r="AF91" s="53">
        <v>5.6889730909090927E-3</v>
      </c>
      <c r="AG91" s="53">
        <v>3.5676610909090908E-3</v>
      </c>
      <c r="AH91" s="53">
        <v>4.9175869090909092E-3</v>
      </c>
      <c r="AI91" s="53">
        <v>4.2908356363636369E-3</v>
      </c>
      <c r="AJ91" s="53">
        <v>8.6780945454545465E-4</v>
      </c>
      <c r="AK91" s="53">
        <v>1.0317290181818184E-2</v>
      </c>
      <c r="AL91" s="53">
        <v>2.2755892363636371E-2</v>
      </c>
      <c r="AM91" s="53">
        <v>2.0682792000000005E-2</v>
      </c>
      <c r="AN91" s="53">
        <v>2.0779215272727278E-2</v>
      </c>
      <c r="AO91" s="53">
        <v>2.6345454545454547E-2</v>
      </c>
      <c r="AP91" s="53">
        <v>2.7685967854135404E-2</v>
      </c>
      <c r="AQ91" s="53">
        <v>2.7632684046111602E-2</v>
      </c>
      <c r="AR91" s="53">
        <v>2.5286515563867844E-2</v>
      </c>
      <c r="AS91" s="53">
        <v>1.9056960482013115E-2</v>
      </c>
      <c r="AT91" s="53">
        <v>2.7751126033934544E-2</v>
      </c>
      <c r="AU91" s="53">
        <v>2.7730850145477038E-2</v>
      </c>
      <c r="AV91" s="53">
        <v>4.2995615039545854E-2</v>
      </c>
      <c r="AW91" s="53">
        <v>2.9620280834914609E-2</v>
      </c>
      <c r="AX91" s="53">
        <v>4.6502869738292665E-2</v>
      </c>
      <c r="AY91" s="53">
        <v>5.0945194058559413E-2</v>
      </c>
      <c r="AZ91" s="53">
        <v>4.6964594119874026E-2</v>
      </c>
      <c r="BA91" s="53">
        <v>5.771126624929844E-2</v>
      </c>
      <c r="BB91" s="53">
        <v>8.854875853705825E-2</v>
      </c>
      <c r="BC91" s="53">
        <v>0.10089207941041105</v>
      </c>
      <c r="BD91" s="53">
        <v>0.10017451931131006</v>
      </c>
      <c r="BE91" s="53">
        <v>0.10417911874596023</v>
      </c>
      <c r="BF91" s="54">
        <v>0.17121435575728461</v>
      </c>
      <c r="BG91" s="25">
        <v>0.24272704111226565</v>
      </c>
      <c r="BH91" s="25">
        <v>0.24406490509941481</v>
      </c>
      <c r="BI91" s="26">
        <v>0.24866907103049521</v>
      </c>
    </row>
    <row r="92" spans="1:61">
      <c r="A92" s="23" t="s">
        <v>90</v>
      </c>
      <c r="B92" s="53">
        <v>0</v>
      </c>
      <c r="C92" s="53">
        <v>0</v>
      </c>
      <c r="D92" s="53">
        <v>0</v>
      </c>
      <c r="E92" s="53">
        <v>0</v>
      </c>
      <c r="F92" s="53">
        <v>0</v>
      </c>
      <c r="G92" s="53">
        <v>0</v>
      </c>
      <c r="H92" s="53">
        <v>0</v>
      </c>
      <c r="I92" s="53">
        <v>0</v>
      </c>
      <c r="J92" s="53">
        <v>0</v>
      </c>
      <c r="K92" s="53">
        <v>0</v>
      </c>
      <c r="L92" s="53">
        <v>0</v>
      </c>
      <c r="M92" s="53">
        <v>0</v>
      </c>
      <c r="N92" s="53">
        <v>0</v>
      </c>
      <c r="O92" s="53">
        <v>0</v>
      </c>
      <c r="P92" s="53">
        <v>0</v>
      </c>
      <c r="Q92" s="53">
        <v>0</v>
      </c>
      <c r="R92" s="53">
        <v>0</v>
      </c>
      <c r="S92" s="53">
        <v>0</v>
      </c>
      <c r="T92" s="53">
        <v>0</v>
      </c>
      <c r="U92" s="53">
        <v>0</v>
      </c>
      <c r="V92" s="53">
        <v>0</v>
      </c>
      <c r="W92" s="53">
        <v>0</v>
      </c>
      <c r="X92" s="53">
        <v>0</v>
      </c>
      <c r="Y92" s="53">
        <v>0</v>
      </c>
      <c r="Z92" s="53">
        <v>0</v>
      </c>
      <c r="AA92" s="53">
        <v>0</v>
      </c>
      <c r="AB92" s="53">
        <v>0</v>
      </c>
      <c r="AC92" s="53">
        <v>0</v>
      </c>
      <c r="AD92" s="53">
        <v>0</v>
      </c>
      <c r="AE92" s="53">
        <v>0</v>
      </c>
      <c r="AF92" s="53">
        <v>0</v>
      </c>
      <c r="AG92" s="53">
        <v>0</v>
      </c>
      <c r="AH92" s="53">
        <v>0</v>
      </c>
      <c r="AI92" s="53">
        <v>0</v>
      </c>
      <c r="AJ92" s="53">
        <v>0</v>
      </c>
      <c r="AK92" s="53">
        <v>0</v>
      </c>
      <c r="AL92" s="53">
        <v>0</v>
      </c>
      <c r="AM92" s="53">
        <v>0</v>
      </c>
      <c r="AN92" s="53">
        <v>0</v>
      </c>
      <c r="AO92" s="53">
        <v>0</v>
      </c>
      <c r="AP92" s="53">
        <v>0</v>
      </c>
      <c r="AQ92" s="53">
        <v>0</v>
      </c>
      <c r="AR92" s="53">
        <v>0</v>
      </c>
      <c r="AS92" s="53">
        <v>0</v>
      </c>
      <c r="AT92" s="53">
        <v>0</v>
      </c>
      <c r="AU92" s="53">
        <v>0</v>
      </c>
      <c r="AV92" s="53">
        <v>0</v>
      </c>
      <c r="AW92" s="53">
        <v>0</v>
      </c>
      <c r="AX92" s="53">
        <v>0</v>
      </c>
      <c r="AY92" s="53">
        <v>0</v>
      </c>
      <c r="AZ92" s="53">
        <v>0</v>
      </c>
      <c r="BA92" s="53">
        <v>0</v>
      </c>
      <c r="BB92" s="53">
        <v>0</v>
      </c>
      <c r="BC92" s="53">
        <v>0</v>
      </c>
      <c r="BD92" s="53">
        <v>0</v>
      </c>
      <c r="BE92" s="53">
        <v>0</v>
      </c>
      <c r="BF92" s="54">
        <v>0</v>
      </c>
      <c r="BG92" s="25">
        <v>0</v>
      </c>
      <c r="BH92" s="25">
        <v>0</v>
      </c>
      <c r="BI92" s="26">
        <v>0</v>
      </c>
    </row>
    <row r="93" spans="1:61">
      <c r="A93" s="23" t="s">
        <v>91</v>
      </c>
      <c r="B93" s="53">
        <v>0</v>
      </c>
      <c r="C93" s="53">
        <v>0</v>
      </c>
      <c r="D93" s="53">
        <v>0</v>
      </c>
      <c r="E93" s="53">
        <v>0</v>
      </c>
      <c r="F93" s="53">
        <v>0</v>
      </c>
      <c r="G93" s="53">
        <v>0</v>
      </c>
      <c r="H93" s="53">
        <v>0</v>
      </c>
      <c r="I93" s="53">
        <v>0</v>
      </c>
      <c r="J93" s="53">
        <v>0</v>
      </c>
      <c r="K93" s="53">
        <v>0</v>
      </c>
      <c r="L93" s="53">
        <v>0</v>
      </c>
      <c r="M93" s="53">
        <v>0</v>
      </c>
      <c r="N93" s="53">
        <v>0</v>
      </c>
      <c r="O93" s="53">
        <v>0</v>
      </c>
      <c r="P93" s="53">
        <v>0</v>
      </c>
      <c r="Q93" s="53">
        <v>0</v>
      </c>
      <c r="R93" s="53">
        <v>0</v>
      </c>
      <c r="S93" s="53">
        <v>0</v>
      </c>
      <c r="T93" s="53">
        <v>0</v>
      </c>
      <c r="U93" s="53">
        <v>0</v>
      </c>
      <c r="V93" s="53">
        <v>0</v>
      </c>
      <c r="W93" s="53">
        <v>0</v>
      </c>
      <c r="X93" s="53">
        <v>0</v>
      </c>
      <c r="Y93" s="53">
        <v>0</v>
      </c>
      <c r="Z93" s="53">
        <v>0</v>
      </c>
      <c r="AA93" s="53">
        <v>0</v>
      </c>
      <c r="AB93" s="53">
        <v>0</v>
      </c>
      <c r="AC93" s="53">
        <v>0</v>
      </c>
      <c r="AD93" s="53">
        <v>0</v>
      </c>
      <c r="AE93" s="53">
        <v>0</v>
      </c>
      <c r="AF93" s="53">
        <v>0</v>
      </c>
      <c r="AG93" s="53">
        <v>0</v>
      </c>
      <c r="AH93" s="53">
        <v>0</v>
      </c>
      <c r="AI93" s="53">
        <v>0</v>
      </c>
      <c r="AJ93" s="53">
        <v>0</v>
      </c>
      <c r="AK93" s="53">
        <v>0</v>
      </c>
      <c r="AL93" s="53">
        <v>0</v>
      </c>
      <c r="AM93" s="53">
        <v>0</v>
      </c>
      <c r="AN93" s="53">
        <v>0</v>
      </c>
      <c r="AO93" s="53">
        <v>0</v>
      </c>
      <c r="AP93" s="53">
        <v>0</v>
      </c>
      <c r="AQ93" s="53">
        <v>0</v>
      </c>
      <c r="AR93" s="53">
        <v>0</v>
      </c>
      <c r="AS93" s="53">
        <v>0</v>
      </c>
      <c r="AT93" s="53">
        <v>0</v>
      </c>
      <c r="AU93" s="53">
        <v>0</v>
      </c>
      <c r="AV93" s="53">
        <v>0</v>
      </c>
      <c r="AW93" s="53">
        <v>0</v>
      </c>
      <c r="AX93" s="53">
        <v>0</v>
      </c>
      <c r="AY93" s="53">
        <v>0</v>
      </c>
      <c r="AZ93" s="53">
        <v>0</v>
      </c>
      <c r="BA93" s="53">
        <v>0</v>
      </c>
      <c r="BB93" s="53">
        <v>0</v>
      </c>
      <c r="BC93" s="53">
        <v>0</v>
      </c>
      <c r="BD93" s="53">
        <v>0</v>
      </c>
      <c r="BE93" s="53">
        <v>0</v>
      </c>
      <c r="BF93" s="54">
        <v>0</v>
      </c>
      <c r="BG93" s="25">
        <v>0</v>
      </c>
      <c r="BH93" s="25">
        <v>0</v>
      </c>
      <c r="BI93" s="26">
        <v>0</v>
      </c>
    </row>
    <row r="94" spans="1:61">
      <c r="A94" s="23" t="s">
        <v>92</v>
      </c>
      <c r="B94" s="53">
        <v>0</v>
      </c>
      <c r="C94" s="53">
        <v>0</v>
      </c>
      <c r="D94" s="53">
        <v>0</v>
      </c>
      <c r="E94" s="53">
        <v>0</v>
      </c>
      <c r="F94" s="53">
        <v>0</v>
      </c>
      <c r="G94" s="53">
        <v>0</v>
      </c>
      <c r="H94" s="53">
        <v>0</v>
      </c>
      <c r="I94" s="53">
        <v>0</v>
      </c>
      <c r="J94" s="53">
        <v>0</v>
      </c>
      <c r="K94" s="53">
        <v>0</v>
      </c>
      <c r="L94" s="53">
        <v>0</v>
      </c>
      <c r="M94" s="53">
        <v>0</v>
      </c>
      <c r="N94" s="53">
        <v>7.7962909090909091E-4</v>
      </c>
      <c r="O94" s="53">
        <v>2.5356829090909097E-2</v>
      </c>
      <c r="P94" s="53">
        <v>3.4384407272727277E-2</v>
      </c>
      <c r="Q94" s="53">
        <v>3.7932589090909095E-2</v>
      </c>
      <c r="R94" s="53">
        <v>3.1605872727272728E-2</v>
      </c>
      <c r="S94" s="53">
        <v>4.1206789090909093E-2</v>
      </c>
      <c r="T94" s="53">
        <v>9.780063272727274E-2</v>
      </c>
      <c r="U94" s="53">
        <v>0.12864064363636366</v>
      </c>
      <c r="V94" s="53">
        <v>0.18267644727272728</v>
      </c>
      <c r="W94" s="53">
        <v>0.30884964000000004</v>
      </c>
      <c r="X94" s="53">
        <v>0.42888210545454553</v>
      </c>
      <c r="Y94" s="53">
        <v>0.43746187636363643</v>
      </c>
      <c r="Z94" s="53">
        <v>0.51671096727272736</v>
      </c>
      <c r="AA94" s="53">
        <v>0.57694431272727276</v>
      </c>
      <c r="AB94" s="53">
        <v>0.61429909090909096</v>
      </c>
      <c r="AC94" s="53">
        <v>0.61669324363636369</v>
      </c>
      <c r="AD94" s="53">
        <v>0.63423494181818185</v>
      </c>
      <c r="AE94" s="53">
        <v>0.6398281963636363</v>
      </c>
      <c r="AF94" s="53">
        <v>0.73122160363636368</v>
      </c>
      <c r="AG94" s="53">
        <v>0.80644734545454555</v>
      </c>
      <c r="AH94" s="53">
        <v>0.84093435272727279</v>
      </c>
      <c r="AI94" s="53">
        <v>0.97842514909090905</v>
      </c>
      <c r="AJ94" s="53">
        <v>1.1243321345454544</v>
      </c>
      <c r="AK94" s="53">
        <v>1.1886953454545455</v>
      </c>
      <c r="AL94" s="53">
        <v>1.2232694509090909</v>
      </c>
      <c r="AM94" s="53">
        <v>1.2993044181818183</v>
      </c>
      <c r="AN94" s="53">
        <v>1.4146010509090909</v>
      </c>
      <c r="AO94" s="53">
        <v>1.4259798109090911</v>
      </c>
      <c r="AP94" s="53">
        <v>1.6012257054545456</v>
      </c>
      <c r="AQ94" s="53">
        <v>1.622715130909091</v>
      </c>
      <c r="AR94" s="53">
        <v>1.5593145163636364</v>
      </c>
      <c r="AS94" s="53">
        <v>1.6468138472727274</v>
      </c>
      <c r="AT94" s="53">
        <v>1.6120451672727274</v>
      </c>
      <c r="AU94" s="53">
        <v>1.6210441309090908</v>
      </c>
      <c r="AV94" s="53">
        <v>1.68788844</v>
      </c>
      <c r="AW94" s="53">
        <v>1.6399341054545455</v>
      </c>
      <c r="AX94" s="53">
        <v>1.5140069781818182</v>
      </c>
      <c r="AY94" s="53">
        <v>1.7062528472727272</v>
      </c>
      <c r="AZ94" s="53">
        <v>1.7974081745454547</v>
      </c>
      <c r="BA94" s="53">
        <v>1.7672193163636365</v>
      </c>
      <c r="BB94" s="53">
        <v>1.6192006363636364</v>
      </c>
      <c r="BC94" s="53">
        <v>1.4564210290909092</v>
      </c>
      <c r="BD94" s="53">
        <v>1.5917418489600004</v>
      </c>
      <c r="BE94" s="53">
        <v>1.7474587785514588</v>
      </c>
      <c r="BF94" s="54">
        <v>1.7238025121345455</v>
      </c>
      <c r="BG94" s="25">
        <v>1.9205892263672728</v>
      </c>
      <c r="BH94" s="25">
        <v>1.9690264980021817</v>
      </c>
      <c r="BI94" s="26">
        <v>2.0591356545905457</v>
      </c>
    </row>
    <row r="95" spans="1:61">
      <c r="A95" s="23" t="s">
        <v>93</v>
      </c>
      <c r="B95" s="53">
        <v>0</v>
      </c>
      <c r="C95" s="53">
        <v>0</v>
      </c>
      <c r="D95" s="53">
        <v>0</v>
      </c>
      <c r="E95" s="53">
        <v>0</v>
      </c>
      <c r="F95" s="53">
        <v>0</v>
      </c>
      <c r="G95" s="53">
        <v>0</v>
      </c>
      <c r="H95" s="53">
        <v>0</v>
      </c>
      <c r="I95" s="53">
        <v>0</v>
      </c>
      <c r="J95" s="53">
        <v>0</v>
      </c>
      <c r="K95" s="53">
        <v>0</v>
      </c>
      <c r="L95" s="53">
        <v>0</v>
      </c>
      <c r="M95" s="53">
        <v>0</v>
      </c>
      <c r="N95" s="53">
        <v>0</v>
      </c>
      <c r="O95" s="53">
        <v>0</v>
      </c>
      <c r="P95" s="53">
        <v>0</v>
      </c>
      <c r="Q95" s="53">
        <v>0</v>
      </c>
      <c r="R95" s="53">
        <v>0</v>
      </c>
      <c r="S95" s="53">
        <v>0</v>
      </c>
      <c r="T95" s="53">
        <v>0</v>
      </c>
      <c r="U95" s="53">
        <v>0</v>
      </c>
      <c r="V95" s="53">
        <v>0</v>
      </c>
      <c r="W95" s="53">
        <v>0</v>
      </c>
      <c r="X95" s="53">
        <v>0</v>
      </c>
      <c r="Y95" s="53">
        <v>0</v>
      </c>
      <c r="Z95" s="53">
        <v>0</v>
      </c>
      <c r="AA95" s="53">
        <v>0</v>
      </c>
      <c r="AB95" s="53">
        <v>0</v>
      </c>
      <c r="AC95" s="53">
        <v>0</v>
      </c>
      <c r="AD95" s="53">
        <v>0</v>
      </c>
      <c r="AE95" s="53">
        <v>0</v>
      </c>
      <c r="AF95" s="53">
        <v>0</v>
      </c>
      <c r="AG95" s="53">
        <v>0</v>
      </c>
      <c r="AH95" s="53">
        <v>0</v>
      </c>
      <c r="AI95" s="53">
        <v>0</v>
      </c>
      <c r="AJ95" s="53">
        <v>0</v>
      </c>
      <c r="AK95" s="53">
        <v>0</v>
      </c>
      <c r="AL95" s="53">
        <v>0</v>
      </c>
      <c r="AM95" s="53">
        <v>0</v>
      </c>
      <c r="AN95" s="53">
        <v>0</v>
      </c>
      <c r="AO95" s="53">
        <v>0</v>
      </c>
      <c r="AP95" s="53">
        <v>0</v>
      </c>
      <c r="AQ95" s="53">
        <v>0</v>
      </c>
      <c r="AR95" s="53">
        <v>0</v>
      </c>
      <c r="AS95" s="53">
        <v>0</v>
      </c>
      <c r="AT95" s="53">
        <v>0</v>
      </c>
      <c r="AU95" s="53">
        <v>0</v>
      </c>
      <c r="AV95" s="53">
        <v>0</v>
      </c>
      <c r="AW95" s="53">
        <v>0</v>
      </c>
      <c r="AX95" s="53">
        <v>0</v>
      </c>
      <c r="AY95" s="53">
        <v>0</v>
      </c>
      <c r="AZ95" s="53">
        <v>0</v>
      </c>
      <c r="BA95" s="53">
        <v>0</v>
      </c>
      <c r="BB95" s="53">
        <v>0</v>
      </c>
      <c r="BC95" s="53">
        <v>0</v>
      </c>
      <c r="BD95" s="53">
        <v>0</v>
      </c>
      <c r="BE95" s="53">
        <v>0</v>
      </c>
      <c r="BF95" s="54">
        <v>0</v>
      </c>
      <c r="BG95" s="25">
        <v>0</v>
      </c>
      <c r="BH95" s="25">
        <v>0</v>
      </c>
      <c r="BI95" s="26">
        <v>0</v>
      </c>
    </row>
    <row r="96" spans="1:61">
      <c r="A96" s="23" t="s">
        <v>94</v>
      </c>
      <c r="B96" s="53">
        <v>0</v>
      </c>
      <c r="C96" s="53">
        <v>0</v>
      </c>
      <c r="D96" s="53">
        <v>0</v>
      </c>
      <c r="E96" s="53">
        <v>0</v>
      </c>
      <c r="F96" s="53">
        <v>0</v>
      </c>
      <c r="G96" s="53">
        <v>0</v>
      </c>
      <c r="H96" s="53">
        <v>0</v>
      </c>
      <c r="I96" s="53">
        <v>0</v>
      </c>
      <c r="J96" s="53">
        <v>0</v>
      </c>
      <c r="K96" s="53">
        <v>0</v>
      </c>
      <c r="L96" s="53">
        <v>0</v>
      </c>
      <c r="M96" s="53">
        <v>0</v>
      </c>
      <c r="N96" s="53">
        <v>1.08E-3</v>
      </c>
      <c r="O96" s="53">
        <v>2.9127272727272727E-2</v>
      </c>
      <c r="P96" s="53">
        <v>6.9043636363636363E-2</v>
      </c>
      <c r="Q96" s="53">
        <v>8.9443636363636364E-2</v>
      </c>
      <c r="R96" s="53">
        <v>0.11637818181818183</v>
      </c>
      <c r="S96" s="53">
        <v>0.14273680363636365</v>
      </c>
      <c r="T96" s="53">
        <v>0.2062221709090909</v>
      </c>
      <c r="U96" s="53">
        <v>0.26824304727272724</v>
      </c>
      <c r="V96" s="53">
        <v>0.31338261818181823</v>
      </c>
      <c r="W96" s="53">
        <v>0.29389960363636364</v>
      </c>
      <c r="X96" s="53">
        <v>0.3613999418181818</v>
      </c>
      <c r="Y96" s="53">
        <v>0.33437732727272734</v>
      </c>
      <c r="Z96" s="53">
        <v>0.30846696000000007</v>
      </c>
      <c r="AA96" s="53">
        <v>0.35853766909090917</v>
      </c>
      <c r="AB96" s="53">
        <v>0.3849827127272728</v>
      </c>
      <c r="AC96" s="53">
        <v>0.36921278181818185</v>
      </c>
      <c r="AD96" s="53">
        <v>0.37477260000000001</v>
      </c>
      <c r="AE96" s="53">
        <v>0.38040594545454548</v>
      </c>
      <c r="AF96" s="53">
        <v>0.38526152727272733</v>
      </c>
      <c r="AG96" s="53">
        <v>0.41222935592727278</v>
      </c>
      <c r="AH96" s="53">
        <v>0.39566695200000002</v>
      </c>
      <c r="AI96" s="53">
        <v>0.40217393672727275</v>
      </c>
      <c r="AJ96" s="53">
        <v>0.41462206690909098</v>
      </c>
      <c r="AK96" s="53">
        <v>0.42003044203636369</v>
      </c>
      <c r="AL96" s="53">
        <v>0.38712460799999998</v>
      </c>
      <c r="AM96" s="53">
        <v>0.43148640513818176</v>
      </c>
      <c r="AN96" s="53">
        <v>0.42427172290909088</v>
      </c>
      <c r="AO96" s="53">
        <v>0.43080070909090906</v>
      </c>
      <c r="AP96" s="53">
        <v>0.43605826909090911</v>
      </c>
      <c r="AQ96" s="53">
        <v>0.43495088509090907</v>
      </c>
      <c r="AR96" s="53">
        <v>0.44224538181818185</v>
      </c>
      <c r="AS96" s="53">
        <v>0.44538392290909096</v>
      </c>
      <c r="AT96" s="53">
        <v>0.45350322327272735</v>
      </c>
      <c r="AU96" s="53">
        <v>0.45413115381818187</v>
      </c>
      <c r="AV96" s="53">
        <v>0.45945262690909094</v>
      </c>
      <c r="AW96" s="53">
        <v>0.4409643250909091</v>
      </c>
      <c r="AX96" s="53">
        <v>0.45424756363636365</v>
      </c>
      <c r="AY96" s="53">
        <v>0.46242518181818182</v>
      </c>
      <c r="AZ96" s="53">
        <v>0.39786677018181826</v>
      </c>
      <c r="BA96" s="53">
        <v>0.34539668290909087</v>
      </c>
      <c r="BB96" s="53">
        <v>0.24486033599999998</v>
      </c>
      <c r="BC96" s="53">
        <v>0.30194522400000001</v>
      </c>
      <c r="BD96" s="53">
        <v>0.35261925818181822</v>
      </c>
      <c r="BE96" s="53">
        <v>0.34298449123636371</v>
      </c>
      <c r="BF96" s="54">
        <v>0.30314124632727274</v>
      </c>
      <c r="BG96" s="25">
        <v>0.25914353443636368</v>
      </c>
      <c r="BH96" s="25">
        <v>0.1942031157818182</v>
      </c>
      <c r="BI96" s="26">
        <v>0.13287573556363638</v>
      </c>
    </row>
    <row r="97" spans="1:61">
      <c r="A97" s="23" t="s">
        <v>95</v>
      </c>
      <c r="B97" s="53">
        <v>0</v>
      </c>
      <c r="C97" s="53">
        <v>0</v>
      </c>
      <c r="D97" s="53">
        <v>0</v>
      </c>
      <c r="E97" s="53">
        <v>0</v>
      </c>
      <c r="F97" s="53">
        <v>0</v>
      </c>
      <c r="G97" s="53">
        <v>0</v>
      </c>
      <c r="H97" s="53">
        <v>0</v>
      </c>
      <c r="I97" s="53">
        <v>0</v>
      </c>
      <c r="J97" s="53">
        <v>0</v>
      </c>
      <c r="K97" s="53">
        <v>0</v>
      </c>
      <c r="L97" s="53">
        <v>0</v>
      </c>
      <c r="M97" s="53">
        <v>0</v>
      </c>
      <c r="N97" s="53">
        <v>0</v>
      </c>
      <c r="O97" s="53">
        <v>0</v>
      </c>
      <c r="P97" s="53">
        <v>0</v>
      </c>
      <c r="Q97" s="53">
        <v>0</v>
      </c>
      <c r="R97" s="53">
        <v>0</v>
      </c>
      <c r="S97" s="53">
        <v>0</v>
      </c>
      <c r="T97" s="53">
        <v>0</v>
      </c>
      <c r="U97" s="53">
        <v>0</v>
      </c>
      <c r="V97" s="53">
        <v>0</v>
      </c>
      <c r="W97" s="53">
        <v>0</v>
      </c>
      <c r="X97" s="53">
        <v>0</v>
      </c>
      <c r="Y97" s="53">
        <v>0</v>
      </c>
      <c r="Z97" s="53">
        <v>0</v>
      </c>
      <c r="AA97" s="53">
        <v>0</v>
      </c>
      <c r="AB97" s="53">
        <v>0</v>
      </c>
      <c r="AC97" s="53">
        <v>0</v>
      </c>
      <c r="AD97" s="53">
        <v>0</v>
      </c>
      <c r="AE97" s="53">
        <v>0</v>
      </c>
      <c r="AF97" s="53">
        <v>0</v>
      </c>
      <c r="AG97" s="53">
        <v>0</v>
      </c>
      <c r="AH97" s="53">
        <v>0</v>
      </c>
      <c r="AI97" s="53">
        <v>0</v>
      </c>
      <c r="AJ97" s="53">
        <v>0</v>
      </c>
      <c r="AK97" s="53">
        <v>0</v>
      </c>
      <c r="AL97" s="53">
        <v>0</v>
      </c>
      <c r="AM97" s="53">
        <v>0</v>
      </c>
      <c r="AN97" s="53">
        <v>0</v>
      </c>
      <c r="AO97" s="53">
        <v>0</v>
      </c>
      <c r="AP97" s="53">
        <v>0</v>
      </c>
      <c r="AQ97" s="53">
        <v>0</v>
      </c>
      <c r="AR97" s="53">
        <v>0</v>
      </c>
      <c r="AS97" s="53">
        <v>0</v>
      </c>
      <c r="AT97" s="53">
        <v>0</v>
      </c>
      <c r="AU97" s="53">
        <v>0</v>
      </c>
      <c r="AV97" s="53">
        <v>0</v>
      </c>
      <c r="AW97" s="53">
        <v>0</v>
      </c>
      <c r="AX97" s="53">
        <v>0</v>
      </c>
      <c r="AY97" s="53">
        <v>0</v>
      </c>
      <c r="AZ97" s="53">
        <v>0</v>
      </c>
      <c r="BA97" s="53">
        <v>0</v>
      </c>
      <c r="BB97" s="53">
        <v>0</v>
      </c>
      <c r="BC97" s="53">
        <v>0</v>
      </c>
      <c r="BD97" s="53">
        <v>0</v>
      </c>
      <c r="BE97" s="53">
        <v>0</v>
      </c>
      <c r="BF97" s="54">
        <v>0</v>
      </c>
      <c r="BG97" s="25">
        <v>0</v>
      </c>
      <c r="BH97" s="25">
        <v>0</v>
      </c>
      <c r="BI97" s="26">
        <v>0</v>
      </c>
    </row>
    <row r="98" spans="1:61">
      <c r="A98" s="23" t="s">
        <v>96</v>
      </c>
      <c r="B98" s="53">
        <v>0</v>
      </c>
      <c r="C98" s="53">
        <v>0</v>
      </c>
      <c r="D98" s="53">
        <v>0</v>
      </c>
      <c r="E98" s="53">
        <v>0</v>
      </c>
      <c r="F98" s="53">
        <v>0</v>
      </c>
      <c r="G98" s="53">
        <v>0</v>
      </c>
      <c r="H98" s="53">
        <v>0</v>
      </c>
      <c r="I98" s="53">
        <v>0</v>
      </c>
      <c r="J98" s="53">
        <v>0</v>
      </c>
      <c r="K98" s="53">
        <v>0</v>
      </c>
      <c r="L98" s="53">
        <v>0</v>
      </c>
      <c r="M98" s="53">
        <v>0</v>
      </c>
      <c r="N98" s="53">
        <v>0</v>
      </c>
      <c r="O98" s="53">
        <v>0</v>
      </c>
      <c r="P98" s="53">
        <v>0</v>
      </c>
      <c r="Q98" s="53">
        <v>0</v>
      </c>
      <c r="R98" s="53">
        <v>0</v>
      </c>
      <c r="S98" s="53">
        <v>0</v>
      </c>
      <c r="T98" s="53">
        <v>0</v>
      </c>
      <c r="U98" s="53">
        <v>0</v>
      </c>
      <c r="V98" s="53">
        <v>0</v>
      </c>
      <c r="W98" s="53">
        <v>0</v>
      </c>
      <c r="X98" s="53">
        <v>0</v>
      </c>
      <c r="Y98" s="53">
        <v>0</v>
      </c>
      <c r="Z98" s="53">
        <v>0</v>
      </c>
      <c r="AA98" s="53">
        <v>0</v>
      </c>
      <c r="AB98" s="53">
        <v>0</v>
      </c>
      <c r="AC98" s="53">
        <v>0</v>
      </c>
      <c r="AD98" s="53">
        <v>0</v>
      </c>
      <c r="AE98" s="53">
        <v>0</v>
      </c>
      <c r="AF98" s="53">
        <v>0</v>
      </c>
      <c r="AG98" s="53">
        <v>0</v>
      </c>
      <c r="AH98" s="53">
        <v>0</v>
      </c>
      <c r="AI98" s="53">
        <v>0</v>
      </c>
      <c r="AJ98" s="53">
        <v>0</v>
      </c>
      <c r="AK98" s="53">
        <v>0</v>
      </c>
      <c r="AL98" s="53">
        <v>0</v>
      </c>
      <c r="AM98" s="53">
        <v>0</v>
      </c>
      <c r="AN98" s="53">
        <v>0</v>
      </c>
      <c r="AO98" s="53">
        <v>0</v>
      </c>
      <c r="AP98" s="53">
        <v>0</v>
      </c>
      <c r="AQ98" s="53">
        <v>0</v>
      </c>
      <c r="AR98" s="53">
        <v>0</v>
      </c>
      <c r="AS98" s="53">
        <v>0</v>
      </c>
      <c r="AT98" s="53">
        <v>0</v>
      </c>
      <c r="AU98" s="53">
        <v>0</v>
      </c>
      <c r="AV98" s="53">
        <v>0</v>
      </c>
      <c r="AW98" s="53">
        <v>0</v>
      </c>
      <c r="AX98" s="53">
        <v>0</v>
      </c>
      <c r="AY98" s="53">
        <v>0</v>
      </c>
      <c r="AZ98" s="53">
        <v>0</v>
      </c>
      <c r="BA98" s="53">
        <v>0</v>
      </c>
      <c r="BB98" s="53">
        <v>0</v>
      </c>
      <c r="BC98" s="53">
        <v>0</v>
      </c>
      <c r="BD98" s="53">
        <v>0</v>
      </c>
      <c r="BE98" s="53">
        <v>0</v>
      </c>
      <c r="BF98" s="54">
        <v>0</v>
      </c>
      <c r="BG98" s="25">
        <v>0</v>
      </c>
      <c r="BH98" s="25">
        <v>0</v>
      </c>
      <c r="BI98" s="26">
        <v>0</v>
      </c>
    </row>
    <row r="99" spans="1:61">
      <c r="A99" s="23" t="s">
        <v>97</v>
      </c>
      <c r="B99" s="53">
        <v>0</v>
      </c>
      <c r="C99" s="53">
        <v>0</v>
      </c>
      <c r="D99" s="53">
        <v>0</v>
      </c>
      <c r="E99" s="53">
        <v>0</v>
      </c>
      <c r="F99" s="53">
        <v>0</v>
      </c>
      <c r="G99" s="53">
        <v>0</v>
      </c>
      <c r="H99" s="53">
        <v>0</v>
      </c>
      <c r="I99" s="53">
        <v>0</v>
      </c>
      <c r="J99" s="53">
        <v>0</v>
      </c>
      <c r="K99" s="53">
        <v>0</v>
      </c>
      <c r="L99" s="53">
        <v>0</v>
      </c>
      <c r="M99" s="53">
        <v>0</v>
      </c>
      <c r="N99" s="53">
        <v>0</v>
      </c>
      <c r="O99" s="53">
        <v>0</v>
      </c>
      <c r="P99" s="53">
        <v>0</v>
      </c>
      <c r="Q99" s="53">
        <v>0</v>
      </c>
      <c r="R99" s="53">
        <v>0</v>
      </c>
      <c r="S99" s="53">
        <v>0</v>
      </c>
      <c r="T99" s="53">
        <v>0</v>
      </c>
      <c r="U99" s="53">
        <v>0</v>
      </c>
      <c r="V99" s="53">
        <v>0</v>
      </c>
      <c r="W99" s="53">
        <v>0</v>
      </c>
      <c r="X99" s="53">
        <v>0</v>
      </c>
      <c r="Y99" s="53">
        <v>0</v>
      </c>
      <c r="Z99" s="53">
        <v>0</v>
      </c>
      <c r="AA99" s="53">
        <v>0</v>
      </c>
      <c r="AB99" s="53">
        <v>0</v>
      </c>
      <c r="AC99" s="53">
        <v>0</v>
      </c>
      <c r="AD99" s="53">
        <v>0</v>
      </c>
      <c r="AE99" s="53">
        <v>0</v>
      </c>
      <c r="AF99" s="53">
        <v>0</v>
      </c>
      <c r="AG99" s="53">
        <v>0</v>
      </c>
      <c r="AH99" s="53">
        <v>0</v>
      </c>
      <c r="AI99" s="53">
        <v>0</v>
      </c>
      <c r="AJ99" s="53">
        <v>0</v>
      </c>
      <c r="AK99" s="53">
        <v>0</v>
      </c>
      <c r="AL99" s="53">
        <v>0</v>
      </c>
      <c r="AM99" s="53">
        <v>0</v>
      </c>
      <c r="AN99" s="53">
        <v>0</v>
      </c>
      <c r="AO99" s="53">
        <v>0</v>
      </c>
      <c r="AP99" s="53">
        <v>0</v>
      </c>
      <c r="AQ99" s="53">
        <v>0</v>
      </c>
      <c r="AR99" s="53">
        <v>0</v>
      </c>
      <c r="AS99" s="53">
        <v>0</v>
      </c>
      <c r="AT99" s="53">
        <v>0</v>
      </c>
      <c r="AU99" s="53">
        <v>0</v>
      </c>
      <c r="AV99" s="53">
        <v>0</v>
      </c>
      <c r="AW99" s="53">
        <v>0</v>
      </c>
      <c r="AX99" s="53">
        <v>0</v>
      </c>
      <c r="AY99" s="53">
        <v>0</v>
      </c>
      <c r="AZ99" s="53">
        <v>0</v>
      </c>
      <c r="BA99" s="53">
        <v>0</v>
      </c>
      <c r="BB99" s="53">
        <v>0</v>
      </c>
      <c r="BC99" s="53">
        <v>0</v>
      </c>
      <c r="BD99" s="53">
        <v>0</v>
      </c>
      <c r="BE99" s="53">
        <v>0</v>
      </c>
      <c r="BF99" s="54">
        <v>0</v>
      </c>
      <c r="BG99" s="25">
        <v>0</v>
      </c>
      <c r="BH99" s="25">
        <v>0</v>
      </c>
      <c r="BI99" s="26">
        <v>0</v>
      </c>
    </row>
    <row r="100" spans="1:61" s="4" customFormat="1">
      <c r="A100" s="27" t="s">
        <v>98</v>
      </c>
      <c r="B100" s="55">
        <v>2.7272727272727274E-4</v>
      </c>
      <c r="C100" s="55">
        <v>6.3709090909090911E-3</v>
      </c>
      <c r="D100" s="55">
        <v>6.8618181818181825E-3</v>
      </c>
      <c r="E100" s="55">
        <v>1.1389090909090909E-2</v>
      </c>
      <c r="F100" s="55">
        <v>1.9710344727272729E-2</v>
      </c>
      <c r="G100" s="55">
        <v>6.4245189818181822E-2</v>
      </c>
      <c r="H100" s="55">
        <v>9.8518706181818183E-2</v>
      </c>
      <c r="I100" s="55">
        <v>0.1157121490909091</v>
      </c>
      <c r="J100" s="55">
        <v>0.13135028945454549</v>
      </c>
      <c r="K100" s="55">
        <v>0.24030571418181823</v>
      </c>
      <c r="L100" s="55">
        <v>0.30412675854545451</v>
      </c>
      <c r="M100" s="55">
        <v>0.40638686400000001</v>
      </c>
      <c r="N100" s="55">
        <v>0.37099887490909095</v>
      </c>
      <c r="O100" s="55">
        <v>0.72805141090909109</v>
      </c>
      <c r="P100" s="55">
        <v>0.89753059854545469</v>
      </c>
      <c r="Q100" s="55">
        <v>1.055946008727273</v>
      </c>
      <c r="R100" s="55">
        <v>1.1347545534545453</v>
      </c>
      <c r="S100" s="55">
        <v>1.3271067883636365</v>
      </c>
      <c r="T100" s="55">
        <v>1.5873781330909091</v>
      </c>
      <c r="U100" s="55">
        <v>1.9092631810909093</v>
      </c>
      <c r="V100" s="55">
        <v>2.290328467636364</v>
      </c>
      <c r="W100" s="55">
        <v>2.4672881454545457</v>
      </c>
      <c r="X100" s="55">
        <v>2.9091645294545452</v>
      </c>
      <c r="Y100" s="55">
        <v>2.7373089665454549</v>
      </c>
      <c r="Z100" s="55">
        <v>2.8974161869090915</v>
      </c>
      <c r="AA100" s="55">
        <v>3.1324200523636363</v>
      </c>
      <c r="AB100" s="55">
        <v>3.3395777672727269</v>
      </c>
      <c r="AC100" s="55">
        <v>3.4294471047272732</v>
      </c>
      <c r="AD100" s="55">
        <v>3.8010522807272733</v>
      </c>
      <c r="AE100" s="55">
        <v>4.0588204123636364</v>
      </c>
      <c r="AF100" s="55">
        <v>4.4749272916363632</v>
      </c>
      <c r="AG100" s="55">
        <v>4.7048673813818187</v>
      </c>
      <c r="AH100" s="55">
        <v>5.0122107054545451</v>
      </c>
      <c r="AI100" s="55">
        <v>5.2188350618181829</v>
      </c>
      <c r="AJ100" s="55">
        <v>5.3024962036363643</v>
      </c>
      <c r="AK100" s="55">
        <v>5.4549739125818189</v>
      </c>
      <c r="AL100" s="55">
        <v>5.5265885650909095</v>
      </c>
      <c r="AM100" s="55">
        <v>5.6649782255018195</v>
      </c>
      <c r="AN100" s="55">
        <v>5.0403208363636365</v>
      </c>
      <c r="AO100" s="55">
        <v>5.7841139236363643</v>
      </c>
      <c r="AP100" s="55">
        <v>6.0342774042177716</v>
      </c>
      <c r="AQ100" s="55">
        <v>6.195465925500657</v>
      </c>
      <c r="AR100" s="55">
        <v>5.942887359200232</v>
      </c>
      <c r="AS100" s="55">
        <v>5.7698244288456504</v>
      </c>
      <c r="AT100" s="55">
        <v>6.0371222402157523</v>
      </c>
      <c r="AU100" s="55">
        <v>6.3594045457818407</v>
      </c>
      <c r="AV100" s="55">
        <v>5.2705287001304555</v>
      </c>
      <c r="AW100" s="55">
        <v>3.7408769586530966</v>
      </c>
      <c r="AX100" s="55">
        <v>3.7537965497382935</v>
      </c>
      <c r="AY100" s="55">
        <v>4.051295586785832</v>
      </c>
      <c r="AZ100" s="55">
        <v>4.5790770588471474</v>
      </c>
      <c r="BA100" s="55">
        <v>5.1021932946129356</v>
      </c>
      <c r="BB100" s="55">
        <v>5.3844774614461492</v>
      </c>
      <c r="BC100" s="55">
        <v>6.0391524874104103</v>
      </c>
      <c r="BD100" s="55">
        <v>7.0572523402713099</v>
      </c>
      <c r="BE100" s="55">
        <v>7.1453058344283278</v>
      </c>
      <c r="BF100" s="56">
        <v>7.7906008863027392</v>
      </c>
      <c r="BG100" s="28">
        <v>8.0488103995377216</v>
      </c>
      <c r="BH100" s="28">
        <v>8.5205857461815953</v>
      </c>
      <c r="BI100" s="28">
        <v>8.8820585772792242</v>
      </c>
    </row>
    <row r="101" spans="1:61" s="102" customFormat="1">
      <c r="A101" s="135" t="s">
        <v>99</v>
      </c>
      <c r="B101" s="137">
        <v>0.27861517355023924</v>
      </c>
      <c r="C101" s="137">
        <v>0.37563589446889956</v>
      </c>
      <c r="D101" s="137">
        <v>0.44733833454545452</v>
      </c>
      <c r="E101" s="137">
        <v>0.56850724444019141</v>
      </c>
      <c r="F101" s="137">
        <v>0.67400085335885174</v>
      </c>
      <c r="G101" s="137">
        <v>0.860450805014354</v>
      </c>
      <c r="H101" s="137">
        <v>1.1967728440191387</v>
      </c>
      <c r="I101" s="137">
        <v>1.6600925328229665</v>
      </c>
      <c r="J101" s="137">
        <v>2.2243808656076558</v>
      </c>
      <c r="K101" s="137">
        <v>2.908364654813397</v>
      </c>
      <c r="L101" s="137">
        <v>4.0347075346220098</v>
      </c>
      <c r="M101" s="137">
        <v>4.7200518652248808</v>
      </c>
      <c r="N101" s="137">
        <v>5.8750670572248804</v>
      </c>
      <c r="O101" s="137">
        <v>6.8268479567081348</v>
      </c>
      <c r="P101" s="137">
        <v>7.1002897606507167</v>
      </c>
      <c r="Q101" s="137">
        <v>7.7664460693205735</v>
      </c>
      <c r="R101" s="137">
        <v>9.1718264912153113</v>
      </c>
      <c r="S101" s="137">
        <v>9.9510277363062212</v>
      </c>
      <c r="T101" s="137">
        <v>11.27795683831579</v>
      </c>
      <c r="U101" s="137">
        <v>13.686201144803828</v>
      </c>
      <c r="V101" s="137">
        <v>16.242781507751197</v>
      </c>
      <c r="W101" s="137">
        <v>17.397117091464114</v>
      </c>
      <c r="X101" s="137">
        <v>18.924361267980863</v>
      </c>
      <c r="Y101" s="137">
        <v>20.631810173167462</v>
      </c>
      <c r="Z101" s="137">
        <v>21.218297296650718</v>
      </c>
      <c r="AA101" s="137">
        <v>21.824682745033495</v>
      </c>
      <c r="AB101" s="137">
        <v>22.868835437626792</v>
      </c>
      <c r="AC101" s="137">
        <v>23.042430818645911</v>
      </c>
      <c r="AD101" s="137">
        <v>23.835977319734212</v>
      </c>
      <c r="AE101" s="137">
        <v>24.283403916756953</v>
      </c>
      <c r="AF101" s="137">
        <v>25.336689521680618</v>
      </c>
      <c r="AG101" s="137">
        <v>26.253981234183225</v>
      </c>
      <c r="AH101" s="137">
        <v>26.073428092493678</v>
      </c>
      <c r="AI101" s="137">
        <v>26.522126279797664</v>
      </c>
      <c r="AJ101" s="137">
        <v>27.531334356801207</v>
      </c>
      <c r="AK101" s="137">
        <v>28.152736957084301</v>
      </c>
      <c r="AL101" s="137">
        <v>28.947672755006344</v>
      </c>
      <c r="AM101" s="137">
        <v>29.410305955621091</v>
      </c>
      <c r="AN101" s="137">
        <v>28.814406468608126</v>
      </c>
      <c r="AO101" s="137">
        <v>30.123918837967061</v>
      </c>
      <c r="AP101" s="137">
        <v>30.202969902892811</v>
      </c>
      <c r="AQ101" s="137">
        <v>30.579387016856849</v>
      </c>
      <c r="AR101" s="137">
        <v>29.956011045552909</v>
      </c>
      <c r="AS101" s="137">
        <v>29.863139864768911</v>
      </c>
      <c r="AT101" s="137">
        <v>29.440570990140117</v>
      </c>
      <c r="AU101" s="137">
        <v>30.199251779209519</v>
      </c>
      <c r="AV101" s="137">
        <v>28.935560022657512</v>
      </c>
      <c r="AW101" s="137">
        <v>26.951372703667545</v>
      </c>
      <c r="AX101" s="137">
        <v>27.166597348821142</v>
      </c>
      <c r="AY101" s="137">
        <v>27.721360252598494</v>
      </c>
      <c r="AZ101" s="137">
        <v>28.094624210886955</v>
      </c>
      <c r="BA101" s="137">
        <v>28.512614360973156</v>
      </c>
      <c r="BB101" s="137">
        <v>28.767294380109124</v>
      </c>
      <c r="BC101" s="137">
        <v>29.456993910015882</v>
      </c>
      <c r="BD101" s="137">
        <v>30.499177292051971</v>
      </c>
      <c r="BE101" s="137">
        <v>29.334599498985721</v>
      </c>
      <c r="BF101" s="138">
        <v>30.575459883070582</v>
      </c>
      <c r="BG101" s="136">
        <v>29.229986659102131</v>
      </c>
      <c r="BH101" s="136">
        <v>29.864980180624485</v>
      </c>
      <c r="BI101" s="136">
        <v>30.735843497392462</v>
      </c>
    </row>
    <row r="102" spans="1:61">
      <c r="A102" s="22"/>
      <c r="B102" s="22"/>
      <c r="C102" s="22"/>
      <c r="D102" s="22"/>
      <c r="E102" s="22"/>
      <c r="F102" s="22"/>
      <c r="G102" s="22"/>
      <c r="H102" s="22"/>
      <c r="I102" s="22"/>
      <c r="J102" s="22"/>
      <c r="K102" s="22"/>
      <c r="L102" s="22"/>
      <c r="M102" s="22"/>
      <c r="N102" s="22"/>
      <c r="O102" s="22"/>
      <c r="P102" s="22"/>
      <c r="Q102" s="22"/>
      <c r="R102" s="22"/>
      <c r="S102" s="22"/>
      <c r="T102" s="22"/>
      <c r="U102" s="22"/>
      <c r="V102" s="22"/>
      <c r="W102" s="22"/>
      <c r="X102" s="22"/>
      <c r="Y102" s="22"/>
      <c r="Z102" s="22"/>
      <c r="AA102" s="22"/>
      <c r="AB102" s="22"/>
      <c r="AC102" s="22"/>
      <c r="AD102" s="22"/>
      <c r="AE102" s="22"/>
      <c r="AF102" s="22"/>
      <c r="AG102" s="22"/>
      <c r="AH102" s="22"/>
      <c r="AI102" s="22"/>
      <c r="AJ102" s="22"/>
      <c r="AK102" s="22"/>
      <c r="AL102" s="22"/>
      <c r="AM102" s="22"/>
      <c r="AN102" s="22"/>
      <c r="AO102" s="22"/>
      <c r="AP102" s="22"/>
      <c r="AQ102" s="22"/>
      <c r="AR102" s="22"/>
      <c r="AS102" s="22"/>
      <c r="AT102" s="22"/>
      <c r="AU102" s="22"/>
      <c r="AV102" s="22"/>
      <c r="AW102" s="22"/>
      <c r="AX102" s="22"/>
      <c r="AY102" s="22"/>
      <c r="AZ102" s="22"/>
      <c r="BA102" s="22"/>
      <c r="BB102" s="22"/>
      <c r="BC102" s="22"/>
      <c r="BD102" s="22"/>
      <c r="BE102" s="22"/>
      <c r="BF102" s="17"/>
      <c r="BG102" s="17"/>
      <c r="BH102" s="17"/>
      <c r="BI102" s="17"/>
    </row>
    <row r="103" spans="1:61">
      <c r="A103" s="22"/>
      <c r="B103" s="22"/>
      <c r="C103" s="22"/>
      <c r="D103" s="22"/>
      <c r="E103" s="22"/>
      <c r="F103" s="22"/>
      <c r="G103" s="22"/>
      <c r="H103" s="22"/>
      <c r="I103" s="22"/>
      <c r="J103" s="22"/>
      <c r="K103" s="22"/>
      <c r="L103" s="22"/>
      <c r="M103" s="22"/>
      <c r="N103" s="22"/>
      <c r="O103" s="22"/>
      <c r="P103" s="22"/>
      <c r="Q103" s="22"/>
      <c r="R103" s="22"/>
      <c r="S103" s="22"/>
      <c r="T103" s="22"/>
      <c r="U103" s="22"/>
      <c r="V103" s="22"/>
      <c r="W103" s="22"/>
      <c r="X103" s="22"/>
      <c r="Y103" s="22"/>
      <c r="Z103" s="22"/>
      <c r="AA103" s="22"/>
      <c r="AB103" s="22"/>
      <c r="AC103" s="22"/>
      <c r="AD103" s="22"/>
      <c r="AE103" s="22"/>
      <c r="AF103" s="22"/>
      <c r="AG103" s="22"/>
      <c r="AH103" s="22"/>
      <c r="AI103" s="22"/>
      <c r="AJ103" s="22"/>
      <c r="AK103" s="22"/>
      <c r="AL103" s="22"/>
      <c r="AM103" s="22"/>
      <c r="AN103" s="22"/>
      <c r="AO103" s="22"/>
      <c r="AP103" s="22"/>
      <c r="AQ103" s="22"/>
      <c r="AR103" s="22"/>
      <c r="AS103" s="22"/>
      <c r="AT103" s="22"/>
      <c r="AU103" s="22"/>
      <c r="AV103" s="22"/>
      <c r="AW103" s="22"/>
      <c r="AX103" s="22"/>
      <c r="AY103" s="22"/>
      <c r="AZ103" s="22"/>
      <c r="BA103" s="22"/>
      <c r="BB103" s="22"/>
      <c r="BC103" s="22"/>
      <c r="BD103" s="22"/>
      <c r="BE103" s="22"/>
      <c r="BF103" s="17"/>
      <c r="BG103" s="17"/>
      <c r="BH103" s="17"/>
      <c r="BI103" s="17"/>
    </row>
    <row r="104" spans="1:61">
      <c r="A104" s="22"/>
      <c r="B104" s="22"/>
      <c r="C104" s="22"/>
      <c r="D104" s="22"/>
      <c r="E104" s="22"/>
      <c r="F104" s="22"/>
      <c r="G104" s="22"/>
      <c r="H104" s="22"/>
      <c r="I104" s="22"/>
      <c r="J104" s="22"/>
      <c r="K104" s="22"/>
      <c r="L104" s="22"/>
      <c r="M104" s="22"/>
      <c r="N104" s="22"/>
      <c r="O104" s="22"/>
      <c r="P104" s="22"/>
      <c r="Q104" s="22"/>
      <c r="R104" s="22"/>
      <c r="S104" s="22"/>
      <c r="T104" s="22"/>
      <c r="U104" s="22"/>
      <c r="V104" s="22"/>
      <c r="W104" s="22"/>
      <c r="X104" s="22"/>
      <c r="Y104" s="22"/>
      <c r="Z104" s="22"/>
      <c r="AA104" s="22"/>
      <c r="AB104" s="22"/>
      <c r="AC104" s="22"/>
      <c r="AD104" s="22"/>
      <c r="AE104" s="22"/>
      <c r="AF104" s="22"/>
      <c r="AG104" s="22"/>
      <c r="AH104" s="22"/>
      <c r="AI104" s="22"/>
      <c r="AJ104" s="22"/>
      <c r="AK104" s="22"/>
      <c r="AL104" s="22"/>
      <c r="AM104" s="22"/>
      <c r="AN104" s="22"/>
      <c r="AO104" s="22"/>
      <c r="AP104" s="22"/>
      <c r="AQ104" s="22"/>
      <c r="AR104" s="22"/>
      <c r="AS104" s="22"/>
      <c r="AT104" s="22"/>
      <c r="AU104" s="22"/>
      <c r="AV104" s="22"/>
      <c r="AW104" s="22"/>
      <c r="AX104" s="22"/>
      <c r="AY104" s="22"/>
      <c r="AZ104" s="22"/>
      <c r="BA104" s="22"/>
      <c r="BB104" s="22"/>
      <c r="BC104" s="22"/>
      <c r="BD104" s="22"/>
      <c r="BE104" s="22"/>
      <c r="BF104" s="17"/>
      <c r="BG104" s="17"/>
      <c r="BH104" s="17"/>
      <c r="BI104" s="17"/>
    </row>
    <row r="105" spans="1:61">
      <c r="A105" s="22"/>
      <c r="B105" s="22"/>
      <c r="C105" s="22"/>
      <c r="D105" s="22"/>
      <c r="E105" s="22"/>
      <c r="F105" s="22"/>
      <c r="G105" s="22"/>
      <c r="H105" s="22"/>
      <c r="I105" s="22"/>
      <c r="J105" s="22"/>
      <c r="K105" s="22"/>
      <c r="L105" s="22"/>
      <c r="M105" s="22"/>
      <c r="N105" s="22"/>
      <c r="O105" s="22"/>
      <c r="P105" s="22"/>
      <c r="Q105" s="22"/>
      <c r="R105" s="22"/>
      <c r="S105" s="22"/>
      <c r="T105" s="22"/>
      <c r="U105" s="22"/>
      <c r="V105" s="22"/>
      <c r="W105" s="22"/>
      <c r="X105" s="22"/>
      <c r="Y105" s="22"/>
      <c r="Z105" s="22"/>
      <c r="AA105" s="22"/>
      <c r="AB105" s="22"/>
      <c r="AC105" s="22"/>
      <c r="AD105" s="22"/>
      <c r="AE105" s="22"/>
      <c r="AF105" s="22"/>
      <c r="AG105" s="22"/>
      <c r="AH105" s="22"/>
      <c r="AI105" s="22"/>
      <c r="AJ105" s="22"/>
      <c r="AK105" s="22"/>
      <c r="AL105" s="22"/>
      <c r="AM105" s="22"/>
      <c r="AN105" s="22"/>
      <c r="AO105" s="22"/>
      <c r="AP105" s="22"/>
      <c r="AQ105" s="22"/>
      <c r="AR105" s="22"/>
      <c r="AS105" s="22"/>
      <c r="AT105" s="22"/>
      <c r="AU105" s="22"/>
      <c r="AV105" s="22"/>
      <c r="AW105" s="22"/>
      <c r="AX105" s="22"/>
      <c r="AY105" s="22"/>
      <c r="AZ105" s="22"/>
      <c r="BA105" s="22"/>
      <c r="BB105" s="22"/>
      <c r="BC105" s="22"/>
      <c r="BD105" s="22"/>
      <c r="BE105" s="22"/>
      <c r="BF105" s="17"/>
      <c r="BG105" s="17"/>
      <c r="BH105" s="17"/>
      <c r="BI105" s="17"/>
    </row>
  </sheetData>
  <pageMargins left="0.75" right="0.75" top="1" bottom="1" header="0.5" footer="0.5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04E057-3DA8-4FE6-9444-6D7DA3BF8EFD}">
  <sheetPr>
    <tabColor rgb="FF00A0E4"/>
  </sheetPr>
  <dimension ref="A1:BI102"/>
  <sheetViews>
    <sheetView showGridLines="0" workbookViewId="0">
      <pane xSplit="1" ySplit="1" topLeftCell="B47" activePane="bottomRight" state="frozen"/>
      <selection activeCell="G101" sqref="G101"/>
      <selection pane="topRight" activeCell="G101" sqref="G101"/>
      <selection pane="bottomLeft" activeCell="G101" sqref="G101"/>
      <selection pane="bottomRight" activeCell="A102" sqref="A102:XFD112"/>
    </sheetView>
  </sheetViews>
  <sheetFormatPr defaultColWidth="8.5703125" defaultRowHeight="11.25"/>
  <cols>
    <col min="1" max="1" width="26.42578125" style="2" customWidth="1"/>
    <col min="2" max="57" width="6.5703125" style="2" customWidth="1"/>
    <col min="58" max="60" width="6.5703125" style="4" customWidth="1"/>
    <col min="61" max="61" width="7.5703125" style="2" customWidth="1"/>
    <col min="62" max="16384" width="8.5703125" style="2"/>
  </cols>
  <sheetData>
    <row r="1" spans="1:61">
      <c r="A1" s="22" t="s">
        <v>138</v>
      </c>
      <c r="B1" s="22">
        <v>1965</v>
      </c>
      <c r="C1" s="22">
        <v>1966</v>
      </c>
      <c r="D1" s="22">
        <v>1967</v>
      </c>
      <c r="E1" s="22">
        <v>1968</v>
      </c>
      <c r="F1" s="22">
        <v>1969</v>
      </c>
      <c r="G1" s="22">
        <v>1970</v>
      </c>
      <c r="H1" s="22">
        <v>1971</v>
      </c>
      <c r="I1" s="22">
        <v>1972</v>
      </c>
      <c r="J1" s="22">
        <v>1973</v>
      </c>
      <c r="K1" s="22">
        <v>1974</v>
      </c>
      <c r="L1" s="22">
        <v>1975</v>
      </c>
      <c r="M1" s="22">
        <v>1976</v>
      </c>
      <c r="N1" s="22">
        <v>1977</v>
      </c>
      <c r="O1" s="22">
        <v>1978</v>
      </c>
      <c r="P1" s="22">
        <v>1979</v>
      </c>
      <c r="Q1" s="22">
        <v>1980</v>
      </c>
      <c r="R1" s="22">
        <v>1981</v>
      </c>
      <c r="S1" s="22">
        <v>1982</v>
      </c>
      <c r="T1" s="22">
        <v>1983</v>
      </c>
      <c r="U1" s="22">
        <v>1984</v>
      </c>
      <c r="V1" s="22">
        <v>1985</v>
      </c>
      <c r="W1" s="22">
        <v>1986</v>
      </c>
      <c r="X1" s="22">
        <v>1987</v>
      </c>
      <c r="Y1" s="22">
        <v>1988</v>
      </c>
      <c r="Z1" s="22">
        <v>1989</v>
      </c>
      <c r="AA1" s="22">
        <v>1990</v>
      </c>
      <c r="AB1" s="22">
        <v>1991</v>
      </c>
      <c r="AC1" s="22">
        <v>1992</v>
      </c>
      <c r="AD1" s="22">
        <v>1993</v>
      </c>
      <c r="AE1" s="22">
        <v>1994</v>
      </c>
      <c r="AF1" s="22">
        <v>1995</v>
      </c>
      <c r="AG1" s="22">
        <v>1996</v>
      </c>
      <c r="AH1" s="22">
        <v>1997</v>
      </c>
      <c r="AI1" s="22">
        <v>1998</v>
      </c>
      <c r="AJ1" s="22">
        <v>1999</v>
      </c>
      <c r="AK1" s="22">
        <v>2000</v>
      </c>
      <c r="AL1" s="22">
        <v>2001</v>
      </c>
      <c r="AM1" s="22">
        <v>2002</v>
      </c>
      <c r="AN1" s="22">
        <v>2003</v>
      </c>
      <c r="AO1" s="22">
        <v>2004</v>
      </c>
      <c r="AP1" s="22">
        <v>2005</v>
      </c>
      <c r="AQ1" s="22">
        <v>2006</v>
      </c>
      <c r="AR1" s="22">
        <v>2007</v>
      </c>
      <c r="AS1" s="22">
        <v>2008</v>
      </c>
      <c r="AT1" s="22">
        <v>2009</v>
      </c>
      <c r="AU1" s="22">
        <v>2010</v>
      </c>
      <c r="AV1" s="22">
        <v>2011</v>
      </c>
      <c r="AW1" s="22">
        <v>2012</v>
      </c>
      <c r="AX1" s="22">
        <v>2013</v>
      </c>
      <c r="AY1" s="22">
        <v>2014</v>
      </c>
      <c r="AZ1" s="22">
        <v>2015</v>
      </c>
      <c r="BA1" s="22">
        <v>2016</v>
      </c>
      <c r="BB1" s="22">
        <v>2017</v>
      </c>
      <c r="BC1" s="22">
        <v>2018</v>
      </c>
      <c r="BD1" s="22">
        <v>2019</v>
      </c>
      <c r="BE1" s="22">
        <v>2020</v>
      </c>
      <c r="BF1" s="22">
        <v>2021</v>
      </c>
      <c r="BG1" s="9">
        <v>2022</v>
      </c>
      <c r="BH1" s="9">
        <v>2023</v>
      </c>
      <c r="BI1" s="7">
        <v>2024</v>
      </c>
    </row>
    <row r="2" spans="1:61">
      <c r="A2" s="22" t="s">
        <v>2</v>
      </c>
      <c r="B2" s="25">
        <v>118.08800000000001</v>
      </c>
      <c r="C2" s="25">
        <v>131</v>
      </c>
      <c r="D2" s="25">
        <v>133.92400000000001</v>
      </c>
      <c r="E2" s="25">
        <v>136.20000000000002</v>
      </c>
      <c r="F2" s="25">
        <v>150.63800000000001</v>
      </c>
      <c r="G2" s="25">
        <v>158.137</v>
      </c>
      <c r="H2" s="25">
        <v>162.46099999999998</v>
      </c>
      <c r="I2" s="25">
        <v>181.63899999999998</v>
      </c>
      <c r="J2" s="25">
        <v>194.65400000000002</v>
      </c>
      <c r="K2" s="25">
        <v>210.667</v>
      </c>
      <c r="L2" s="25">
        <v>202.47000000000003</v>
      </c>
      <c r="M2" s="25">
        <v>212.68899999999999</v>
      </c>
      <c r="N2" s="25">
        <v>220.14699999999999</v>
      </c>
      <c r="O2" s="25">
        <v>235.25399999999999</v>
      </c>
      <c r="P2" s="25">
        <v>244.12100000000001</v>
      </c>
      <c r="Q2" s="25">
        <v>251.148</v>
      </c>
      <c r="R2" s="25">
        <v>266.01499999999999</v>
      </c>
      <c r="S2" s="25">
        <v>257.79500000000002</v>
      </c>
      <c r="T2" s="25">
        <v>265.952</v>
      </c>
      <c r="U2" s="25">
        <v>286.12300000000005</v>
      </c>
      <c r="V2" s="25">
        <v>303.64500000000004</v>
      </c>
      <c r="W2" s="25">
        <v>310.63499999999999</v>
      </c>
      <c r="X2" s="25">
        <v>316.20600000000002</v>
      </c>
      <c r="Y2" s="25">
        <v>307.435</v>
      </c>
      <c r="Z2" s="25">
        <v>290.44974444444443</v>
      </c>
      <c r="AA2" s="25">
        <v>295.68332323232329</v>
      </c>
      <c r="AB2" s="25">
        <v>307.27599191919194</v>
      </c>
      <c r="AC2" s="25">
        <v>315.17465454545459</v>
      </c>
      <c r="AD2" s="25">
        <v>322.21389797979799</v>
      </c>
      <c r="AE2" s="25">
        <v>327.85558080808084</v>
      </c>
      <c r="AF2" s="25">
        <v>334.05973434343434</v>
      </c>
      <c r="AG2" s="25">
        <v>354.59207474747478</v>
      </c>
      <c r="AH2" s="25">
        <v>348.67962121212128</v>
      </c>
      <c r="AI2" s="25">
        <v>330.86992525252526</v>
      </c>
      <c r="AJ2" s="25">
        <v>345.00078282828287</v>
      </c>
      <c r="AK2" s="25">
        <v>356.76007777777789</v>
      </c>
      <c r="AL2" s="25">
        <v>331.52102929292931</v>
      </c>
      <c r="AM2" s="25">
        <v>349.27463939393942</v>
      </c>
      <c r="AN2" s="25">
        <v>336.13936464646468</v>
      </c>
      <c r="AO2" s="25">
        <v>338.39836060606063</v>
      </c>
      <c r="AP2" s="25">
        <v>361.95574949494954</v>
      </c>
      <c r="AQ2" s="25">
        <v>352.88728585858593</v>
      </c>
      <c r="AR2" s="25">
        <v>367.62145959595966</v>
      </c>
      <c r="AS2" s="25">
        <v>377.48773030303033</v>
      </c>
      <c r="AT2" s="25">
        <v>368.68740505050505</v>
      </c>
      <c r="AU2" s="25">
        <v>351.38480303030303</v>
      </c>
      <c r="AV2" s="25">
        <v>375.72372424242428</v>
      </c>
      <c r="AW2" s="25">
        <v>380.26713636363638</v>
      </c>
      <c r="AX2" s="25">
        <v>391.78887171717179</v>
      </c>
      <c r="AY2" s="25">
        <v>382.50137878787888</v>
      </c>
      <c r="AZ2" s="25">
        <v>382.19325656565655</v>
      </c>
      <c r="BA2" s="25">
        <v>385.43242525252532</v>
      </c>
      <c r="BB2" s="25">
        <v>394.58738484848493</v>
      </c>
      <c r="BC2" s="25">
        <v>385.89396161616168</v>
      </c>
      <c r="BD2" s="25">
        <v>381.77032323232328</v>
      </c>
      <c r="BE2" s="25">
        <v>386.54473636363639</v>
      </c>
      <c r="BF2" s="25">
        <v>382.42940606060608</v>
      </c>
      <c r="BG2" s="25">
        <v>397.72524141414146</v>
      </c>
      <c r="BH2" s="25">
        <v>360.7358464646465</v>
      </c>
      <c r="BI2" s="26">
        <v>343.19730573397004</v>
      </c>
    </row>
    <row r="3" spans="1:61">
      <c r="A3" s="22" t="s">
        <v>3</v>
      </c>
      <c r="B3" s="25">
        <v>8.8629999999999995</v>
      </c>
      <c r="C3" s="25">
        <v>10.118</v>
      </c>
      <c r="D3" s="25">
        <v>11.016999999999999</v>
      </c>
      <c r="E3" s="25">
        <v>12.641999999999999</v>
      </c>
      <c r="F3" s="25">
        <v>13.406000000000001</v>
      </c>
      <c r="G3" s="25">
        <v>15.005000000000001</v>
      </c>
      <c r="H3" s="25">
        <v>14.572000000000001</v>
      </c>
      <c r="I3" s="25">
        <v>15.531000000000001</v>
      </c>
      <c r="J3" s="25">
        <v>16.370999999999999</v>
      </c>
      <c r="K3" s="25">
        <v>16.708000000000002</v>
      </c>
      <c r="L3" s="25">
        <v>15.182</v>
      </c>
      <c r="M3" s="25">
        <v>17.254999999999999</v>
      </c>
      <c r="N3" s="25">
        <v>19.193000000000001</v>
      </c>
      <c r="O3" s="25">
        <v>16.216999999999999</v>
      </c>
      <c r="P3" s="25">
        <v>18.007999999999999</v>
      </c>
      <c r="Q3" s="25">
        <v>16.91</v>
      </c>
      <c r="R3" s="25">
        <v>24.618000000000002</v>
      </c>
      <c r="S3" s="25">
        <v>22.923999999999999</v>
      </c>
      <c r="T3" s="25">
        <v>20.733000000000001</v>
      </c>
      <c r="U3" s="25">
        <v>23.603000000000002</v>
      </c>
      <c r="V3" s="25">
        <v>28.427291666665873</v>
      </c>
      <c r="W3" s="25">
        <v>21.297499999999403</v>
      </c>
      <c r="X3" s="25">
        <v>19.285194444443903</v>
      </c>
      <c r="Y3" s="25">
        <v>21.836111111110498</v>
      </c>
      <c r="Z3" s="25">
        <v>25.354194444443731</v>
      </c>
      <c r="AA3" s="25">
        <v>24.480944444443757</v>
      </c>
      <c r="AB3" s="25">
        <v>22.625263888888259</v>
      </c>
      <c r="AC3" s="25">
        <v>26.813694444443694</v>
      </c>
      <c r="AD3" s="25">
        <v>26.65493055555481</v>
      </c>
      <c r="AE3" s="25">
        <v>20.271319444443876</v>
      </c>
      <c r="AF3" s="25">
        <v>27.598666666665892</v>
      </c>
      <c r="AG3" s="25">
        <v>31.336277777776896</v>
      </c>
      <c r="AH3" s="25">
        <v>26.362097222221482</v>
      </c>
      <c r="AI3" s="25">
        <v>24.592944444443756</v>
      </c>
      <c r="AJ3" s="25">
        <v>32.712319999999082</v>
      </c>
      <c r="AK3" s="25">
        <v>33.074879999999077</v>
      </c>
      <c r="AL3" s="25">
        <v>28.435329999999201</v>
      </c>
      <c r="AM3" s="25">
        <v>24.861589999999303</v>
      </c>
      <c r="AN3" s="25">
        <v>19.852204999999447</v>
      </c>
      <c r="AO3" s="25">
        <v>25.176393611110406</v>
      </c>
      <c r="AP3" s="25">
        <v>27.709445555554776</v>
      </c>
      <c r="AQ3" s="25">
        <v>30.446474722221367</v>
      </c>
      <c r="AR3" s="25">
        <v>27.339674166665901</v>
      </c>
      <c r="AS3" s="25">
        <v>39.223909166665564</v>
      </c>
      <c r="AT3" s="25">
        <v>26.722005555554805</v>
      </c>
      <c r="AU3" s="25">
        <v>37.195999999999998</v>
      </c>
      <c r="AV3" s="25">
        <v>36.266800000000003</v>
      </c>
      <c r="AW3" s="25">
        <v>31.855</v>
      </c>
      <c r="AX3" s="25">
        <v>27.958130000000001</v>
      </c>
      <c r="AY3" s="25">
        <v>38.891770000000001</v>
      </c>
      <c r="AZ3" s="25">
        <v>30.891470000000002</v>
      </c>
      <c r="BA3" s="25">
        <v>30.031220000000001</v>
      </c>
      <c r="BB3" s="25">
        <v>30.877760000000002</v>
      </c>
      <c r="BC3" s="25">
        <v>32.234090000000002</v>
      </c>
      <c r="BD3" s="25">
        <v>23.602430000000002</v>
      </c>
      <c r="BE3" s="25">
        <v>26.81701</v>
      </c>
      <c r="BF3" s="25">
        <v>34.717160000000007</v>
      </c>
      <c r="BG3" s="25">
        <v>35.55885</v>
      </c>
      <c r="BH3" s="25">
        <v>20.609000000000002</v>
      </c>
      <c r="BI3" s="26">
        <v>23.542909281376517</v>
      </c>
    </row>
    <row r="4" spans="1:61">
      <c r="A4" s="22" t="s">
        <v>0</v>
      </c>
      <c r="B4" s="25">
        <v>198.97408585858588</v>
      </c>
      <c r="C4" s="25">
        <v>199.93690707070709</v>
      </c>
      <c r="D4" s="25">
        <v>227.22081313131315</v>
      </c>
      <c r="E4" s="25">
        <v>228.15470505050504</v>
      </c>
      <c r="F4" s="25">
        <v>256.02852222222225</v>
      </c>
      <c r="G4" s="25">
        <v>253.49236565656568</v>
      </c>
      <c r="H4" s="25">
        <v>272.253998989899</v>
      </c>
      <c r="I4" s="25">
        <v>278.71598787878793</v>
      </c>
      <c r="J4" s="25">
        <v>278.21270101010106</v>
      </c>
      <c r="K4" s="25">
        <v>307.28465151515155</v>
      </c>
      <c r="L4" s="25">
        <v>306.21482121212125</v>
      </c>
      <c r="M4" s="25">
        <v>289.82246262626262</v>
      </c>
      <c r="N4" s="25">
        <v>225.85725959595962</v>
      </c>
      <c r="O4" s="25">
        <v>286.32850909090911</v>
      </c>
      <c r="P4" s="25">
        <v>285.93532929292934</v>
      </c>
      <c r="Q4" s="25">
        <v>282.00211111111116</v>
      </c>
      <c r="R4" s="25">
        <v>266.50976161616165</v>
      </c>
      <c r="S4" s="25">
        <v>315.52930606060607</v>
      </c>
      <c r="T4" s="25">
        <v>338.67763131313131</v>
      </c>
      <c r="U4" s="25">
        <v>327.58723737373742</v>
      </c>
      <c r="V4" s="25">
        <v>287.18236161616164</v>
      </c>
      <c r="W4" s="25">
        <v>296.97496868686869</v>
      </c>
      <c r="X4" s="25">
        <v>255.41019494949495</v>
      </c>
      <c r="Y4" s="25">
        <v>228.38464949494951</v>
      </c>
      <c r="Z4" s="25">
        <v>274.72417777777775</v>
      </c>
      <c r="AA4" s="25">
        <v>292.2809141414142</v>
      </c>
      <c r="AB4" s="25">
        <v>287.32601414141413</v>
      </c>
      <c r="AC4" s="25">
        <v>251.42567777777779</v>
      </c>
      <c r="AD4" s="25">
        <v>279.25094545454544</v>
      </c>
      <c r="AE4" s="25">
        <v>259.34132121212127</v>
      </c>
      <c r="AF4" s="25">
        <v>311.21981515151521</v>
      </c>
      <c r="AG4" s="25">
        <v>347.54947979797987</v>
      </c>
      <c r="AH4" s="25">
        <v>355.97312121212121</v>
      </c>
      <c r="AI4" s="25">
        <v>322.08927373737379</v>
      </c>
      <c r="AJ4" s="25">
        <v>316.60518181818179</v>
      </c>
      <c r="AK4" s="25">
        <v>272.76135050505053</v>
      </c>
      <c r="AL4" s="25">
        <v>210.24000000000004</v>
      </c>
      <c r="AM4" s="25">
        <v>258.16757878787888</v>
      </c>
      <c r="AN4" s="25">
        <v>269.97096767676766</v>
      </c>
      <c r="AO4" s="25">
        <v>262.55464444444453</v>
      </c>
      <c r="AP4" s="25">
        <v>266.42774444444444</v>
      </c>
      <c r="AQ4" s="25">
        <v>285.54401414141415</v>
      </c>
      <c r="AR4" s="25">
        <v>243.04406262626264</v>
      </c>
      <c r="AS4" s="25">
        <v>251.05386161616167</v>
      </c>
      <c r="AT4" s="25">
        <v>271.53307979797984</v>
      </c>
      <c r="AU4" s="25">
        <v>257.27468383838379</v>
      </c>
      <c r="AV4" s="25">
        <v>316.09534141414139</v>
      </c>
      <c r="AW4" s="25">
        <v>274.0300272727273</v>
      </c>
      <c r="AX4" s="25">
        <v>266.54984848484855</v>
      </c>
      <c r="AY4" s="25">
        <v>255.75057979797981</v>
      </c>
      <c r="AZ4" s="25">
        <v>246.45312828282832</v>
      </c>
      <c r="BA4" s="25">
        <v>263.76366262626266</v>
      </c>
      <c r="BB4" s="25">
        <v>296.80644646464646</v>
      </c>
      <c r="BC4" s="25">
        <v>289.51459595959602</v>
      </c>
      <c r="BD4" s="25">
        <v>285.46766363636368</v>
      </c>
      <c r="BE4" s="25">
        <v>282.78049494949499</v>
      </c>
      <c r="BF4" s="25">
        <v>248.96278585858587</v>
      </c>
      <c r="BG4" s="25">
        <v>251.27354444444444</v>
      </c>
      <c r="BH4" s="25">
        <v>241.42657575757576</v>
      </c>
      <c r="BI4" s="26">
        <v>238.71255656565657</v>
      </c>
    </row>
    <row r="5" spans="1:61" s="4" customFormat="1">
      <c r="A5" s="27" t="s">
        <v>4</v>
      </c>
      <c r="B5" s="28">
        <v>325.92508585858587</v>
      </c>
      <c r="C5" s="28">
        <v>341.05490707070709</v>
      </c>
      <c r="D5" s="28">
        <v>372.16181313131312</v>
      </c>
      <c r="E5" s="28">
        <v>376.99670505050506</v>
      </c>
      <c r="F5" s="28">
        <v>420.07252222222223</v>
      </c>
      <c r="G5" s="28">
        <v>426.63436565656571</v>
      </c>
      <c r="H5" s="28">
        <v>449.28699898989896</v>
      </c>
      <c r="I5" s="28">
        <v>475.88598787878789</v>
      </c>
      <c r="J5" s="28">
        <v>489.23770101010109</v>
      </c>
      <c r="K5" s="28">
        <v>534.6596515151515</v>
      </c>
      <c r="L5" s="28">
        <v>523.86682121212129</v>
      </c>
      <c r="M5" s="28">
        <v>519.76646262626264</v>
      </c>
      <c r="N5" s="28">
        <v>465.19725959595962</v>
      </c>
      <c r="O5" s="28">
        <v>537.79950909090905</v>
      </c>
      <c r="P5" s="28">
        <v>548.06432929292941</v>
      </c>
      <c r="Q5" s="28">
        <v>550.06011111111115</v>
      </c>
      <c r="R5" s="28">
        <v>557.14276161616158</v>
      </c>
      <c r="S5" s="28">
        <v>596.24830606060607</v>
      </c>
      <c r="T5" s="28">
        <v>625.36263131313126</v>
      </c>
      <c r="U5" s="28">
        <v>637.31323737373748</v>
      </c>
      <c r="V5" s="28">
        <v>619.25465328282758</v>
      </c>
      <c r="W5" s="28">
        <v>628.90746868686801</v>
      </c>
      <c r="X5" s="28">
        <v>590.90138939393887</v>
      </c>
      <c r="Y5" s="28">
        <v>557.65576060606008</v>
      </c>
      <c r="Z5" s="28">
        <v>590.52811666666594</v>
      </c>
      <c r="AA5" s="28">
        <v>612.44518181818125</v>
      </c>
      <c r="AB5" s="28">
        <v>617.22726994949426</v>
      </c>
      <c r="AC5" s="28">
        <v>593.41402676767609</v>
      </c>
      <c r="AD5" s="28">
        <v>628.11977398989825</v>
      </c>
      <c r="AE5" s="28">
        <v>607.46822146464592</v>
      </c>
      <c r="AF5" s="28">
        <v>672.87821616161546</v>
      </c>
      <c r="AG5" s="28">
        <v>733.47783232323161</v>
      </c>
      <c r="AH5" s="28">
        <v>731.01483964646388</v>
      </c>
      <c r="AI5" s="28">
        <v>677.55214343434284</v>
      </c>
      <c r="AJ5" s="28">
        <v>694.31828464646378</v>
      </c>
      <c r="AK5" s="28">
        <v>662.59630828282752</v>
      </c>
      <c r="AL5" s="28">
        <v>570.19635929292861</v>
      </c>
      <c r="AM5" s="28">
        <v>632.30380818181766</v>
      </c>
      <c r="AN5" s="28">
        <v>625.9625373232318</v>
      </c>
      <c r="AO5" s="28">
        <v>626.1293986616156</v>
      </c>
      <c r="AP5" s="28">
        <v>656.09293949494872</v>
      </c>
      <c r="AQ5" s="28">
        <v>668.87777472222137</v>
      </c>
      <c r="AR5" s="28">
        <v>638.00519638888818</v>
      </c>
      <c r="AS5" s="28">
        <v>667.76550108585752</v>
      </c>
      <c r="AT5" s="28">
        <v>666.94249040403975</v>
      </c>
      <c r="AU5" s="28">
        <v>645.85548686868685</v>
      </c>
      <c r="AV5" s="28">
        <v>728.08586565656572</v>
      </c>
      <c r="AW5" s="28">
        <v>686.15216363636364</v>
      </c>
      <c r="AX5" s="28">
        <v>686.29685020202032</v>
      </c>
      <c r="AY5" s="28">
        <v>677.14372858585875</v>
      </c>
      <c r="AZ5" s="28">
        <v>659.53785484848493</v>
      </c>
      <c r="BA5" s="28">
        <v>679.227307878788</v>
      </c>
      <c r="BB5" s="28">
        <v>722.27159131313147</v>
      </c>
      <c r="BC5" s="28">
        <v>707.64264757575768</v>
      </c>
      <c r="BD5" s="28">
        <v>690.84041686868693</v>
      </c>
      <c r="BE5" s="28">
        <v>696.14224131313131</v>
      </c>
      <c r="BF5" s="28">
        <v>666.10935191919202</v>
      </c>
      <c r="BG5" s="28">
        <v>684.55763585858585</v>
      </c>
      <c r="BH5" s="28">
        <v>622.77142222222233</v>
      </c>
      <c r="BI5" s="28">
        <v>605.45277158100316</v>
      </c>
    </row>
    <row r="6" spans="1:61">
      <c r="A6" s="22" t="s">
        <v>5</v>
      </c>
      <c r="B6" s="25">
        <v>1.2251162790697672</v>
      </c>
      <c r="C6" s="25">
        <v>1.2409302325581395</v>
      </c>
      <c r="D6" s="25">
        <v>1.2706976744186047</v>
      </c>
      <c r="E6" s="25">
        <v>1.4976744186046511</v>
      </c>
      <c r="F6" s="25">
        <v>1.3432558139534885</v>
      </c>
      <c r="G6" s="25">
        <v>1.5571272790697674</v>
      </c>
      <c r="H6" s="25">
        <v>1.5461482790697672</v>
      </c>
      <c r="I6" s="25">
        <v>1.5026462790697672</v>
      </c>
      <c r="J6" s="25">
        <v>2.9974295813953487</v>
      </c>
      <c r="K6" s="25">
        <v>4.9946629534883726</v>
      </c>
      <c r="L6" s="25">
        <v>5.1947746046511609</v>
      </c>
      <c r="M6" s="25">
        <v>5.0149022790697675</v>
      </c>
      <c r="N6" s="25">
        <v>5.7667806046511627</v>
      </c>
      <c r="O6" s="25">
        <v>7.7466182558139529</v>
      </c>
      <c r="P6" s="25">
        <v>10.656913255813953</v>
      </c>
      <c r="Q6" s="25">
        <v>15.140880930232557</v>
      </c>
      <c r="R6" s="25">
        <v>14.684794255813951</v>
      </c>
      <c r="S6" s="25">
        <v>17.592195930232556</v>
      </c>
      <c r="T6" s="25">
        <v>18.418510930232554</v>
      </c>
      <c r="U6" s="25">
        <v>19.877866255813956</v>
      </c>
      <c r="V6" s="25">
        <v>20.65312425581395</v>
      </c>
      <c r="W6" s="25">
        <v>21.030246255813953</v>
      </c>
      <c r="X6" s="25">
        <v>21.912517255813952</v>
      </c>
      <c r="Y6" s="25">
        <v>15.259143906976744</v>
      </c>
      <c r="Z6" s="25">
        <v>13.187392930232557</v>
      </c>
      <c r="AA6" s="25">
        <v>17.713175279069766</v>
      </c>
      <c r="AB6" s="25">
        <v>15.869253604651162</v>
      </c>
      <c r="AC6" s="25">
        <v>19.165090930232559</v>
      </c>
      <c r="AD6" s="25">
        <v>23.768307255813955</v>
      </c>
      <c r="AE6" s="25">
        <v>27.286676604651163</v>
      </c>
      <c r="AF6" s="25">
        <v>26.503681604651163</v>
      </c>
      <c r="AG6" s="25">
        <v>22.471685953488368</v>
      </c>
      <c r="AH6" s="25">
        <v>27.924665279069757</v>
      </c>
      <c r="AI6" s="25">
        <v>26.475504255813952</v>
      </c>
      <c r="AJ6" s="25">
        <v>21.396790604651162</v>
      </c>
      <c r="AK6" s="25">
        <v>28.575241604651158</v>
      </c>
      <c r="AL6" s="25">
        <v>36.580173255813946</v>
      </c>
      <c r="AM6" s="25">
        <v>35.77883625581395</v>
      </c>
      <c r="AN6" s="25">
        <v>33.800576581395347</v>
      </c>
      <c r="AO6" s="25">
        <v>30.462403000000002</v>
      </c>
      <c r="AP6" s="25">
        <v>34.216135999999992</v>
      </c>
      <c r="AQ6" s="25">
        <v>38.015212999999996</v>
      </c>
      <c r="AR6" s="25">
        <v>31.220149999999997</v>
      </c>
      <c r="AS6" s="25">
        <v>31.199696194699992</v>
      </c>
      <c r="AT6" s="25">
        <v>34.618186343720225</v>
      </c>
      <c r="AU6" s="25">
        <v>33.359908134999991</v>
      </c>
      <c r="AV6" s="25">
        <v>31.186929829999993</v>
      </c>
      <c r="AW6" s="25">
        <v>29.164399245899997</v>
      </c>
      <c r="AX6" s="25">
        <v>32.771378779999992</v>
      </c>
      <c r="AY6" s="25">
        <v>32.416696526237992</v>
      </c>
      <c r="AZ6" s="25">
        <v>32.337469541142454</v>
      </c>
      <c r="BA6" s="25">
        <v>29.752789</v>
      </c>
      <c r="BB6" s="25">
        <v>31.594283645369995</v>
      </c>
      <c r="BC6" s="25">
        <v>32.278668244599835</v>
      </c>
      <c r="BD6" s="25">
        <v>27.504503534808943</v>
      </c>
      <c r="BE6" s="25">
        <v>23.669701368680006</v>
      </c>
      <c r="BF6" s="25">
        <v>19.648004847999999</v>
      </c>
      <c r="BG6" s="25">
        <v>22.769589865000004</v>
      </c>
      <c r="BH6" s="25">
        <v>31.493406197000006</v>
      </c>
      <c r="BI6" s="26">
        <v>29.668793099454657</v>
      </c>
    </row>
    <row r="7" spans="1:61">
      <c r="A7" s="22" t="s">
        <v>6</v>
      </c>
      <c r="B7" s="25">
        <v>25.515000000000001</v>
      </c>
      <c r="C7" s="25">
        <v>27.905999999999999</v>
      </c>
      <c r="D7" s="25">
        <v>29.189</v>
      </c>
      <c r="E7" s="25">
        <v>30.55</v>
      </c>
      <c r="F7" s="25">
        <v>32.692</v>
      </c>
      <c r="G7" s="25">
        <v>39.801000000000002</v>
      </c>
      <c r="H7" s="25">
        <v>43.198999999999998</v>
      </c>
      <c r="I7" s="25">
        <v>50.681000000000004</v>
      </c>
      <c r="J7" s="25">
        <v>57.89</v>
      </c>
      <c r="K7" s="25">
        <v>65.679000000000002</v>
      </c>
      <c r="L7" s="25">
        <v>72.287000000000006</v>
      </c>
      <c r="M7" s="25">
        <v>82.912999999999997</v>
      </c>
      <c r="N7" s="25">
        <v>93.48</v>
      </c>
      <c r="O7" s="25">
        <v>102.746</v>
      </c>
      <c r="P7" s="25">
        <v>116.58</v>
      </c>
      <c r="Q7" s="25">
        <v>128.90700000000001</v>
      </c>
      <c r="R7" s="25">
        <v>130.76500000000001</v>
      </c>
      <c r="S7" s="25">
        <v>141.13200000000001</v>
      </c>
      <c r="T7" s="25">
        <v>151.47499999999999</v>
      </c>
      <c r="U7" s="25">
        <v>166.59299999999999</v>
      </c>
      <c r="V7" s="25">
        <v>178.375</v>
      </c>
      <c r="W7" s="25">
        <v>182.41900000000001</v>
      </c>
      <c r="X7" s="25">
        <v>185.6</v>
      </c>
      <c r="Y7" s="25">
        <v>199.09300000000002</v>
      </c>
      <c r="Z7" s="25">
        <v>204.69</v>
      </c>
      <c r="AA7" s="25">
        <v>206.708</v>
      </c>
      <c r="AB7" s="25">
        <v>217.78200000000001</v>
      </c>
      <c r="AC7" s="25">
        <v>223.34300000000002</v>
      </c>
      <c r="AD7" s="25">
        <v>235.065</v>
      </c>
      <c r="AE7" s="25">
        <v>242.70510000000002</v>
      </c>
      <c r="AF7" s="25">
        <v>253.9051</v>
      </c>
      <c r="AG7" s="25">
        <v>265.73579999999998</v>
      </c>
      <c r="AH7" s="25">
        <v>278.97250639593909</v>
      </c>
      <c r="AI7" s="25">
        <v>291.46917999999999</v>
      </c>
      <c r="AJ7" s="25">
        <v>293.0000306</v>
      </c>
      <c r="AK7" s="25">
        <v>304.403275984</v>
      </c>
      <c r="AL7" s="25">
        <v>267.87600000000003</v>
      </c>
      <c r="AM7" s="25">
        <v>286.09219999999999</v>
      </c>
      <c r="AN7" s="25">
        <v>305.61599999999999</v>
      </c>
      <c r="AO7" s="25">
        <v>320.79690683550041</v>
      </c>
      <c r="AP7" s="25">
        <v>337.45677301423513</v>
      </c>
      <c r="AQ7" s="25">
        <v>348.80546000000004</v>
      </c>
      <c r="AR7" s="25">
        <v>374.01512160000004</v>
      </c>
      <c r="AS7" s="25">
        <v>369.55640000000005</v>
      </c>
      <c r="AT7" s="25">
        <v>390.98806500000001</v>
      </c>
      <c r="AU7" s="25">
        <v>403.2898132620503</v>
      </c>
      <c r="AV7" s="25">
        <v>428.33291987125745</v>
      </c>
      <c r="AW7" s="25">
        <v>415.34217545657515</v>
      </c>
      <c r="AX7" s="25">
        <v>390.99201397397781</v>
      </c>
      <c r="AY7" s="25">
        <v>373.43906047426867</v>
      </c>
      <c r="AZ7" s="25">
        <v>359.74280819434051</v>
      </c>
      <c r="BA7" s="25">
        <v>380.9109423801205</v>
      </c>
      <c r="BB7" s="25">
        <v>370.90645637609242</v>
      </c>
      <c r="BC7" s="25">
        <v>388.97107587738856</v>
      </c>
      <c r="BD7" s="25">
        <v>397.87705662886498</v>
      </c>
      <c r="BE7" s="25">
        <v>396.38119538949366</v>
      </c>
      <c r="BF7" s="25">
        <v>362.81845109481219</v>
      </c>
      <c r="BG7" s="25">
        <v>427.11354928883998</v>
      </c>
      <c r="BH7" s="25">
        <v>425.99608713442217</v>
      </c>
      <c r="BI7" s="26">
        <v>413.21425422910119</v>
      </c>
    </row>
    <row r="8" spans="1:61">
      <c r="A8" s="22" t="s">
        <v>7</v>
      </c>
      <c r="B8" s="25">
        <v>3.9540000000000002</v>
      </c>
      <c r="C8" s="25">
        <v>4.1680000000000001</v>
      </c>
      <c r="D8" s="25">
        <v>4.2549999999999999</v>
      </c>
      <c r="E8" s="25">
        <v>3.5649999999999999</v>
      </c>
      <c r="F8" s="25">
        <v>4.024</v>
      </c>
      <c r="G8" s="25">
        <v>4.3070000000000004</v>
      </c>
      <c r="H8" s="25">
        <v>4.8090000000000002</v>
      </c>
      <c r="I8" s="25">
        <v>5.73</v>
      </c>
      <c r="J8" s="25">
        <v>5.5949999999999998</v>
      </c>
      <c r="K8" s="25">
        <v>6.3639999999999999</v>
      </c>
      <c r="L8" s="25">
        <v>6.3879999999999999</v>
      </c>
      <c r="M8" s="25">
        <v>6.5990000000000002</v>
      </c>
      <c r="N8" s="25">
        <v>6.9690000000000003</v>
      </c>
      <c r="O8" s="25">
        <v>7.2510000000000003</v>
      </c>
      <c r="P8" s="25">
        <v>7.4480000000000004</v>
      </c>
      <c r="Q8" s="25">
        <v>7.8710000000000004</v>
      </c>
      <c r="R8" s="25">
        <v>8.15</v>
      </c>
      <c r="S8" s="25">
        <v>8.9139999999999997</v>
      </c>
      <c r="T8" s="25">
        <v>9.6129999999999995</v>
      </c>
      <c r="U8" s="25">
        <v>9.9749999999999996</v>
      </c>
      <c r="V8" s="25">
        <v>11.07</v>
      </c>
      <c r="W8" s="25">
        <v>11.83</v>
      </c>
      <c r="X8" s="25">
        <v>12.823</v>
      </c>
      <c r="Y8" s="25">
        <v>12.558</v>
      </c>
      <c r="Z8" s="25">
        <v>10.543000000000001</v>
      </c>
      <c r="AA8" s="25">
        <v>8.9414280000000002</v>
      </c>
      <c r="AB8" s="25">
        <v>13.135654000000001</v>
      </c>
      <c r="AC8" s="25">
        <v>16.740150000000003</v>
      </c>
      <c r="AD8" s="25">
        <v>17.217321000000002</v>
      </c>
      <c r="AE8" s="25">
        <v>16.985472000000001</v>
      </c>
      <c r="AF8" s="25">
        <v>18.413739000000003</v>
      </c>
      <c r="AG8" s="25">
        <v>16.873468000000003</v>
      </c>
      <c r="AH8" s="25">
        <v>18.943147999999997</v>
      </c>
      <c r="AI8" s="25">
        <v>15.937255000000002</v>
      </c>
      <c r="AJ8" s="25">
        <v>13.577</v>
      </c>
      <c r="AK8" s="25">
        <v>19.081</v>
      </c>
      <c r="AL8" s="25">
        <v>21.68</v>
      </c>
      <c r="AM8" s="25">
        <v>23.187000000000001</v>
      </c>
      <c r="AN8" s="25">
        <v>22.603000000000002</v>
      </c>
      <c r="AO8" s="25">
        <v>20.969338340000004</v>
      </c>
      <c r="AP8" s="25">
        <v>25.575500000000002</v>
      </c>
      <c r="AQ8" s="25">
        <v>28.215050083250269</v>
      </c>
      <c r="AR8" s="25">
        <v>22.334859107965048</v>
      </c>
      <c r="AS8" s="25">
        <v>24.266146190000004</v>
      </c>
      <c r="AT8" s="25">
        <v>25.179310529999999</v>
      </c>
      <c r="AU8" s="25">
        <v>21.759474139999998</v>
      </c>
      <c r="AV8" s="25">
        <v>20.51000509</v>
      </c>
      <c r="AW8" s="25">
        <v>20.162023860000001</v>
      </c>
      <c r="AX8" s="25">
        <v>19.907210559999999</v>
      </c>
      <c r="AY8" s="25">
        <v>23.045077600000003</v>
      </c>
      <c r="AZ8" s="25">
        <v>23.621506920000002</v>
      </c>
      <c r="BA8" s="25">
        <v>19.690726967</v>
      </c>
      <c r="BB8" s="25">
        <v>21.325730884960002</v>
      </c>
      <c r="BC8" s="25">
        <v>23.366769176530006</v>
      </c>
      <c r="BD8" s="25">
        <v>21.440327173052385</v>
      </c>
      <c r="BE8" s="25">
        <v>21.720931845046312</v>
      </c>
      <c r="BF8" s="25">
        <v>18.072273096150006</v>
      </c>
      <c r="BG8" s="25">
        <v>20.387755763929992</v>
      </c>
      <c r="BH8" s="25">
        <v>23.385222170799992</v>
      </c>
      <c r="BI8" s="26">
        <v>26.483823165432149</v>
      </c>
    </row>
    <row r="9" spans="1:61">
      <c r="A9" s="22" t="s">
        <v>8</v>
      </c>
      <c r="B9" s="25">
        <v>3.543949465861588</v>
      </c>
      <c r="C9" s="25">
        <v>3.9372193683232664</v>
      </c>
      <c r="D9" s="25">
        <v>4.3892537389688844</v>
      </c>
      <c r="E9" s="25">
        <v>4.8910118903855082</v>
      </c>
      <c r="F9" s="25">
        <v>5.4379734788667005</v>
      </c>
      <c r="G9" s="25">
        <v>6.0527402229447205</v>
      </c>
      <c r="H9" s="25">
        <v>6.4234084068741266</v>
      </c>
      <c r="I9" s="25">
        <v>7.1150209939619105</v>
      </c>
      <c r="J9" s="25">
        <v>7.7433487691593141</v>
      </c>
      <c r="K9" s="25">
        <v>8.7920685090571293</v>
      </c>
      <c r="L9" s="25">
        <v>9.7322999999999986</v>
      </c>
      <c r="M9" s="25">
        <v>10.226420000000001</v>
      </c>
      <c r="N9" s="25">
        <v>10.451812</v>
      </c>
      <c r="O9" s="25">
        <v>12.071440000000001</v>
      </c>
      <c r="P9" s="25">
        <v>13.2593</v>
      </c>
      <c r="Q9" s="25">
        <v>14.44702</v>
      </c>
      <c r="R9" s="25">
        <v>14.26534</v>
      </c>
      <c r="S9" s="25">
        <v>15.238536</v>
      </c>
      <c r="T9" s="25">
        <v>15.365776</v>
      </c>
      <c r="U9" s="25">
        <v>17.140220000000003</v>
      </c>
      <c r="V9" s="25">
        <v>18.440772000000003</v>
      </c>
      <c r="W9" s="25">
        <v>21.332952000000002</v>
      </c>
      <c r="X9" s="25">
        <v>23.247560000000004</v>
      </c>
      <c r="Y9" s="25">
        <v>24.519400000000001</v>
      </c>
      <c r="Z9" s="25">
        <v>26.782119999999999</v>
      </c>
      <c r="AA9" s="25">
        <v>27.495851999999999</v>
      </c>
      <c r="AB9" s="25">
        <v>27.726080000000003</v>
      </c>
      <c r="AC9" s="25">
        <v>22.280584000000001</v>
      </c>
      <c r="AD9" s="25">
        <v>27.856392</v>
      </c>
      <c r="AE9" s="25">
        <v>32.058391999999998</v>
      </c>
      <c r="AF9" s="25">
        <v>31.989400000000003</v>
      </c>
      <c r="AG9" s="25">
        <v>35.28762418028699</v>
      </c>
      <c r="AH9" s="25">
        <v>31.475759999999998</v>
      </c>
      <c r="AI9" s="25">
        <v>30.781684000000002</v>
      </c>
      <c r="AJ9" s="25">
        <v>33.700658000000004</v>
      </c>
      <c r="AK9" s="25">
        <v>30.815718</v>
      </c>
      <c r="AL9" s="25">
        <v>31.632657999999999</v>
      </c>
      <c r="AM9" s="25">
        <v>33.968038</v>
      </c>
      <c r="AN9" s="25">
        <v>36.176360000000003</v>
      </c>
      <c r="AO9" s="25">
        <v>38.330058000000008</v>
      </c>
      <c r="AP9" s="25">
        <v>39.220888000000009</v>
      </c>
      <c r="AQ9" s="25">
        <v>42.557891765789968</v>
      </c>
      <c r="AR9" s="25">
        <v>44.241981627730112</v>
      </c>
      <c r="AS9" s="25">
        <v>46.160882809270035</v>
      </c>
      <c r="AT9" s="25">
        <v>40.837366031699936</v>
      </c>
      <c r="AU9" s="25">
        <v>40.557462626440007</v>
      </c>
      <c r="AV9" s="25">
        <v>48.427478134560118</v>
      </c>
      <c r="AW9" s="25">
        <v>47.581709764190059</v>
      </c>
      <c r="AX9" s="25">
        <v>44.362790073429871</v>
      </c>
      <c r="AY9" s="25">
        <v>44.741963397739923</v>
      </c>
      <c r="AZ9" s="25">
        <v>44.6819023670798</v>
      </c>
      <c r="BA9" s="25">
        <v>46.787926526789832</v>
      </c>
      <c r="BB9" s="25">
        <v>57.32772733825977</v>
      </c>
      <c r="BC9" s="25">
        <v>56.651240000000001</v>
      </c>
      <c r="BD9" s="25">
        <v>54.436999999999998</v>
      </c>
      <c r="BE9" s="25">
        <v>49.837350000000001</v>
      </c>
      <c r="BF9" s="25">
        <v>60.496469999999995</v>
      </c>
      <c r="BG9" s="25">
        <v>64.337280000000007</v>
      </c>
      <c r="BH9" s="25">
        <v>59.834519999999991</v>
      </c>
      <c r="BI9" s="26">
        <v>54.494739999999993</v>
      </c>
    </row>
    <row r="10" spans="1:61">
      <c r="A10" s="22" t="s">
        <v>9</v>
      </c>
      <c r="B10" s="25">
        <v>0.249</v>
      </c>
      <c r="C10" s="25">
        <v>0.28500000000000003</v>
      </c>
      <c r="D10" s="25">
        <v>0.314</v>
      </c>
      <c r="E10" s="25">
        <v>0.32800000000000001</v>
      </c>
      <c r="F10" s="25">
        <v>0.36399999999999999</v>
      </c>
      <c r="G10" s="25">
        <v>0.40500000000000003</v>
      </c>
      <c r="H10" s="25">
        <v>0.44</v>
      </c>
      <c r="I10" s="25">
        <v>0.44500000000000001</v>
      </c>
      <c r="J10" s="25">
        <v>0.435</v>
      </c>
      <c r="K10" s="25">
        <v>0.5</v>
      </c>
      <c r="L10" s="25">
        <v>0.628</v>
      </c>
      <c r="M10" s="25">
        <v>0.60499999999999998</v>
      </c>
      <c r="N10" s="25">
        <v>0.55800000000000005</v>
      </c>
      <c r="O10" s="25">
        <v>0.79100000000000004</v>
      </c>
      <c r="P10" s="25">
        <v>0.70899999999999996</v>
      </c>
      <c r="Q10" s="25">
        <v>0.872</v>
      </c>
      <c r="R10" s="25">
        <v>0.77900000000000003</v>
      </c>
      <c r="S10" s="25">
        <v>0.89500000000000002</v>
      </c>
      <c r="T10" s="25">
        <v>1.7210000000000001</v>
      </c>
      <c r="U10" s="25">
        <v>3.2330000000000001</v>
      </c>
      <c r="V10" s="25">
        <v>3.2789999999999999</v>
      </c>
      <c r="W10" s="25">
        <v>4.0120000000000005</v>
      </c>
      <c r="X10" s="25">
        <v>4.57</v>
      </c>
      <c r="Y10" s="25">
        <v>4.8260000000000005</v>
      </c>
      <c r="Z10" s="25">
        <v>4.9539999999999997</v>
      </c>
      <c r="AA10" s="25">
        <v>4.9866877000000009</v>
      </c>
      <c r="AB10" s="25">
        <v>5.0759210000000001</v>
      </c>
      <c r="AC10" s="25">
        <v>4.9735809</v>
      </c>
      <c r="AD10" s="25">
        <v>5.8101371000000004</v>
      </c>
      <c r="AE10" s="25">
        <v>6.5652775000000005</v>
      </c>
      <c r="AF10" s="25">
        <v>5.1605512999999998</v>
      </c>
      <c r="AG10" s="25">
        <v>6.3434150999999996</v>
      </c>
      <c r="AH10" s="25">
        <v>6.5341771</v>
      </c>
      <c r="AI10" s="25">
        <v>6.5060954000000004</v>
      </c>
      <c r="AJ10" s="25">
        <v>7.1767259369400014</v>
      </c>
      <c r="AK10" s="25">
        <v>7.6112314255149993</v>
      </c>
      <c r="AL10" s="25">
        <v>7.0706526287879994</v>
      </c>
      <c r="AM10" s="25">
        <v>7.5242560301240005</v>
      </c>
      <c r="AN10" s="25">
        <v>7.1804169103830002</v>
      </c>
      <c r="AO10" s="25">
        <v>7.4116991392890004</v>
      </c>
      <c r="AP10" s="25">
        <v>6.8826393728759996</v>
      </c>
      <c r="AQ10" s="25">
        <v>7.1294931923110001</v>
      </c>
      <c r="AR10" s="25">
        <v>9.0376552804439996</v>
      </c>
      <c r="AS10" s="25">
        <v>11.293333006077999</v>
      </c>
      <c r="AT10" s="25">
        <v>9.2254072289949995</v>
      </c>
      <c r="AU10" s="25">
        <v>8.6364009212309991</v>
      </c>
      <c r="AV10" s="25">
        <v>11.133088253311001</v>
      </c>
      <c r="AW10" s="25">
        <v>12.237723413636999</v>
      </c>
      <c r="AX10" s="25">
        <v>11.038824572775999</v>
      </c>
      <c r="AY10" s="25">
        <v>11.457895633368</v>
      </c>
      <c r="AZ10" s="25">
        <v>13.096270011695001</v>
      </c>
      <c r="BA10" s="25">
        <v>15.833842014887999</v>
      </c>
      <c r="BB10" s="25">
        <v>20.088610000000003</v>
      </c>
      <c r="BC10" s="25">
        <v>20.678001867655055</v>
      </c>
      <c r="BD10" s="25">
        <v>24.641000000000002</v>
      </c>
      <c r="BE10" s="25">
        <v>24.333259999999999</v>
      </c>
      <c r="BF10" s="25">
        <v>25.57461</v>
      </c>
      <c r="BG10" s="25">
        <v>24.635159999999999</v>
      </c>
      <c r="BH10" s="25">
        <v>25.348710000000001</v>
      </c>
      <c r="BI10" s="26">
        <v>22.614430000000002</v>
      </c>
    </row>
    <row r="11" spans="1:61">
      <c r="A11" s="22" t="s">
        <v>10</v>
      </c>
      <c r="B11" s="25">
        <v>2.625</v>
      </c>
      <c r="C11" s="25">
        <v>2.827</v>
      </c>
      <c r="D11" s="25">
        <v>3.1680000000000001</v>
      </c>
      <c r="E11" s="25">
        <v>3.4</v>
      </c>
      <c r="F11" s="25">
        <v>3.7010000000000001</v>
      </c>
      <c r="G11" s="25">
        <v>3.536</v>
      </c>
      <c r="H11" s="25">
        <v>4.2860000000000005</v>
      </c>
      <c r="I11" s="25">
        <v>4.4350000000000005</v>
      </c>
      <c r="J11" s="25">
        <v>4.7690000000000001</v>
      </c>
      <c r="K11" s="25">
        <v>5.2160000000000002</v>
      </c>
      <c r="L11" s="25">
        <v>5.4670000000000005</v>
      </c>
      <c r="M11" s="25">
        <v>5.7930000000000001</v>
      </c>
      <c r="N11" s="25">
        <v>6.0250000000000004</v>
      </c>
      <c r="O11" s="25">
        <v>6.1920000000000002</v>
      </c>
      <c r="P11" s="25">
        <v>6.7030000000000003</v>
      </c>
      <c r="Q11" s="25">
        <v>7.01</v>
      </c>
      <c r="R11" s="25">
        <v>7.9960000000000004</v>
      </c>
      <c r="S11" s="25">
        <v>8.3960000000000008</v>
      </c>
      <c r="T11" s="25">
        <v>8.1069999999999993</v>
      </c>
      <c r="U11" s="25">
        <v>8.7029999999999994</v>
      </c>
      <c r="V11" s="25">
        <v>9.3819999999999997</v>
      </c>
      <c r="W11" s="25">
        <v>10.06</v>
      </c>
      <c r="X11" s="25">
        <v>10.878</v>
      </c>
      <c r="Y11" s="25">
        <v>10.423</v>
      </c>
      <c r="Z11" s="25">
        <v>10.507</v>
      </c>
      <c r="AA11" s="25">
        <v>10.468999999999999</v>
      </c>
      <c r="AB11" s="25">
        <v>11.492000000000001</v>
      </c>
      <c r="AC11" s="25">
        <v>9.6890000000000001</v>
      </c>
      <c r="AD11" s="25">
        <v>11.798999999999999</v>
      </c>
      <c r="AE11" s="25">
        <v>12.747</v>
      </c>
      <c r="AF11" s="25">
        <v>12.9376</v>
      </c>
      <c r="AG11" s="25">
        <v>13.323600000000001</v>
      </c>
      <c r="AH11" s="25">
        <v>13.214500000000001</v>
      </c>
      <c r="AI11" s="25">
        <v>13.808299999999999</v>
      </c>
      <c r="AJ11" s="25">
        <v>14.540600000000001</v>
      </c>
      <c r="AK11" s="25">
        <v>16.176100000000002</v>
      </c>
      <c r="AL11" s="25">
        <v>17.614799999999999</v>
      </c>
      <c r="AM11" s="25">
        <v>18.040099999999999</v>
      </c>
      <c r="AN11" s="25">
        <v>18.5337</v>
      </c>
      <c r="AO11" s="25">
        <v>17.525299999999998</v>
      </c>
      <c r="AP11" s="25">
        <v>17.977</v>
      </c>
      <c r="AQ11" s="25">
        <v>19.5943</v>
      </c>
      <c r="AR11" s="25">
        <v>19.5488</v>
      </c>
      <c r="AS11" s="25">
        <v>19.0596</v>
      </c>
      <c r="AT11" s="25">
        <v>19.9038</v>
      </c>
      <c r="AU11" s="25">
        <v>20.052099999999999</v>
      </c>
      <c r="AV11" s="25">
        <v>21.557300000000001</v>
      </c>
      <c r="AW11" s="25">
        <v>22.0319</v>
      </c>
      <c r="AX11" s="25">
        <v>22.319599999999998</v>
      </c>
      <c r="AY11" s="25">
        <v>22.210700000000003</v>
      </c>
      <c r="AZ11" s="25">
        <v>23.687062827457567</v>
      </c>
      <c r="BA11" s="25">
        <v>24.135999999999999</v>
      </c>
      <c r="BB11" s="25">
        <v>29.074513</v>
      </c>
      <c r="BC11" s="25">
        <v>30.737399999999997</v>
      </c>
      <c r="BD11" s="25">
        <v>31.462100000000003</v>
      </c>
      <c r="BE11" s="25">
        <v>30.510300000000001</v>
      </c>
      <c r="BF11" s="25">
        <v>31.925699999999999</v>
      </c>
      <c r="BG11" s="25">
        <v>29.743804973672329</v>
      </c>
      <c r="BH11" s="25">
        <v>29.087811925311343</v>
      </c>
      <c r="BI11" s="26">
        <v>32.027678440875</v>
      </c>
    </row>
    <row r="12" spans="1:61">
      <c r="A12" s="22" t="s">
        <v>11</v>
      </c>
      <c r="B12" s="25">
        <v>0</v>
      </c>
      <c r="C12" s="25">
        <v>0</v>
      </c>
      <c r="D12" s="25">
        <v>0</v>
      </c>
      <c r="E12" s="25">
        <v>0</v>
      </c>
      <c r="F12" s="25">
        <v>0</v>
      </c>
      <c r="G12" s="25">
        <v>0</v>
      </c>
      <c r="H12" s="25">
        <v>0</v>
      </c>
      <c r="I12" s="25">
        <v>0</v>
      </c>
      <c r="J12" s="25">
        <v>0</v>
      </c>
      <c r="K12" s="25">
        <v>0</v>
      </c>
      <c r="L12" s="25">
        <v>0</v>
      </c>
      <c r="M12" s="25">
        <v>0</v>
      </c>
      <c r="N12" s="25">
        <v>0</v>
      </c>
      <c r="O12" s="25">
        <v>0</v>
      </c>
      <c r="P12" s="25">
        <v>0</v>
      </c>
      <c r="Q12" s="25">
        <v>0</v>
      </c>
      <c r="R12" s="25">
        <v>0</v>
      </c>
      <c r="S12" s="25">
        <v>0</v>
      </c>
      <c r="T12" s="25">
        <v>0</v>
      </c>
      <c r="U12" s="25">
        <v>0</v>
      </c>
      <c r="V12" s="25">
        <v>0</v>
      </c>
      <c r="W12" s="25">
        <v>0</v>
      </c>
      <c r="X12" s="25">
        <v>0</v>
      </c>
      <c r="Y12" s="25">
        <v>0</v>
      </c>
      <c r="Z12" s="25">
        <v>0</v>
      </c>
      <c r="AA12" s="25">
        <v>0</v>
      </c>
      <c r="AB12" s="25">
        <v>0</v>
      </c>
      <c r="AC12" s="25">
        <v>0</v>
      </c>
      <c r="AD12" s="25">
        <v>0</v>
      </c>
      <c r="AE12" s="25">
        <v>0</v>
      </c>
      <c r="AF12" s="25">
        <v>0</v>
      </c>
      <c r="AG12" s="25">
        <v>0</v>
      </c>
      <c r="AH12" s="25">
        <v>0</v>
      </c>
      <c r="AI12" s="25">
        <v>0</v>
      </c>
      <c r="AJ12" s="25">
        <v>0</v>
      </c>
      <c r="AK12" s="25">
        <v>0</v>
      </c>
      <c r="AL12" s="25">
        <v>0</v>
      </c>
      <c r="AM12" s="25">
        <v>0</v>
      </c>
      <c r="AN12" s="25">
        <v>0</v>
      </c>
      <c r="AO12" s="25">
        <v>0</v>
      </c>
      <c r="AP12" s="25">
        <v>0</v>
      </c>
      <c r="AQ12" s="25">
        <v>0</v>
      </c>
      <c r="AR12" s="25">
        <v>0</v>
      </c>
      <c r="AS12" s="25">
        <v>0</v>
      </c>
      <c r="AT12" s="25">
        <v>0</v>
      </c>
      <c r="AU12" s="25">
        <v>0</v>
      </c>
      <c r="AV12" s="25">
        <v>0</v>
      </c>
      <c r="AW12" s="25">
        <v>0</v>
      </c>
      <c r="AX12" s="25">
        <v>0</v>
      </c>
      <c r="AY12" s="25">
        <v>0</v>
      </c>
      <c r="AZ12" s="25">
        <v>0</v>
      </c>
      <c r="BA12" s="25">
        <v>0</v>
      </c>
      <c r="BB12" s="25">
        <v>0</v>
      </c>
      <c r="BC12" s="25">
        <v>0</v>
      </c>
      <c r="BD12" s="25">
        <v>0</v>
      </c>
      <c r="BE12" s="25">
        <v>0</v>
      </c>
      <c r="BF12" s="25">
        <v>0</v>
      </c>
      <c r="BG12" s="25">
        <v>0</v>
      </c>
      <c r="BH12" s="25">
        <v>0</v>
      </c>
      <c r="BI12" s="26">
        <v>0</v>
      </c>
    </row>
    <row r="13" spans="1:61">
      <c r="A13" s="22" t="s">
        <v>12</v>
      </c>
      <c r="B13" s="25">
        <v>1.369</v>
      </c>
      <c r="C13" s="25">
        <v>1.395</v>
      </c>
      <c r="D13" s="25">
        <v>1.6360000000000001</v>
      </c>
      <c r="E13" s="25">
        <v>2.7480000000000002</v>
      </c>
      <c r="F13" s="25">
        <v>3.19</v>
      </c>
      <c r="G13" s="25">
        <v>4.1040000000000001</v>
      </c>
      <c r="H13" s="25">
        <v>5.39</v>
      </c>
      <c r="I13" s="25">
        <v>6.0200000000000005</v>
      </c>
      <c r="J13" s="25">
        <v>6.2250000000000005</v>
      </c>
      <c r="K13" s="25">
        <v>7.7069999999999999</v>
      </c>
      <c r="L13" s="25">
        <v>8.9310000000000009</v>
      </c>
      <c r="M13" s="25">
        <v>10.577999999999999</v>
      </c>
      <c r="N13" s="25">
        <v>12.163</v>
      </c>
      <c r="O13" s="25">
        <v>12.232000000000001</v>
      </c>
      <c r="P13" s="25">
        <v>14.24</v>
      </c>
      <c r="Q13" s="25">
        <v>14.587</v>
      </c>
      <c r="R13" s="25">
        <v>15.088000000000001</v>
      </c>
      <c r="S13" s="25">
        <v>15.814</v>
      </c>
      <c r="T13" s="25">
        <v>18.062999999999999</v>
      </c>
      <c r="U13" s="25">
        <v>20.243000000000002</v>
      </c>
      <c r="V13" s="25">
        <v>22.648</v>
      </c>
      <c r="W13" s="25">
        <v>25.158999999999999</v>
      </c>
      <c r="X13" s="25">
        <v>30.843</v>
      </c>
      <c r="Y13" s="25">
        <v>34.203000000000003</v>
      </c>
      <c r="Z13" s="25">
        <v>34.666000000000004</v>
      </c>
      <c r="AA13" s="25">
        <v>36.983000000000004</v>
      </c>
      <c r="AB13" s="25">
        <v>44.542000000000002</v>
      </c>
      <c r="AC13" s="25">
        <v>47.271000000000001</v>
      </c>
      <c r="AD13" s="25">
        <v>47.478000000000002</v>
      </c>
      <c r="AE13" s="25">
        <v>51.283999999999999</v>
      </c>
      <c r="AF13" s="25">
        <v>51.45</v>
      </c>
      <c r="AG13" s="25">
        <v>53.847000000000001</v>
      </c>
      <c r="AH13" s="25">
        <v>57.268000000000001</v>
      </c>
      <c r="AI13" s="25">
        <v>57.923000000000002</v>
      </c>
      <c r="AJ13" s="25">
        <v>60.6</v>
      </c>
      <c r="AK13" s="25">
        <v>62.886000000000003</v>
      </c>
      <c r="AL13" s="25">
        <v>60.441000000000003</v>
      </c>
      <c r="AM13" s="25">
        <v>59.533999999999999</v>
      </c>
      <c r="AN13" s="25">
        <v>60.532000000000004</v>
      </c>
      <c r="AO13" s="25">
        <v>70.075000000000003</v>
      </c>
      <c r="AP13" s="25">
        <v>77.088490000000007</v>
      </c>
      <c r="AQ13" s="25">
        <v>81.413340000000005</v>
      </c>
      <c r="AR13" s="25">
        <v>83.034419999999997</v>
      </c>
      <c r="AS13" s="25">
        <v>86.712899999999991</v>
      </c>
      <c r="AT13" s="25">
        <v>85.839259999999996</v>
      </c>
      <c r="AU13" s="25">
        <v>76.659779999999998</v>
      </c>
      <c r="AV13" s="25">
        <v>83.154710000000009</v>
      </c>
      <c r="AW13" s="25">
        <v>81.73554</v>
      </c>
      <c r="AX13" s="25">
        <v>81.495980000000003</v>
      </c>
      <c r="AY13" s="25">
        <v>80.36381999999999</v>
      </c>
      <c r="AZ13" s="25">
        <v>74.735599999999991</v>
      </c>
      <c r="BA13" s="25">
        <v>62.958220000000004</v>
      </c>
      <c r="BB13" s="25">
        <v>70.035479999999993</v>
      </c>
      <c r="BC13" s="25">
        <v>65.281890000000004</v>
      </c>
      <c r="BD13" s="25">
        <v>62.789400000000001</v>
      </c>
      <c r="BE13" s="25">
        <v>67.190020954731196</v>
      </c>
      <c r="BF13" s="25">
        <v>67.845359780339493</v>
      </c>
      <c r="BG13" s="25">
        <v>68.511769999999999</v>
      </c>
      <c r="BH13" s="25">
        <v>72.637739028271554</v>
      </c>
      <c r="BI13" s="26">
        <v>72.836746532458605</v>
      </c>
    </row>
    <row r="14" spans="1:61">
      <c r="A14" s="22" t="s">
        <v>1</v>
      </c>
      <c r="B14" s="25">
        <v>1.3559999999999999</v>
      </c>
      <c r="C14" s="25">
        <v>1.4929999999999999</v>
      </c>
      <c r="D14" s="25">
        <v>1.6859999999999999</v>
      </c>
      <c r="E14" s="25">
        <v>1.865</v>
      </c>
      <c r="F14" s="25">
        <v>2.0650000000000004</v>
      </c>
      <c r="G14" s="25">
        <v>2.3407</v>
      </c>
      <c r="H14" s="25">
        <v>2.3249</v>
      </c>
      <c r="I14" s="25">
        <v>2.4749000000000003</v>
      </c>
      <c r="J14" s="25">
        <v>2.6368</v>
      </c>
      <c r="K14" s="25">
        <v>2.9355000000000002</v>
      </c>
      <c r="L14" s="25">
        <v>2.7534999999999998</v>
      </c>
      <c r="M14" s="25">
        <v>2.9213000000000005</v>
      </c>
      <c r="N14" s="25">
        <v>2.9274000000000004</v>
      </c>
      <c r="O14" s="25">
        <v>3.9839000000000002</v>
      </c>
      <c r="P14" s="25">
        <v>4.8552000000000008</v>
      </c>
      <c r="Q14" s="25">
        <v>5.5564999999999998</v>
      </c>
      <c r="R14" s="25">
        <v>5.7702000000000009</v>
      </c>
      <c r="S14" s="25">
        <v>5.5823</v>
      </c>
      <c r="T14" s="25">
        <v>6.1957000000000004</v>
      </c>
      <c r="U14" s="25">
        <v>6.9695000000000009</v>
      </c>
      <c r="V14" s="25">
        <v>7.9793200000000004</v>
      </c>
      <c r="W14" s="25">
        <v>9.3235099999999989</v>
      </c>
      <c r="X14" s="25">
        <v>9.6839750000000002</v>
      </c>
      <c r="Y14" s="25">
        <v>10.314301</v>
      </c>
      <c r="Z14" s="25">
        <v>11.134195</v>
      </c>
      <c r="AA14" s="25">
        <v>11.642524</v>
      </c>
      <c r="AB14" s="25">
        <v>11.327268999999999</v>
      </c>
      <c r="AC14" s="25">
        <v>10.786794</v>
      </c>
      <c r="AD14" s="25">
        <v>12.023550000000002</v>
      </c>
      <c r="AE14" s="25">
        <v>11.615682000000001</v>
      </c>
      <c r="AF14" s="25">
        <v>11.462187999999999</v>
      </c>
      <c r="AG14" s="25">
        <v>13.225811714999999</v>
      </c>
      <c r="AH14" s="25">
        <v>12.765683653</v>
      </c>
      <c r="AI14" s="25">
        <v>12.849074204000001</v>
      </c>
      <c r="AJ14" s="25">
        <v>14.995346087</v>
      </c>
      <c r="AK14" s="25">
        <v>15.365460538000001</v>
      </c>
      <c r="AL14" s="25">
        <v>13.711556255000001</v>
      </c>
      <c r="AM14" s="25">
        <v>14.461674842000001</v>
      </c>
      <c r="AN14" s="25">
        <v>15.091870755999999</v>
      </c>
      <c r="AO14" s="25">
        <v>16.035534848474121</v>
      </c>
      <c r="AP14" s="25">
        <v>17.165888704307534</v>
      </c>
      <c r="AQ14" s="25">
        <v>17.985402450075465</v>
      </c>
      <c r="AR14" s="25">
        <v>17.931458372216181</v>
      </c>
      <c r="AS14" s="25">
        <v>20.063590089725498</v>
      </c>
      <c r="AT14" s="25">
        <v>18.846295098926074</v>
      </c>
      <c r="AU14" s="25">
        <v>21.295641541182849</v>
      </c>
      <c r="AV14" s="25">
        <v>20.971741928670426</v>
      </c>
      <c r="AW14" s="25">
        <v>22.436157494853219</v>
      </c>
      <c r="AX14" s="25">
        <v>21.882590331987078</v>
      </c>
      <c r="AY14" s="25">
        <v>21.564657025352687</v>
      </c>
      <c r="AZ14" s="25">
        <v>22.508922594477273</v>
      </c>
      <c r="BA14" s="25">
        <v>22.778729764285032</v>
      </c>
      <c r="BB14" s="25">
        <v>27.113484996379515</v>
      </c>
      <c r="BC14" s="25">
        <v>26.841684147527463</v>
      </c>
      <c r="BD14" s="25">
        <v>21.584105985181107</v>
      </c>
      <c r="BE14" s="25">
        <v>26.934862393468702</v>
      </c>
      <c r="BF14" s="25">
        <v>29.845735719690474</v>
      </c>
      <c r="BG14" s="25">
        <v>31.432275116548396</v>
      </c>
      <c r="BH14" s="25">
        <v>25.393299526982378</v>
      </c>
      <c r="BI14" s="26">
        <v>28.640311456692583</v>
      </c>
    </row>
    <row r="15" spans="1:61">
      <c r="A15" s="22" t="s">
        <v>13</v>
      </c>
      <c r="B15" s="25">
        <v>0.36500000000000005</v>
      </c>
      <c r="C15" s="25">
        <v>0.41299999999999998</v>
      </c>
      <c r="D15" s="25">
        <v>0.32200000000000001</v>
      </c>
      <c r="E15" s="25">
        <v>0.33100000000000002</v>
      </c>
      <c r="F15" s="25">
        <v>0.35199999999999998</v>
      </c>
      <c r="G15" s="25">
        <v>0.41900000000000004</v>
      </c>
      <c r="H15" s="25">
        <v>0.92200000000000004</v>
      </c>
      <c r="I15" s="25">
        <v>0.92899999999999994</v>
      </c>
      <c r="J15" s="25">
        <v>0.85500000000000009</v>
      </c>
      <c r="K15" s="25">
        <v>0.82899999999999996</v>
      </c>
      <c r="L15" s="25">
        <v>0.77100000000000013</v>
      </c>
      <c r="M15" s="25">
        <v>1.1659999999999999</v>
      </c>
      <c r="N15" s="25">
        <v>0.81500000000000006</v>
      </c>
      <c r="O15" s="25">
        <v>1.143</v>
      </c>
      <c r="P15" s="25">
        <v>1.3810000000000002</v>
      </c>
      <c r="Q15" s="25">
        <v>1.054</v>
      </c>
      <c r="R15" s="25">
        <v>1.839</v>
      </c>
      <c r="S15" s="25">
        <v>1.2170000000000001</v>
      </c>
      <c r="T15" s="25">
        <v>1.3759999999999999</v>
      </c>
      <c r="U15" s="25">
        <v>1.6340000000000001</v>
      </c>
      <c r="V15" s="25">
        <v>1.6220000000000001</v>
      </c>
      <c r="W15" s="25">
        <v>2.0550000000000002</v>
      </c>
      <c r="X15" s="25">
        <v>2.2330000000000001</v>
      </c>
      <c r="Y15" s="25">
        <v>2.4649999999999999</v>
      </c>
      <c r="Z15" s="25">
        <v>1.3050000000000002</v>
      </c>
      <c r="AA15" s="25">
        <v>1.2560000000000002</v>
      </c>
      <c r="AB15" s="25">
        <v>1.292</v>
      </c>
      <c r="AC15" s="25">
        <v>1.3149999999999999</v>
      </c>
      <c r="AD15" s="25">
        <v>1.7049999999999998</v>
      </c>
      <c r="AE15" s="25">
        <v>0.93700000000000006</v>
      </c>
      <c r="AF15" s="25">
        <v>1.1052</v>
      </c>
      <c r="AG15" s="25">
        <v>1.4684508424242424</v>
      </c>
      <c r="AH15" s="25">
        <v>1.1900615923232323</v>
      </c>
      <c r="AI15" s="25">
        <v>1.7719732164989235</v>
      </c>
      <c r="AJ15" s="25">
        <v>2.4399646213660406</v>
      </c>
      <c r="AK15" s="25">
        <v>1.5506945043636362</v>
      </c>
      <c r="AL15" s="25">
        <v>1.3735680788505049</v>
      </c>
      <c r="AM15" s="25">
        <v>1.7277420855864294</v>
      </c>
      <c r="AN15" s="25">
        <v>2.1983701439703469</v>
      </c>
      <c r="AO15" s="25">
        <v>2.2901951537673528</v>
      </c>
      <c r="AP15" s="25">
        <v>2.6037581293491683</v>
      </c>
      <c r="AQ15" s="25">
        <v>2.5169794578434423</v>
      </c>
      <c r="AR15" s="25">
        <v>2.3470796505264366</v>
      </c>
      <c r="AS15" s="25">
        <v>2.0848239091560936</v>
      </c>
      <c r="AT15" s="25">
        <v>2.1996634901653689</v>
      </c>
      <c r="AU15" s="25">
        <v>2.0673940873239132</v>
      </c>
      <c r="AV15" s="25">
        <v>2.1441361883271775</v>
      </c>
      <c r="AW15" s="25">
        <v>2.3809564082387746</v>
      </c>
      <c r="AX15" s="25">
        <v>2.4526788328014688</v>
      </c>
      <c r="AY15" s="25">
        <v>1.7748956435157803</v>
      </c>
      <c r="AZ15" s="25">
        <v>1.362697485393747</v>
      </c>
      <c r="BA15" s="25">
        <v>1.9141830197667469</v>
      </c>
      <c r="BB15" s="25">
        <v>2.7016346632396964</v>
      </c>
      <c r="BC15" s="25">
        <v>2.4347343982621372</v>
      </c>
      <c r="BD15" s="25">
        <v>1.6197286597209204</v>
      </c>
      <c r="BE15" s="25">
        <v>1.7674725290327882</v>
      </c>
      <c r="BF15" s="25">
        <v>1.9786602676767677</v>
      </c>
      <c r="BG15" s="25">
        <v>1.9819904305151519</v>
      </c>
      <c r="BH15" s="25">
        <v>1.6274897718181822</v>
      </c>
      <c r="BI15" s="26">
        <v>1.946132441301742</v>
      </c>
    </row>
    <row r="16" spans="1:61">
      <c r="A16" s="22" t="s">
        <v>14</v>
      </c>
      <c r="B16" s="25">
        <v>1.1004889486790479</v>
      </c>
      <c r="C16" s="25">
        <v>2.3360732649666343</v>
      </c>
      <c r="D16" s="25">
        <v>2.4306617776639552</v>
      </c>
      <c r="E16" s="25">
        <v>2.571001079741345</v>
      </c>
      <c r="F16" s="25">
        <v>2.6831954919234255</v>
      </c>
      <c r="G16" s="25">
        <v>3.1176212084932691</v>
      </c>
      <c r="H16" s="25">
        <v>3.7271744281709851</v>
      </c>
      <c r="I16" s="25">
        <v>3.3601201491778649</v>
      </c>
      <c r="J16" s="25">
        <v>3.8631744281709848</v>
      </c>
      <c r="K16" s="25">
        <v>3.8458588279215764</v>
      </c>
      <c r="L16" s="25">
        <v>3.7635895924386666</v>
      </c>
      <c r="M16" s="25">
        <v>3.6077808471004751</v>
      </c>
      <c r="N16" s="25">
        <v>3.9682149973416712</v>
      </c>
      <c r="O16" s="25">
        <v>4.0305627330904139</v>
      </c>
      <c r="P16" s="25">
        <v>3.9535458657477083</v>
      </c>
      <c r="Q16" s="25">
        <v>5.9974674063337572</v>
      </c>
      <c r="R16" s="25">
        <v>5.1070861987999994</v>
      </c>
      <c r="S16" s="25">
        <v>5.4128332025999999</v>
      </c>
      <c r="T16" s="25">
        <v>6.7740187104000009</v>
      </c>
      <c r="U16" s="25">
        <v>7.2401114558999993</v>
      </c>
      <c r="V16" s="25">
        <v>10.0591510652</v>
      </c>
      <c r="W16" s="25">
        <v>18.785676249999998</v>
      </c>
      <c r="X16" s="25">
        <v>24.739091999999999</v>
      </c>
      <c r="Y16" s="25">
        <v>25.563161000000001</v>
      </c>
      <c r="Z16" s="25">
        <v>29.590061349600003</v>
      </c>
      <c r="AA16" s="25">
        <v>34.607358140699993</v>
      </c>
      <c r="AB16" s="25">
        <v>36.854190601200003</v>
      </c>
      <c r="AC16" s="25">
        <v>36.612911001600004</v>
      </c>
      <c r="AD16" s="25">
        <v>40.553218148900008</v>
      </c>
      <c r="AE16" s="25">
        <v>45.572356164399999</v>
      </c>
      <c r="AF16" s="25">
        <v>50.812270500000004</v>
      </c>
      <c r="AG16" s="25">
        <v>53.611041309999997</v>
      </c>
      <c r="AH16" s="25">
        <v>60.520048060000001</v>
      </c>
      <c r="AI16" s="25">
        <v>63.139797351159999</v>
      </c>
      <c r="AJ16" s="25">
        <v>60.724686018000007</v>
      </c>
      <c r="AK16" s="25">
        <v>63.848352680000005</v>
      </c>
      <c r="AL16" s="25">
        <v>58.248612308149333</v>
      </c>
      <c r="AM16" s="25">
        <v>61.579098511000005</v>
      </c>
      <c r="AN16" s="25">
        <v>63.831414398</v>
      </c>
      <c r="AO16" s="25">
        <v>60.382353170000002</v>
      </c>
      <c r="AP16" s="25">
        <v>61.039206645454541</v>
      </c>
      <c r="AQ16" s="25">
        <v>61.030312964410072</v>
      </c>
      <c r="AR16" s="25">
        <v>65.723069214030062</v>
      </c>
      <c r="AS16" s="25">
        <v>64.13204557604476</v>
      </c>
      <c r="AT16" s="25">
        <v>64.005243899903405</v>
      </c>
      <c r="AU16" s="25">
        <v>66.316250289511117</v>
      </c>
      <c r="AV16" s="25">
        <v>67.954947255244448</v>
      </c>
      <c r="AW16" s="25">
        <v>69.378934590218194</v>
      </c>
      <c r="AX16" s="25">
        <v>72.529475498333326</v>
      </c>
      <c r="AY16" s="25">
        <v>68.233933861379782</v>
      </c>
      <c r="AZ16" s="25">
        <v>67.433791999999997</v>
      </c>
      <c r="BA16" s="25">
        <v>74.554992986165601</v>
      </c>
      <c r="BB16" s="25">
        <v>70.930459192574602</v>
      </c>
      <c r="BC16" s="25">
        <v>69.920784440202794</v>
      </c>
      <c r="BD16" s="25">
        <v>62.169809284446025</v>
      </c>
      <c r="BE16" s="25">
        <v>54.751287166666657</v>
      </c>
      <c r="BF16" s="25">
        <v>50.765263643721966</v>
      </c>
      <c r="BG16" s="25">
        <v>54.194223585161609</v>
      </c>
      <c r="BH16" s="25">
        <v>60.349987355484835</v>
      </c>
      <c r="BI16" s="26">
        <v>53.81744703953234</v>
      </c>
    </row>
    <row r="17" spans="1:61" s="4" customFormat="1">
      <c r="A17" s="27" t="s">
        <v>15</v>
      </c>
      <c r="B17" s="28">
        <v>41.302554693610411</v>
      </c>
      <c r="C17" s="28">
        <v>46.001222865848035</v>
      </c>
      <c r="D17" s="28">
        <v>48.660613191051468</v>
      </c>
      <c r="E17" s="28">
        <v>51.746687388731502</v>
      </c>
      <c r="F17" s="28">
        <v>55.852424784743604</v>
      </c>
      <c r="G17" s="28">
        <v>65.640188710507758</v>
      </c>
      <c r="H17" s="28">
        <v>73.067631114114889</v>
      </c>
      <c r="I17" s="28">
        <v>82.692687422209531</v>
      </c>
      <c r="J17" s="28">
        <v>93.009752778725641</v>
      </c>
      <c r="K17" s="28">
        <v>106.86309029046708</v>
      </c>
      <c r="L17" s="28">
        <v>115.91616419708983</v>
      </c>
      <c r="M17" s="28">
        <v>129.42440312617026</v>
      </c>
      <c r="N17" s="28">
        <v>143.12420760199285</v>
      </c>
      <c r="O17" s="28">
        <v>158.18752098890437</v>
      </c>
      <c r="P17" s="28">
        <v>179.78595912156166</v>
      </c>
      <c r="Q17" s="28">
        <v>201.44286833656633</v>
      </c>
      <c r="R17" s="28">
        <v>204.444420454614</v>
      </c>
      <c r="S17" s="28">
        <v>220.19386513283257</v>
      </c>
      <c r="T17" s="28">
        <v>237.10900564063246</v>
      </c>
      <c r="U17" s="28">
        <v>261.60869771171394</v>
      </c>
      <c r="V17" s="28">
        <v>283.50836732101391</v>
      </c>
      <c r="W17" s="28">
        <v>306.007384505814</v>
      </c>
      <c r="X17" s="28">
        <v>326.53014425581392</v>
      </c>
      <c r="Y17" s="28">
        <v>339.22400590697674</v>
      </c>
      <c r="Z17" s="28">
        <v>347.35876927983253</v>
      </c>
      <c r="AA17" s="28">
        <v>360.80302511976976</v>
      </c>
      <c r="AB17" s="28">
        <v>385.09636820585121</v>
      </c>
      <c r="AC17" s="28">
        <v>392.17711083183258</v>
      </c>
      <c r="AD17" s="28">
        <v>423.27592550471417</v>
      </c>
      <c r="AE17" s="28">
        <v>447.75695626905122</v>
      </c>
      <c r="AF17" s="28">
        <v>463.73973040465114</v>
      </c>
      <c r="AG17" s="28">
        <v>482.18789710119961</v>
      </c>
      <c r="AH17" s="28">
        <v>508.80855008033205</v>
      </c>
      <c r="AI17" s="28">
        <v>520.66186342747301</v>
      </c>
      <c r="AJ17" s="28">
        <v>522.15180186795715</v>
      </c>
      <c r="AK17" s="28">
        <v>550.31307473652976</v>
      </c>
      <c r="AL17" s="28">
        <v>516.22902052660174</v>
      </c>
      <c r="AM17" s="28">
        <v>541.89294572452434</v>
      </c>
      <c r="AN17" s="28">
        <v>565.5637087897486</v>
      </c>
      <c r="AO17" s="28">
        <v>584.27878848703085</v>
      </c>
      <c r="AP17" s="28">
        <v>619.22627986622228</v>
      </c>
      <c r="AQ17" s="28">
        <v>647.26344291368014</v>
      </c>
      <c r="AR17" s="28">
        <v>669.4345948529118</v>
      </c>
      <c r="AS17" s="28">
        <v>674.52941777497426</v>
      </c>
      <c r="AT17" s="28">
        <v>691.64259762340987</v>
      </c>
      <c r="AU17" s="28">
        <v>693.9942250027392</v>
      </c>
      <c r="AV17" s="28">
        <v>735.37325655137056</v>
      </c>
      <c r="AW17" s="28">
        <v>722.45152023361231</v>
      </c>
      <c r="AX17" s="28">
        <v>699.75254262330554</v>
      </c>
      <c r="AY17" s="28">
        <v>679.24870016186298</v>
      </c>
      <c r="AZ17" s="28">
        <v>663.20803194158646</v>
      </c>
      <c r="BA17" s="28">
        <v>679.31835265901555</v>
      </c>
      <c r="BB17" s="28">
        <v>701.09838009687587</v>
      </c>
      <c r="BC17" s="28">
        <v>717.16224815216606</v>
      </c>
      <c r="BD17" s="28">
        <v>705.52503126607417</v>
      </c>
      <c r="BE17" s="28">
        <v>697.09638164711919</v>
      </c>
      <c r="BF17" s="28">
        <v>668.97052845039093</v>
      </c>
      <c r="BG17" s="28">
        <v>745.10739902366743</v>
      </c>
      <c r="BH17" s="28">
        <v>755.15427311009034</v>
      </c>
      <c r="BI17" s="28">
        <v>735.74435640484842</v>
      </c>
    </row>
    <row r="18" spans="1:61">
      <c r="A18" s="23" t="s">
        <v>16</v>
      </c>
      <c r="B18" s="25">
        <v>16.083000000000002</v>
      </c>
      <c r="C18" s="25">
        <v>17.331</v>
      </c>
      <c r="D18" s="25">
        <v>17.698</v>
      </c>
      <c r="E18" s="25">
        <v>18.184999999999999</v>
      </c>
      <c r="F18" s="25">
        <v>16.718</v>
      </c>
      <c r="G18" s="25">
        <v>21.2897</v>
      </c>
      <c r="H18" s="25">
        <v>16.8201</v>
      </c>
      <c r="I18" s="25">
        <v>17.287599999999998</v>
      </c>
      <c r="J18" s="25">
        <v>19.209200000000003</v>
      </c>
      <c r="K18" s="25">
        <v>22.712200000000003</v>
      </c>
      <c r="L18" s="25">
        <v>23.795200000000001</v>
      </c>
      <c r="M18" s="25">
        <v>20.5656</v>
      </c>
      <c r="N18" s="25">
        <v>24.9208</v>
      </c>
      <c r="O18" s="25">
        <v>24.940799999999999</v>
      </c>
      <c r="P18" s="25">
        <v>28.096799999999998</v>
      </c>
      <c r="Q18" s="25">
        <v>29.109900000000003</v>
      </c>
      <c r="R18" s="25">
        <v>30.847300000000001</v>
      </c>
      <c r="S18" s="25">
        <v>30.8963</v>
      </c>
      <c r="T18" s="25">
        <v>30.606300000000001</v>
      </c>
      <c r="U18" s="25">
        <v>26.849563999999997</v>
      </c>
      <c r="V18" s="25">
        <v>30.775146000000003</v>
      </c>
      <c r="W18" s="25">
        <v>30.903926999999999</v>
      </c>
      <c r="X18" s="25">
        <v>35.387991</v>
      </c>
      <c r="Y18" s="25">
        <v>35.304088000000007</v>
      </c>
      <c r="Z18" s="25">
        <v>35.082430000000002</v>
      </c>
      <c r="AA18" s="25">
        <v>31.509</v>
      </c>
      <c r="AB18" s="25">
        <v>31.4434</v>
      </c>
      <c r="AC18" s="25">
        <v>34.848400000000005</v>
      </c>
      <c r="AD18" s="25">
        <v>36.705555999999994</v>
      </c>
      <c r="AE18" s="25">
        <v>35.707500000000003</v>
      </c>
      <c r="AF18" s="25">
        <v>37.067222000000001</v>
      </c>
      <c r="AG18" s="25">
        <v>34.216111000000005</v>
      </c>
      <c r="AH18" s="25">
        <v>36.105277999999998</v>
      </c>
      <c r="AI18" s="25">
        <v>37.163333000000002</v>
      </c>
      <c r="AJ18" s="25">
        <v>40.699120800000003</v>
      </c>
      <c r="AK18" s="25">
        <v>41.835650550450005</v>
      </c>
      <c r="AL18" s="25">
        <v>40.455481650330185</v>
      </c>
      <c r="AM18" s="25">
        <v>40.22700280913331</v>
      </c>
      <c r="AN18" s="25">
        <v>33.214992039975023</v>
      </c>
      <c r="AO18" s="25">
        <v>36.762282999999989</v>
      </c>
      <c r="AP18" s="25">
        <v>37.095138337044489</v>
      </c>
      <c r="AQ18" s="25">
        <v>35.656084769638419</v>
      </c>
      <c r="AR18" s="25">
        <v>37.054452863876655</v>
      </c>
      <c r="AS18" s="25">
        <v>38.329491042362136</v>
      </c>
      <c r="AT18" s="25">
        <v>40.896303364697388</v>
      </c>
      <c r="AU18" s="25">
        <v>38.363418292681253</v>
      </c>
      <c r="AV18" s="25">
        <v>34.237170479751498</v>
      </c>
      <c r="AW18" s="25">
        <v>43.847698027650345</v>
      </c>
      <c r="AX18" s="25">
        <v>42.016720175406171</v>
      </c>
      <c r="AY18" s="25">
        <v>41.00723820453608</v>
      </c>
      <c r="AZ18" s="25">
        <v>37.156865724252263</v>
      </c>
      <c r="BA18" s="25">
        <v>39.971336573865742</v>
      </c>
      <c r="BB18" s="25">
        <v>38.293750388275996</v>
      </c>
      <c r="BC18" s="25">
        <v>37.637910347718659</v>
      </c>
      <c r="BD18" s="25">
        <v>40.825970500582969</v>
      </c>
      <c r="BE18" s="25">
        <v>41.998030094200004</v>
      </c>
      <c r="BF18" s="25">
        <v>38.889710999999998</v>
      </c>
      <c r="BG18" s="25">
        <v>34.625109999999999</v>
      </c>
      <c r="BH18" s="25">
        <v>40.672635</v>
      </c>
      <c r="BI18" s="26">
        <v>44.79415996207473</v>
      </c>
    </row>
    <row r="19" spans="1:61">
      <c r="A19" s="23" t="s">
        <v>17</v>
      </c>
      <c r="B19" s="25">
        <v>0.27200000000000002</v>
      </c>
      <c r="C19" s="25">
        <v>0.29899999999999999</v>
      </c>
      <c r="D19" s="25">
        <v>0.23800000000000002</v>
      </c>
      <c r="E19" s="25">
        <v>0.24399999999999999</v>
      </c>
      <c r="F19" s="25">
        <v>0.23</v>
      </c>
      <c r="G19" s="25">
        <v>0.246</v>
      </c>
      <c r="H19" s="25">
        <v>0.13400000000000001</v>
      </c>
      <c r="I19" s="25">
        <v>0.17999999999999994</v>
      </c>
      <c r="J19" s="25">
        <v>0.17099999999999999</v>
      </c>
      <c r="K19" s="25">
        <v>0.24000000000000005</v>
      </c>
      <c r="L19" s="25">
        <v>0.183</v>
      </c>
      <c r="M19" s="25">
        <v>0.10900000000000001</v>
      </c>
      <c r="N19" s="25">
        <v>0.224</v>
      </c>
      <c r="O19" s="25">
        <v>0.22299999999999998</v>
      </c>
      <c r="P19" s="25">
        <v>0.23400000000000004</v>
      </c>
      <c r="Q19" s="25">
        <v>0.27800000000000002</v>
      </c>
      <c r="R19" s="25">
        <v>0.38099999999999989</v>
      </c>
      <c r="S19" s="25">
        <v>0.33299999999999996</v>
      </c>
      <c r="T19" s="25">
        <v>0.33599999999999997</v>
      </c>
      <c r="U19" s="25">
        <v>0.35100000000000009</v>
      </c>
      <c r="V19" s="25">
        <v>0.28700000000000014</v>
      </c>
      <c r="W19" s="25">
        <v>0.34300000000000019</v>
      </c>
      <c r="X19" s="25">
        <v>0.42900000000000005</v>
      </c>
      <c r="Y19" s="25">
        <v>0.35899999999999999</v>
      </c>
      <c r="Z19" s="25">
        <v>0.30499999999999994</v>
      </c>
      <c r="AA19" s="25">
        <v>0.26600000000000001</v>
      </c>
      <c r="AB19" s="25">
        <v>0.22899999999999998</v>
      </c>
      <c r="AC19" s="25">
        <v>0.34099999999999986</v>
      </c>
      <c r="AD19" s="25">
        <v>0.254</v>
      </c>
      <c r="AE19" s="25">
        <v>0.34599999999999997</v>
      </c>
      <c r="AF19" s="25">
        <v>0.33799999999999997</v>
      </c>
      <c r="AG19" s="25">
        <v>0.23899999999999999</v>
      </c>
      <c r="AH19" s="25">
        <v>0.30500000000000016</v>
      </c>
      <c r="AI19" s="25">
        <v>0.38900000000000001</v>
      </c>
      <c r="AJ19" s="25">
        <v>0.34099999999999997</v>
      </c>
      <c r="AK19" s="25">
        <v>0.45999999999999996</v>
      </c>
      <c r="AL19" s="25">
        <v>0.44100000000000006</v>
      </c>
      <c r="AM19" s="25">
        <v>0.35999999999999988</v>
      </c>
      <c r="AN19" s="25">
        <v>0.24700000000000011</v>
      </c>
      <c r="AO19" s="25">
        <v>0.31699999999999995</v>
      </c>
      <c r="AP19" s="25">
        <v>0.28800000000000003</v>
      </c>
      <c r="AQ19" s="25">
        <v>0.35899999999999999</v>
      </c>
      <c r="AR19" s="25">
        <v>0.38900000000000001</v>
      </c>
      <c r="AS19" s="25">
        <v>0.41000000000000014</v>
      </c>
      <c r="AT19" s="25">
        <v>0.32800000000000007</v>
      </c>
      <c r="AU19" s="25">
        <v>0.31199999999999983</v>
      </c>
      <c r="AV19" s="25">
        <v>0.19599999999999995</v>
      </c>
      <c r="AW19" s="25">
        <v>0.35699999999999998</v>
      </c>
      <c r="AX19" s="25">
        <v>0.37999999999999989</v>
      </c>
      <c r="AY19" s="25">
        <v>0.29220000000000002</v>
      </c>
      <c r="AZ19" s="25">
        <v>0.31840000000000135</v>
      </c>
      <c r="BA19" s="25">
        <v>0.37000000000000011</v>
      </c>
      <c r="BB19" s="25">
        <v>0.27010000000000112</v>
      </c>
      <c r="BC19" s="25">
        <v>0.29230000000000089</v>
      </c>
      <c r="BD19" s="25">
        <v>0.30200000000000005</v>
      </c>
      <c r="BE19" s="25">
        <v>0.2669000000000008</v>
      </c>
      <c r="BF19" s="25">
        <v>0.41810000000000136</v>
      </c>
      <c r="BG19" s="25">
        <v>0.27110000000000101</v>
      </c>
      <c r="BH19" s="25">
        <v>0.40660000000000163</v>
      </c>
      <c r="BI19" s="26">
        <v>0.5289800642427076</v>
      </c>
    </row>
    <row r="20" spans="1:61">
      <c r="A20" s="23" t="s">
        <v>18</v>
      </c>
      <c r="B20" s="25">
        <v>2</v>
      </c>
      <c r="C20" s="25">
        <v>2.0100000000000002</v>
      </c>
      <c r="D20" s="25">
        <v>2.0220000000000002</v>
      </c>
      <c r="E20" s="25">
        <v>1.3049999999999999</v>
      </c>
      <c r="F20" s="25">
        <v>1.839</v>
      </c>
      <c r="G20" s="25">
        <v>2.1520000000000001</v>
      </c>
      <c r="H20" s="25">
        <v>2.17</v>
      </c>
      <c r="I20" s="25">
        <v>2.0950000000000002</v>
      </c>
      <c r="J20" s="25">
        <v>2.57</v>
      </c>
      <c r="K20" s="25">
        <v>2.08</v>
      </c>
      <c r="L20" s="25">
        <v>2.4529999999999998</v>
      </c>
      <c r="M20" s="25">
        <v>2.9540000000000002</v>
      </c>
      <c r="N20" s="25">
        <v>3.5289999999999999</v>
      </c>
      <c r="O20" s="25">
        <v>2.9090000000000003</v>
      </c>
      <c r="P20" s="25">
        <v>3.3109999999999999</v>
      </c>
      <c r="Q20" s="25">
        <v>3.7130000000000001</v>
      </c>
      <c r="R20" s="25">
        <v>3.6179999999999999</v>
      </c>
      <c r="S20" s="25">
        <v>3.0500000000000003</v>
      </c>
      <c r="T20" s="25">
        <v>3.3530000000000002</v>
      </c>
      <c r="U20" s="25">
        <v>3.2600000000000002</v>
      </c>
      <c r="V20" s="25">
        <v>2.2370000000000001</v>
      </c>
      <c r="W20" s="25">
        <v>2.3260000000000001</v>
      </c>
      <c r="X20" s="25">
        <v>2.5369999999999999</v>
      </c>
      <c r="Y20" s="25">
        <v>2.5960000000000001</v>
      </c>
      <c r="Z20" s="25">
        <v>2.6909999999999998</v>
      </c>
      <c r="AA20" s="25">
        <v>1.6300000000000001</v>
      </c>
      <c r="AB20" s="25">
        <v>2.2679999999999998</v>
      </c>
      <c r="AC20" s="25">
        <v>1.9030000000000002</v>
      </c>
      <c r="AD20" s="25">
        <v>1.7869999999999999</v>
      </c>
      <c r="AE20" s="25">
        <v>1.296</v>
      </c>
      <c r="AF20" s="25">
        <v>2.1739999999999999</v>
      </c>
      <c r="AG20" s="25">
        <v>2.8879999999999999</v>
      </c>
      <c r="AH20" s="25">
        <v>2.7239999999999998</v>
      </c>
      <c r="AI20" s="25">
        <v>3.0680000000000001</v>
      </c>
      <c r="AJ20" s="25">
        <v>2.7320000000000002</v>
      </c>
      <c r="AK20" s="25">
        <v>2.6310000000000002</v>
      </c>
      <c r="AL20" s="25">
        <v>1.6510000000000002</v>
      </c>
      <c r="AM20" s="25">
        <v>2.1160000000000001</v>
      </c>
      <c r="AN20" s="25">
        <v>2.9950000000000001</v>
      </c>
      <c r="AO20" s="25">
        <v>3.138811</v>
      </c>
      <c r="AP20" s="25">
        <v>4.297428</v>
      </c>
      <c r="AQ20" s="25">
        <v>4.2129740000000009</v>
      </c>
      <c r="AR20" s="25">
        <v>2.8298470000000004</v>
      </c>
      <c r="AS20" s="25">
        <v>2.79271</v>
      </c>
      <c r="AT20" s="25">
        <v>3.4317119999999997</v>
      </c>
      <c r="AU20" s="25">
        <v>5.0313410000000003</v>
      </c>
      <c r="AV20" s="25">
        <v>2.8715810000000004</v>
      </c>
      <c r="AW20" s="25">
        <v>3.1776360000000001</v>
      </c>
      <c r="AX20" s="25">
        <v>4.0361379999999993</v>
      </c>
      <c r="AY20" s="25">
        <v>4.601629</v>
      </c>
      <c r="AZ20" s="25">
        <v>5.6545420000000002</v>
      </c>
      <c r="BA20" s="25">
        <v>3.8798419999999996</v>
      </c>
      <c r="BB20" s="25">
        <v>2.828103</v>
      </c>
      <c r="BC20" s="25">
        <v>5.1465779999999999</v>
      </c>
      <c r="BD20" s="25">
        <v>2.9294989999999999</v>
      </c>
      <c r="BE20" s="25">
        <v>2.820398</v>
      </c>
      <c r="BF20" s="25">
        <v>4.8192050000000002</v>
      </c>
      <c r="BG20" s="25">
        <v>3.8032789999999999</v>
      </c>
      <c r="BH20" s="25">
        <v>3.0801320000000003</v>
      </c>
      <c r="BI20" s="26">
        <v>2.877434412572518</v>
      </c>
    </row>
    <row r="21" spans="1:61">
      <c r="A21" s="23" t="s">
        <v>19</v>
      </c>
      <c r="B21" s="25">
        <v>0</v>
      </c>
      <c r="C21" s="25">
        <v>0</v>
      </c>
      <c r="D21" s="25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3.9171999999999998</v>
      </c>
      <c r="AB21" s="25">
        <v>5.5253000000000005</v>
      </c>
      <c r="AC21" s="25">
        <v>4.3491000000000009</v>
      </c>
      <c r="AD21" s="25">
        <v>4.5498000000000003</v>
      </c>
      <c r="AE21" s="25">
        <v>5.4348999999999998</v>
      </c>
      <c r="AF21" s="25">
        <v>5.6828000000000003</v>
      </c>
      <c r="AG21" s="25">
        <v>7.8627000000000002</v>
      </c>
      <c r="AH21" s="25">
        <v>5.8533999999999997</v>
      </c>
      <c r="AI21" s="25">
        <v>6.0214000000000008</v>
      </c>
      <c r="AJ21" s="25">
        <v>7.3271999999999995</v>
      </c>
      <c r="AK21" s="25">
        <v>6.4528999999999996</v>
      </c>
      <c r="AL21" s="25">
        <v>7.1804000000000006</v>
      </c>
      <c r="AM21" s="25">
        <v>5.8513999999999999</v>
      </c>
      <c r="AN21" s="25">
        <v>5.4578000000000007</v>
      </c>
      <c r="AO21" s="25">
        <v>7.6265999999999998</v>
      </c>
      <c r="AP21" s="25">
        <v>7.0354999999999999</v>
      </c>
      <c r="AQ21" s="25">
        <v>6.6170000000000009</v>
      </c>
      <c r="AR21" s="25">
        <v>4.6998000000000006</v>
      </c>
      <c r="AS21" s="25">
        <v>5.78</v>
      </c>
      <c r="AT21" s="25">
        <v>7.4084010000000005</v>
      </c>
      <c r="AU21" s="25">
        <v>9.1262030000000003</v>
      </c>
      <c r="AV21" s="25">
        <v>5.0318870000000002</v>
      </c>
      <c r="AW21" s="25">
        <v>4.8369</v>
      </c>
      <c r="AX21" s="25">
        <v>8.6217000000000006</v>
      </c>
      <c r="AY21" s="25">
        <v>9.006120000000001</v>
      </c>
      <c r="AZ21" s="25">
        <v>6.3906360000000006</v>
      </c>
      <c r="BA21" s="25">
        <v>6.8520990000000008</v>
      </c>
      <c r="BB21" s="25">
        <v>5.3073999999999995</v>
      </c>
      <c r="BC21" s="25">
        <v>7.7008999999999999</v>
      </c>
      <c r="BD21" s="25">
        <v>5.8261000000000012</v>
      </c>
      <c r="BE21" s="25">
        <v>5.6623999999999999</v>
      </c>
      <c r="BF21" s="25">
        <v>7.1276999999999999</v>
      </c>
      <c r="BG21" s="25">
        <v>5.4596999999999998</v>
      </c>
      <c r="BH21" s="25">
        <v>8.1605000000000008</v>
      </c>
      <c r="BI21" s="26">
        <v>6.7665983785145611</v>
      </c>
    </row>
    <row r="22" spans="1:61">
      <c r="A22" s="23" t="s">
        <v>20</v>
      </c>
      <c r="B22" s="25">
        <v>0</v>
      </c>
      <c r="C22" s="25">
        <v>0</v>
      </c>
      <c r="D22" s="25">
        <v>0</v>
      </c>
      <c r="E22" s="25">
        <v>0</v>
      </c>
      <c r="F22" s="25">
        <v>0</v>
      </c>
      <c r="G22" s="25">
        <v>0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0</v>
      </c>
      <c r="N22" s="25">
        <v>0</v>
      </c>
      <c r="O22" s="25">
        <v>0</v>
      </c>
      <c r="P22" s="25">
        <v>0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  <c r="AI22" s="25">
        <v>0</v>
      </c>
      <c r="AJ22" s="25">
        <v>0</v>
      </c>
      <c r="AK22" s="25">
        <v>0</v>
      </c>
      <c r="AL22" s="25">
        <v>0</v>
      </c>
      <c r="AM22" s="25">
        <v>0</v>
      </c>
      <c r="AN22" s="25">
        <v>0</v>
      </c>
      <c r="AO22" s="25">
        <v>0</v>
      </c>
      <c r="AP22" s="25">
        <v>0</v>
      </c>
      <c r="AQ22" s="25">
        <v>0</v>
      </c>
      <c r="AR22" s="25">
        <v>0</v>
      </c>
      <c r="AS22" s="25">
        <v>0</v>
      </c>
      <c r="AT22" s="25">
        <v>0</v>
      </c>
      <c r="AU22" s="25">
        <v>0</v>
      </c>
      <c r="AV22" s="25">
        <v>0</v>
      </c>
      <c r="AW22" s="25">
        <v>0</v>
      </c>
      <c r="AX22" s="25">
        <v>0</v>
      </c>
      <c r="AY22" s="25">
        <v>0</v>
      </c>
      <c r="AZ22" s="25">
        <v>0</v>
      </c>
      <c r="BA22" s="25">
        <v>0</v>
      </c>
      <c r="BB22" s="25">
        <v>0</v>
      </c>
      <c r="BC22" s="25">
        <v>0</v>
      </c>
      <c r="BD22" s="25">
        <v>0</v>
      </c>
      <c r="BE22" s="25">
        <v>0</v>
      </c>
      <c r="BF22" s="25">
        <v>0</v>
      </c>
      <c r="BG22" s="25">
        <v>0</v>
      </c>
      <c r="BH22" s="25">
        <v>0</v>
      </c>
      <c r="BI22" s="26">
        <v>0</v>
      </c>
    </row>
    <row r="23" spans="1:61">
      <c r="A23" s="23" t="s">
        <v>21</v>
      </c>
      <c r="B23" s="25">
        <v>2.2317970000000003</v>
      </c>
      <c r="C23" s="25">
        <v>2.1036343999999998</v>
      </c>
      <c r="D23" s="25">
        <v>1.8959226000000002</v>
      </c>
      <c r="E23" s="25">
        <v>1.4672408000000001</v>
      </c>
      <c r="F23" s="25">
        <v>1.1976574</v>
      </c>
      <c r="G23" s="25">
        <v>1.7103078000000003</v>
      </c>
      <c r="H23" s="25">
        <v>1.208</v>
      </c>
      <c r="I23" s="25">
        <v>1.264</v>
      </c>
      <c r="J23" s="25">
        <v>1.081</v>
      </c>
      <c r="K23" s="25">
        <v>1.819</v>
      </c>
      <c r="L23" s="25">
        <v>1.8140000000000001</v>
      </c>
      <c r="M23" s="25">
        <v>1.446</v>
      </c>
      <c r="N23" s="25">
        <v>1.9670000000000001</v>
      </c>
      <c r="O23" s="25">
        <v>1.83</v>
      </c>
      <c r="P23" s="25">
        <v>2.2930000000000001</v>
      </c>
      <c r="Q23" s="25">
        <v>2.399</v>
      </c>
      <c r="R23" s="25">
        <v>2.0609999999999999</v>
      </c>
      <c r="S23" s="25">
        <v>1.67</v>
      </c>
      <c r="T23" s="25">
        <v>1.655</v>
      </c>
      <c r="U23" s="25">
        <v>1.298</v>
      </c>
      <c r="V23" s="25">
        <v>1.671</v>
      </c>
      <c r="W23" s="25">
        <v>1.8760000000000001</v>
      </c>
      <c r="X23" s="25">
        <v>2.4649999999999999</v>
      </c>
      <c r="Y23" s="25">
        <v>2.0990000000000002</v>
      </c>
      <c r="Z23" s="25">
        <v>1.643</v>
      </c>
      <c r="AA23" s="25">
        <v>1.161</v>
      </c>
      <c r="AB23" s="25">
        <v>1.089</v>
      </c>
      <c r="AC23" s="25">
        <v>1.4020000000000001</v>
      </c>
      <c r="AD23" s="25">
        <v>1.369</v>
      </c>
      <c r="AE23" s="25">
        <v>1.46</v>
      </c>
      <c r="AF23" s="25">
        <v>2.0019999999999998</v>
      </c>
      <c r="AG23" s="25">
        <v>1.9690000000000001</v>
      </c>
      <c r="AH23" s="25">
        <v>1.6990000000000001</v>
      </c>
      <c r="AI23" s="25">
        <v>1.3960000000000001</v>
      </c>
      <c r="AJ23" s="25">
        <v>1.681</v>
      </c>
      <c r="AK23" s="25">
        <v>1.758</v>
      </c>
      <c r="AL23" s="25">
        <v>2.0540000000000003</v>
      </c>
      <c r="AM23" s="25">
        <v>2.492</v>
      </c>
      <c r="AN23" s="25">
        <v>1.383</v>
      </c>
      <c r="AO23" s="25">
        <v>2.0191999999999997</v>
      </c>
      <c r="AP23" s="25">
        <v>2.3799099999999997</v>
      </c>
      <c r="AQ23" s="25">
        <v>2.5503000000000005</v>
      </c>
      <c r="AR23" s="25">
        <v>2.0894089999999998</v>
      </c>
      <c r="AS23" s="25">
        <v>2.0243350000000002</v>
      </c>
      <c r="AT23" s="25">
        <v>2.4296069999999999</v>
      </c>
      <c r="AU23" s="25">
        <v>2.7894740000000002</v>
      </c>
      <c r="AV23" s="25">
        <v>1.9630160000000001</v>
      </c>
      <c r="AW23" s="25">
        <v>2.129143</v>
      </c>
      <c r="AX23" s="25">
        <v>2.7345069999999998</v>
      </c>
      <c r="AY23" s="25">
        <v>1.909762414</v>
      </c>
      <c r="AZ23" s="25">
        <v>1.7953870109999999</v>
      </c>
      <c r="BA23" s="25">
        <v>2.0014890090000002</v>
      </c>
      <c r="BB23" s="25">
        <v>1.8695340729999996</v>
      </c>
      <c r="BC23" s="25">
        <v>1.627518373</v>
      </c>
      <c r="BD23" s="25">
        <v>2.0086745289999994</v>
      </c>
      <c r="BE23" s="25">
        <v>2.1442551400000003</v>
      </c>
      <c r="BF23" s="25">
        <v>2.4102344789999997</v>
      </c>
      <c r="BG23" s="25">
        <v>2.1011646002909932</v>
      </c>
      <c r="BH23" s="25">
        <v>2.3629780287473876</v>
      </c>
      <c r="BI23" s="26">
        <v>2.6562767691569684</v>
      </c>
    </row>
    <row r="24" spans="1:61">
      <c r="A24" s="23" t="s">
        <v>22</v>
      </c>
      <c r="B24" s="25">
        <v>2.5000000000000001E-2</v>
      </c>
      <c r="C24" s="25">
        <v>2.6000000000000002E-2</v>
      </c>
      <c r="D24" s="25">
        <v>2.5000000000000001E-2</v>
      </c>
      <c r="E24" s="25">
        <v>2.1000000000000001E-2</v>
      </c>
      <c r="F24" s="25">
        <v>2.1999999999999999E-2</v>
      </c>
      <c r="G24" s="25">
        <v>2.4E-2</v>
      </c>
      <c r="H24" s="25">
        <v>2.4E-2</v>
      </c>
      <c r="I24" s="25">
        <v>2.4E-2</v>
      </c>
      <c r="J24" s="25">
        <v>2.4E-2</v>
      </c>
      <c r="K24" s="25">
        <v>2.4E-2</v>
      </c>
      <c r="L24" s="25">
        <v>2.0999999999999998E-2</v>
      </c>
      <c r="M24" s="25">
        <v>1.9E-2</v>
      </c>
      <c r="N24" s="25">
        <v>2.5999999999999995E-2</v>
      </c>
      <c r="O24" s="25">
        <v>2.7E-2</v>
      </c>
      <c r="P24" s="25">
        <v>2.9000000000000001E-2</v>
      </c>
      <c r="Q24" s="25">
        <v>3.4100000000000005E-2</v>
      </c>
      <c r="R24" s="25">
        <v>3.5500000000000004E-2</v>
      </c>
      <c r="S24" s="25">
        <v>3.0299999999999997E-2</v>
      </c>
      <c r="T24" s="25">
        <v>3.3500000000000002E-2</v>
      </c>
      <c r="U24" s="25">
        <v>3.0200000000000001E-2</v>
      </c>
      <c r="V24" s="25">
        <v>2.9700000000000001E-2</v>
      </c>
      <c r="W24" s="25">
        <v>2.8599999999999997E-2</v>
      </c>
      <c r="X24" s="25">
        <v>2.9399999999999999E-2</v>
      </c>
      <c r="Y24" s="25">
        <v>3.2799999999999996E-2</v>
      </c>
      <c r="Z24" s="25">
        <v>2.29E-2</v>
      </c>
      <c r="AA24" s="25">
        <v>2.8000000000000001E-2</v>
      </c>
      <c r="AB24" s="25">
        <v>2.5399999999999999E-2</v>
      </c>
      <c r="AC24" s="25">
        <v>2.7699999999999999E-2</v>
      </c>
      <c r="AD24" s="25">
        <v>2.75E-2</v>
      </c>
      <c r="AE24" s="25">
        <v>3.2600000000000004E-2</v>
      </c>
      <c r="AF24" s="25">
        <v>3.0299999999999997E-2</v>
      </c>
      <c r="AG24" s="25">
        <v>1.9300000000000001E-2</v>
      </c>
      <c r="AH24" s="25">
        <v>1.9199999999999998E-2</v>
      </c>
      <c r="AI24" s="25">
        <v>2.7300000000000001E-2</v>
      </c>
      <c r="AJ24" s="25">
        <v>3.0499999999999999E-2</v>
      </c>
      <c r="AK24" s="25">
        <v>3.0200000000000001E-2</v>
      </c>
      <c r="AL24" s="25">
        <v>2.76E-2</v>
      </c>
      <c r="AM24" s="25">
        <v>3.1800000000000002E-2</v>
      </c>
      <c r="AN24" s="25">
        <v>2.12E-2</v>
      </c>
      <c r="AO24" s="25">
        <v>2.6499999999999999E-2</v>
      </c>
      <c r="AP24" s="25">
        <v>2.2499999999999999E-2</v>
      </c>
      <c r="AQ24" s="25">
        <v>2.3400000000000001E-2</v>
      </c>
      <c r="AR24" s="25">
        <v>2.8199999999999999E-2</v>
      </c>
      <c r="AS24" s="25">
        <v>2.5799999999999997E-2</v>
      </c>
      <c r="AT24" s="25">
        <v>1.8900000000000004E-2</v>
      </c>
      <c r="AU24" s="25">
        <v>2.0641666666666666E-2</v>
      </c>
      <c r="AV24" s="25">
        <v>1.6869444444444444E-2</v>
      </c>
      <c r="AW24" s="25">
        <v>1.7474999999999997E-2</v>
      </c>
      <c r="AX24" s="25">
        <v>1.3419444444444444E-2</v>
      </c>
      <c r="AY24" s="25">
        <v>1.5102777777777776E-2</v>
      </c>
      <c r="AZ24" s="25">
        <v>1.8030555555555557E-2</v>
      </c>
      <c r="BA24" s="25">
        <v>1.9272222222222222E-2</v>
      </c>
      <c r="BB24" s="25">
        <v>1.7872222222222223E-2</v>
      </c>
      <c r="BC24" s="25">
        <v>1.4861111111111111E-2</v>
      </c>
      <c r="BD24" s="25">
        <v>1.6954999999999998E-2</v>
      </c>
      <c r="BE24" s="25">
        <v>1.7063999999999999E-2</v>
      </c>
      <c r="BF24" s="25">
        <v>1.6293999999999999E-2</v>
      </c>
      <c r="BG24" s="25">
        <v>1.4944000000000001E-2</v>
      </c>
      <c r="BH24" s="25">
        <v>1.9628E-2</v>
      </c>
      <c r="BI24" s="26">
        <v>1.9513994191674738E-2</v>
      </c>
    </row>
    <row r="25" spans="1:61">
      <c r="A25" s="23" t="s">
        <v>23</v>
      </c>
      <c r="B25" s="25">
        <v>0</v>
      </c>
      <c r="C25" s="25">
        <v>0</v>
      </c>
      <c r="D25" s="25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  <c r="AI25" s="25">
        <v>0</v>
      </c>
      <c r="AJ25" s="25">
        <v>4.0000000000000001E-3</v>
      </c>
      <c r="AK25" s="25">
        <v>5.0000000000000001E-3</v>
      </c>
      <c r="AL25" s="25">
        <v>7.4000000000000003E-3</v>
      </c>
      <c r="AM25" s="25">
        <v>5.5999999999999999E-3</v>
      </c>
      <c r="AN25" s="25">
        <v>1.2800000000000001E-2</v>
      </c>
      <c r="AO25" s="25">
        <v>2.24E-2</v>
      </c>
      <c r="AP25" s="25">
        <v>2.1500000000000002E-2</v>
      </c>
      <c r="AQ25" s="25">
        <v>1.35E-2</v>
      </c>
      <c r="AR25" s="25">
        <v>2.1999999999999999E-2</v>
      </c>
      <c r="AS25" s="25">
        <v>2.8000000000000001E-2</v>
      </c>
      <c r="AT25" s="25">
        <v>3.2000000000000001E-2</v>
      </c>
      <c r="AU25" s="25">
        <v>2.7E-2</v>
      </c>
      <c r="AV25" s="25">
        <v>0.03</v>
      </c>
      <c r="AW25" s="25">
        <v>4.2000000000000003E-2</v>
      </c>
      <c r="AX25" s="25">
        <v>2.6000000000000002E-2</v>
      </c>
      <c r="AY25" s="25">
        <v>2.7E-2</v>
      </c>
      <c r="AZ25" s="25">
        <v>2.7E-2</v>
      </c>
      <c r="BA25" s="25">
        <v>3.5000000000000003E-2</v>
      </c>
      <c r="BB25" s="25">
        <v>2.6000000000000002E-2</v>
      </c>
      <c r="BC25" s="25">
        <v>1.4999999999999999E-2</v>
      </c>
      <c r="BD25" s="25">
        <v>1.9E-2</v>
      </c>
      <c r="BE25" s="25">
        <v>0.03</v>
      </c>
      <c r="BF25" s="25">
        <v>2.3E-2</v>
      </c>
      <c r="BG25" s="25">
        <v>2.3E-2</v>
      </c>
      <c r="BH25" s="25">
        <v>2.4E-2</v>
      </c>
      <c r="BI25" s="26">
        <v>3.1664141178131107E-2</v>
      </c>
    </row>
    <row r="26" spans="1:61">
      <c r="A26" s="23" t="s">
        <v>24</v>
      </c>
      <c r="B26" s="25">
        <v>9.3535353535353547</v>
      </c>
      <c r="C26" s="25">
        <v>10.380808080808082</v>
      </c>
      <c r="D26" s="25">
        <v>11.62929292929293</v>
      </c>
      <c r="E26" s="25">
        <v>10.488888888888891</v>
      </c>
      <c r="F26" s="25">
        <v>8.745454545454546</v>
      </c>
      <c r="G26" s="25">
        <v>9.5242424242424253</v>
      </c>
      <c r="H26" s="25">
        <v>10.680808080808081</v>
      </c>
      <c r="I26" s="25">
        <v>10.37979797979798</v>
      </c>
      <c r="J26" s="25">
        <v>10.579797979797981</v>
      </c>
      <c r="K26" s="25">
        <v>12.703030303030305</v>
      </c>
      <c r="L26" s="25">
        <v>12.209090909090909</v>
      </c>
      <c r="M26" s="25">
        <v>9.4818181818181824</v>
      </c>
      <c r="N26" s="25">
        <v>12.181818181818183</v>
      </c>
      <c r="O26" s="25">
        <v>9.7989898989899</v>
      </c>
      <c r="P26" s="25">
        <v>10.870707070707072</v>
      </c>
      <c r="Q26" s="25">
        <v>10.217171717171718</v>
      </c>
      <c r="R26" s="25">
        <v>13.654545454545456</v>
      </c>
      <c r="S26" s="25">
        <v>13.08888888888889</v>
      </c>
      <c r="T26" s="25">
        <v>13.580808080808081</v>
      </c>
      <c r="U26" s="25">
        <v>13.247474747474749</v>
      </c>
      <c r="V26" s="25">
        <v>12.334343434343435</v>
      </c>
      <c r="W26" s="25">
        <v>12.38989898989899</v>
      </c>
      <c r="X26" s="25">
        <v>13.795959595959596</v>
      </c>
      <c r="Y26" s="25">
        <v>13.362626262626264</v>
      </c>
      <c r="Z26" s="25">
        <v>13.030303030303031</v>
      </c>
      <c r="AA26" s="25">
        <v>10.859</v>
      </c>
      <c r="AB26" s="25">
        <v>13.197000000000001</v>
      </c>
      <c r="AC26" s="25">
        <v>15.107000000000001</v>
      </c>
      <c r="AD26" s="25">
        <v>13.476000000000001</v>
      </c>
      <c r="AE26" s="25">
        <v>11.787000000000001</v>
      </c>
      <c r="AF26" s="25">
        <v>12.925000000000001</v>
      </c>
      <c r="AG26" s="25">
        <v>11.86</v>
      </c>
      <c r="AH26" s="25">
        <v>12.242000000000001</v>
      </c>
      <c r="AI26" s="25">
        <v>15.051</v>
      </c>
      <c r="AJ26" s="25">
        <v>12.780000000000001</v>
      </c>
      <c r="AK26" s="25">
        <v>14.66</v>
      </c>
      <c r="AL26" s="25">
        <v>13.205</v>
      </c>
      <c r="AM26" s="25">
        <v>10.776</v>
      </c>
      <c r="AN26" s="25">
        <v>9.5910000000000011</v>
      </c>
      <c r="AO26" s="25">
        <v>15.069615000000001</v>
      </c>
      <c r="AP26" s="25">
        <v>13.784000000000001</v>
      </c>
      <c r="AQ26" s="25">
        <v>11.493691</v>
      </c>
      <c r="AR26" s="25">
        <v>14.177206</v>
      </c>
      <c r="AS26" s="25">
        <v>17.112132000000003</v>
      </c>
      <c r="AT26" s="25">
        <v>12.686030000000001</v>
      </c>
      <c r="AU26" s="25">
        <v>12.921994000000002</v>
      </c>
      <c r="AV26" s="25">
        <v>12.445039000000001</v>
      </c>
      <c r="AW26" s="25">
        <v>16.859128000000002</v>
      </c>
      <c r="AX26" s="25">
        <v>12.838601000000001</v>
      </c>
      <c r="AY26" s="25">
        <v>13.397043999999999</v>
      </c>
      <c r="AZ26" s="25">
        <v>16.768698000000001</v>
      </c>
      <c r="BA26" s="25">
        <v>15.799127</v>
      </c>
      <c r="BB26" s="25">
        <v>14.771469</v>
      </c>
      <c r="BC26" s="25">
        <v>13.301104</v>
      </c>
      <c r="BD26" s="25">
        <v>12.420475000000001</v>
      </c>
      <c r="BE26" s="25">
        <v>15.883341000000001</v>
      </c>
      <c r="BF26" s="25">
        <v>15.791129000000002</v>
      </c>
      <c r="BG26" s="25">
        <v>13.491760000000001</v>
      </c>
      <c r="BH26" s="25">
        <v>15.200385000000001</v>
      </c>
      <c r="BI26" s="26">
        <v>14.317853824821892</v>
      </c>
    </row>
    <row r="27" spans="1:61">
      <c r="A27" s="23" t="s">
        <v>25</v>
      </c>
      <c r="B27" s="25">
        <v>46.881092200000005</v>
      </c>
      <c r="C27" s="25">
        <v>52.208469199999996</v>
      </c>
      <c r="D27" s="25">
        <v>45.377657400000004</v>
      </c>
      <c r="E27" s="25">
        <v>50.422612200000003</v>
      </c>
      <c r="F27" s="25">
        <v>52.942089600000003</v>
      </c>
      <c r="G27" s="25">
        <v>56.68148260000001</v>
      </c>
      <c r="H27" s="25">
        <v>48.856725200000007</v>
      </c>
      <c r="I27" s="25">
        <v>48.831467000000004</v>
      </c>
      <c r="J27" s="25">
        <v>47.696261800000002</v>
      </c>
      <c r="K27" s="25">
        <v>56.230284400000002</v>
      </c>
      <c r="L27" s="25">
        <v>60.107937000000014</v>
      </c>
      <c r="M27" s="25">
        <v>48.564628200000008</v>
      </c>
      <c r="N27" s="25">
        <v>76.322976600000004</v>
      </c>
      <c r="O27" s="25">
        <v>68.359832600000018</v>
      </c>
      <c r="P27" s="25">
        <v>66.419139600000008</v>
      </c>
      <c r="Q27" s="25">
        <v>69.526749600000002</v>
      </c>
      <c r="R27" s="25">
        <v>72.19516560000001</v>
      </c>
      <c r="S27" s="25">
        <v>70.574857800000018</v>
      </c>
      <c r="T27" s="25">
        <v>69.4430148</v>
      </c>
      <c r="U27" s="25">
        <v>65.690109600000014</v>
      </c>
      <c r="V27" s="25">
        <v>61.916003341000007</v>
      </c>
      <c r="W27" s="25">
        <v>62.483000727999993</v>
      </c>
      <c r="X27" s="25">
        <v>70.498001306999996</v>
      </c>
      <c r="Y27" s="25">
        <v>76.522004035999998</v>
      </c>
      <c r="Z27" s="25">
        <v>46.636997802000003</v>
      </c>
      <c r="AA27" s="25">
        <v>53.866</v>
      </c>
      <c r="AB27" s="25">
        <v>57.602000000000004</v>
      </c>
      <c r="AC27" s="25">
        <v>68.956000000000003</v>
      </c>
      <c r="AD27" s="25">
        <v>64.89500000000001</v>
      </c>
      <c r="AE27" s="25">
        <v>78.793999999999997</v>
      </c>
      <c r="AF27" s="25">
        <v>73.119000000000014</v>
      </c>
      <c r="AG27" s="25">
        <v>66.043999999999997</v>
      </c>
      <c r="AH27" s="25">
        <v>63.763999999999996</v>
      </c>
      <c r="AI27" s="25">
        <v>62.092999999999996</v>
      </c>
      <c r="AJ27" s="25">
        <v>72.513999999999996</v>
      </c>
      <c r="AK27" s="25">
        <v>66.363</v>
      </c>
      <c r="AL27" s="25">
        <v>74.268000000000001</v>
      </c>
      <c r="AM27" s="25">
        <v>60.397000000000006</v>
      </c>
      <c r="AN27" s="25">
        <v>58.943000000000005</v>
      </c>
      <c r="AO27" s="25">
        <v>59.555</v>
      </c>
      <c r="AP27" s="25">
        <v>51.480000000000004</v>
      </c>
      <c r="AQ27" s="25">
        <v>56.302999999999997</v>
      </c>
      <c r="AR27" s="25">
        <v>57.603999999999999</v>
      </c>
      <c r="AS27" s="25">
        <v>63.653999999999996</v>
      </c>
      <c r="AT27" s="25">
        <v>56.994</v>
      </c>
      <c r="AU27" s="25">
        <v>62.713999999999999</v>
      </c>
      <c r="AV27" s="25">
        <v>44.848555000000005</v>
      </c>
      <c r="AW27" s="25">
        <v>58.781255000000002</v>
      </c>
      <c r="AX27" s="25">
        <v>70.842301999999989</v>
      </c>
      <c r="AY27" s="25">
        <v>62.828737000000004</v>
      </c>
      <c r="AZ27" s="25">
        <v>54.556958000000002</v>
      </c>
      <c r="BA27" s="25">
        <v>59.923427999999987</v>
      </c>
      <c r="BB27" s="25">
        <v>48.964452999999999</v>
      </c>
      <c r="BC27" s="25">
        <v>63.915768000000007</v>
      </c>
      <c r="BD27" s="25">
        <v>56.027712999999999</v>
      </c>
      <c r="BE27" s="25">
        <v>61.703795000000007</v>
      </c>
      <c r="BF27" s="25">
        <v>58.653071999999995</v>
      </c>
      <c r="BG27" s="25">
        <v>44.270168999999996</v>
      </c>
      <c r="BH27" s="25">
        <v>55.720670999999996</v>
      </c>
      <c r="BI27" s="26">
        <v>70.907906812100009</v>
      </c>
    </row>
    <row r="28" spans="1:61">
      <c r="A28" s="23" t="s">
        <v>26</v>
      </c>
      <c r="B28" s="25">
        <v>16.2122092</v>
      </c>
      <c r="C28" s="25">
        <v>17.533997800000002</v>
      </c>
      <c r="D28" s="25">
        <v>16.6523118</v>
      </c>
      <c r="E28" s="25">
        <v>16.898990800000007</v>
      </c>
      <c r="F28" s="25">
        <v>13.713477800000003</v>
      </c>
      <c r="G28" s="25">
        <v>17.533678200000001</v>
      </c>
      <c r="H28" s="25">
        <v>13.4551882</v>
      </c>
      <c r="I28" s="25">
        <v>13.205894400000002</v>
      </c>
      <c r="J28" s="25">
        <v>15.229461800000001</v>
      </c>
      <c r="K28" s="25">
        <v>17.6381318</v>
      </c>
      <c r="L28" s="25">
        <v>17.059123399999997</v>
      </c>
      <c r="M28" s="25">
        <v>13.846833000000002</v>
      </c>
      <c r="N28" s="25">
        <v>17.582160399999999</v>
      </c>
      <c r="O28" s="25">
        <v>18.362234400000002</v>
      </c>
      <c r="P28" s="25">
        <v>18.383686600000004</v>
      </c>
      <c r="Q28" s="25">
        <v>19.069143000000004</v>
      </c>
      <c r="R28" s="25">
        <v>19.914673399999998</v>
      </c>
      <c r="S28" s="25">
        <v>19.737993000000003</v>
      </c>
      <c r="T28" s="25">
        <v>18.712017400000001</v>
      </c>
      <c r="U28" s="25">
        <v>18.479174400000005</v>
      </c>
      <c r="V28" s="25">
        <v>17.400649600000001</v>
      </c>
      <c r="W28" s="25">
        <v>18.571981800000003</v>
      </c>
      <c r="X28" s="25">
        <v>20.342970000000005</v>
      </c>
      <c r="Y28" s="25">
        <v>20.079390800000002</v>
      </c>
      <c r="Z28" s="25">
        <v>18.243727800000002</v>
      </c>
      <c r="AA28" s="25">
        <v>17.335000000000001</v>
      </c>
      <c r="AB28" s="25">
        <v>15.85</v>
      </c>
      <c r="AC28" s="25">
        <v>18.635000000000002</v>
      </c>
      <c r="AD28" s="25">
        <v>18.96</v>
      </c>
      <c r="AE28" s="25">
        <v>20.195</v>
      </c>
      <c r="AF28" s="25">
        <v>21.556000000000001</v>
      </c>
      <c r="AG28" s="25">
        <v>18.818000000000001</v>
      </c>
      <c r="AH28" s="25">
        <v>18.952000000000002</v>
      </c>
      <c r="AI28" s="25">
        <v>19.001999999999995</v>
      </c>
      <c r="AJ28" s="25">
        <v>20.686</v>
      </c>
      <c r="AK28" s="25">
        <v>24.900000000000002</v>
      </c>
      <c r="AL28" s="25">
        <v>23.2</v>
      </c>
      <c r="AM28" s="25">
        <v>23.700000000000003</v>
      </c>
      <c r="AN28" s="25">
        <v>18.321197390000005</v>
      </c>
      <c r="AO28" s="25">
        <v>20.745722180000001</v>
      </c>
      <c r="AP28" s="25">
        <v>19.637999999999998</v>
      </c>
      <c r="AQ28" s="25">
        <v>20.031000000000002</v>
      </c>
      <c r="AR28" s="25">
        <v>21.17</v>
      </c>
      <c r="AS28" s="25">
        <v>20.443000000000001</v>
      </c>
      <c r="AT28" s="25">
        <v>19.030999999999999</v>
      </c>
      <c r="AU28" s="25">
        <v>20.953000000000003</v>
      </c>
      <c r="AV28" s="25">
        <v>17.671000000000003</v>
      </c>
      <c r="AW28" s="25">
        <v>21.754999999999999</v>
      </c>
      <c r="AX28" s="25">
        <v>22.998000000000005</v>
      </c>
      <c r="AY28" s="25">
        <v>19.587000000000003</v>
      </c>
      <c r="AZ28" s="25">
        <v>18.977</v>
      </c>
      <c r="BA28" s="25">
        <v>20.546000000000003</v>
      </c>
      <c r="BB28" s="25">
        <v>20.149999999999999</v>
      </c>
      <c r="BC28" s="25">
        <v>17.693000000000005</v>
      </c>
      <c r="BD28" s="25">
        <v>19.731000000000002</v>
      </c>
      <c r="BE28" s="25">
        <v>18.322000000000024</v>
      </c>
      <c r="BF28" s="25">
        <v>19.657416340000001</v>
      </c>
      <c r="BG28" s="25">
        <v>17.624171380000003</v>
      </c>
      <c r="BH28" s="25">
        <v>19.895378239999999</v>
      </c>
      <c r="BI28" s="26">
        <v>22.213000000000001</v>
      </c>
    </row>
    <row r="29" spans="1:61">
      <c r="A29" s="23" t="s">
        <v>27</v>
      </c>
      <c r="B29" s="25">
        <v>0.80100000000000005</v>
      </c>
      <c r="C29" s="25">
        <v>1.73</v>
      </c>
      <c r="D29" s="25">
        <v>1.6600000000000001</v>
      </c>
      <c r="E29" s="25">
        <v>1.3680000000000001</v>
      </c>
      <c r="F29" s="25">
        <v>2.0550000000000002</v>
      </c>
      <c r="G29" s="25">
        <v>2.6360000000000001</v>
      </c>
      <c r="H29" s="25">
        <v>2.6520000000000001</v>
      </c>
      <c r="I29" s="25">
        <v>2.677</v>
      </c>
      <c r="J29" s="25">
        <v>2.2229999999999999</v>
      </c>
      <c r="K29" s="25">
        <v>2.347</v>
      </c>
      <c r="L29" s="25">
        <v>2.0150000000000001</v>
      </c>
      <c r="M29" s="25">
        <v>1.879</v>
      </c>
      <c r="N29" s="25">
        <v>1.9219999999999999</v>
      </c>
      <c r="O29" s="25">
        <v>2.988</v>
      </c>
      <c r="P29" s="25">
        <v>3.5660000000000003</v>
      </c>
      <c r="Q29" s="25">
        <v>3.4050000000000002</v>
      </c>
      <c r="R29" s="25">
        <v>3.407</v>
      </c>
      <c r="S29" s="25">
        <v>3.5609999999999999</v>
      </c>
      <c r="T29" s="25">
        <v>2.34</v>
      </c>
      <c r="U29" s="25">
        <v>2.8620000000000001</v>
      </c>
      <c r="V29" s="25">
        <v>2.8050000000000002</v>
      </c>
      <c r="W29" s="25">
        <v>3.2349999999999999</v>
      </c>
      <c r="X29" s="25">
        <v>2.78</v>
      </c>
      <c r="Y29" s="25">
        <v>2.3660000000000001</v>
      </c>
      <c r="Z29" s="25">
        <v>1.9000000000000004</v>
      </c>
      <c r="AA29" s="25">
        <v>1.7690000000000001</v>
      </c>
      <c r="AB29" s="25">
        <v>3.0990000000000002</v>
      </c>
      <c r="AC29" s="25">
        <v>2.2030000000000003</v>
      </c>
      <c r="AD29" s="25">
        <v>2.282</v>
      </c>
      <c r="AE29" s="25">
        <v>2.5990000000000002</v>
      </c>
      <c r="AF29" s="25">
        <v>3.5289999999999999</v>
      </c>
      <c r="AG29" s="25">
        <v>4.3480000000000008</v>
      </c>
      <c r="AH29" s="25">
        <v>3.8820000000000001</v>
      </c>
      <c r="AI29" s="25">
        <v>3.7170000000000001</v>
      </c>
      <c r="AJ29" s="25">
        <v>4.5919999999999996</v>
      </c>
      <c r="AK29" s="25">
        <v>3.6929999999999996</v>
      </c>
      <c r="AL29" s="25">
        <v>2.097</v>
      </c>
      <c r="AM29" s="25">
        <v>2.8</v>
      </c>
      <c r="AN29" s="25">
        <v>4.766</v>
      </c>
      <c r="AO29" s="25">
        <v>4.672078</v>
      </c>
      <c r="AP29" s="25">
        <v>5.0174970000000005</v>
      </c>
      <c r="AQ29" s="25">
        <v>5.8648489999999995</v>
      </c>
      <c r="AR29" s="25">
        <v>2.5914220000000001</v>
      </c>
      <c r="AS29" s="25">
        <v>3.3122879999999997</v>
      </c>
      <c r="AT29" s="25">
        <v>5.3525580000000001</v>
      </c>
      <c r="AU29" s="25">
        <v>7.4747529999999998</v>
      </c>
      <c r="AV29" s="25">
        <v>4.0111650000000001</v>
      </c>
      <c r="AW29" s="25">
        <v>4.3925250000000009</v>
      </c>
      <c r="AX29" s="25">
        <v>6.346921</v>
      </c>
      <c r="AY29" s="25">
        <v>4.4783219999999995</v>
      </c>
      <c r="AZ29" s="25">
        <v>6.0981939999999994</v>
      </c>
      <c r="BA29" s="25">
        <v>5.5426380000000002</v>
      </c>
      <c r="BB29" s="25">
        <v>3.9625470000000003</v>
      </c>
      <c r="BC29" s="25">
        <v>5.7434479999999999</v>
      </c>
      <c r="BD29" s="25">
        <v>3.9995979999999998</v>
      </c>
      <c r="BE29" s="25">
        <v>3.3436870000000001</v>
      </c>
      <c r="BF29" s="25">
        <v>5.9034390000000005</v>
      </c>
      <c r="BG29" s="25">
        <v>3.8551920000000006</v>
      </c>
      <c r="BH29" s="25">
        <v>3.8153279999999996</v>
      </c>
      <c r="BI29" s="26">
        <v>3.2183368551783427</v>
      </c>
    </row>
    <row r="30" spans="1:61">
      <c r="A30" s="23" t="s">
        <v>28</v>
      </c>
      <c r="B30" s="25">
        <v>7.4999999999999997E-2</v>
      </c>
      <c r="C30" s="25">
        <v>0.1</v>
      </c>
      <c r="D30" s="25">
        <v>8.2000000000000003E-2</v>
      </c>
      <c r="E30" s="25">
        <v>8.8999999999999996E-2</v>
      </c>
      <c r="F30" s="25">
        <v>9.5000000000000001E-2</v>
      </c>
      <c r="G30" s="25">
        <v>8.7999999999999995E-2</v>
      </c>
      <c r="H30" s="25">
        <v>9.6000000000000002E-2</v>
      </c>
      <c r="I30" s="25">
        <v>0.11</v>
      </c>
      <c r="J30" s="25">
        <v>0.10100000000000001</v>
      </c>
      <c r="K30" s="25">
        <v>8.1000000000000003E-2</v>
      </c>
      <c r="L30" s="25">
        <v>0.16300000000000001</v>
      </c>
      <c r="M30" s="25">
        <v>0.16500000000000001</v>
      </c>
      <c r="N30" s="25">
        <v>0.14899999999999999</v>
      </c>
      <c r="O30" s="25">
        <v>0.13800000000000001</v>
      </c>
      <c r="P30" s="25">
        <v>0.14599999999999999</v>
      </c>
      <c r="Q30" s="25">
        <v>0.112</v>
      </c>
      <c r="R30" s="25">
        <v>0.16800000000000001</v>
      </c>
      <c r="S30" s="25">
        <v>0.159</v>
      </c>
      <c r="T30" s="25">
        <v>0.155</v>
      </c>
      <c r="U30" s="25">
        <v>0.18099999999999999</v>
      </c>
      <c r="V30" s="25">
        <v>0.155</v>
      </c>
      <c r="W30" s="25">
        <v>0.154</v>
      </c>
      <c r="X30" s="25">
        <v>0.16900000000000001</v>
      </c>
      <c r="Y30" s="25">
        <v>0.16900000000000001</v>
      </c>
      <c r="Z30" s="25">
        <v>0.158</v>
      </c>
      <c r="AA30" s="25">
        <v>0.17799999999999999</v>
      </c>
      <c r="AB30" s="25">
        <v>0.19400000000000001</v>
      </c>
      <c r="AC30" s="25">
        <v>0.158</v>
      </c>
      <c r="AD30" s="25">
        <v>0.16600000000000001</v>
      </c>
      <c r="AE30" s="25">
        <v>0.161</v>
      </c>
      <c r="AF30" s="25">
        <v>0.16300000000000001</v>
      </c>
      <c r="AG30" s="25">
        <v>0.20700000000000002</v>
      </c>
      <c r="AH30" s="25">
        <v>0.216</v>
      </c>
      <c r="AI30" s="25">
        <v>0.155</v>
      </c>
      <c r="AJ30" s="25">
        <v>0.18099999999999999</v>
      </c>
      <c r="AK30" s="25">
        <v>0.17799999999999999</v>
      </c>
      <c r="AL30" s="25">
        <v>0.186</v>
      </c>
      <c r="AM30" s="25">
        <v>0.19400000000000001</v>
      </c>
      <c r="AN30" s="25">
        <v>0.17100000000000001</v>
      </c>
      <c r="AO30" s="25">
        <v>0.20500000000000002</v>
      </c>
      <c r="AP30" s="25">
        <v>0.20200000000000001</v>
      </c>
      <c r="AQ30" s="25">
        <v>0.186</v>
      </c>
      <c r="AR30" s="25">
        <v>0.21</v>
      </c>
      <c r="AS30" s="25">
        <v>0.21299999999999999</v>
      </c>
      <c r="AT30" s="25">
        <v>0.22800000000000001</v>
      </c>
      <c r="AU30" s="25">
        <v>0.188</v>
      </c>
      <c r="AV30" s="25">
        <v>0.222</v>
      </c>
      <c r="AW30" s="25">
        <v>0.21299999999999999</v>
      </c>
      <c r="AX30" s="25">
        <v>0.21299999999999999</v>
      </c>
      <c r="AY30" s="25">
        <v>0.30099999999999999</v>
      </c>
      <c r="AZ30" s="25">
        <v>0.23400000000000001</v>
      </c>
      <c r="BA30" s="25">
        <v>0.25900000000000001</v>
      </c>
      <c r="BB30" s="25">
        <v>0.22</v>
      </c>
      <c r="BC30" s="25">
        <v>0.222</v>
      </c>
      <c r="BD30" s="25">
        <v>0.219</v>
      </c>
      <c r="BE30" s="25">
        <v>0.24399999999999999</v>
      </c>
      <c r="BF30" s="25">
        <v>0.21199999999999999</v>
      </c>
      <c r="BG30" s="25">
        <v>0.17799999999999999</v>
      </c>
      <c r="BH30" s="25">
        <v>0.222</v>
      </c>
      <c r="BI30" s="26">
        <v>0.23126199999999997</v>
      </c>
    </row>
    <row r="31" spans="1:61">
      <c r="A31" s="23" t="s">
        <v>29</v>
      </c>
      <c r="B31" s="25">
        <v>0.64069999999999816</v>
      </c>
      <c r="C31" s="25">
        <v>0.62389999999999812</v>
      </c>
      <c r="D31" s="25">
        <v>0.6644999999999982</v>
      </c>
      <c r="E31" s="25">
        <v>0.68689999999999818</v>
      </c>
      <c r="F31" s="25">
        <v>0.86009999999999764</v>
      </c>
      <c r="G31" s="25">
        <v>1.4128999999999958</v>
      </c>
      <c r="H31" s="25">
        <v>1.5395999999999959</v>
      </c>
      <c r="I31" s="25">
        <v>1.7025999999999952</v>
      </c>
      <c r="J31" s="25">
        <v>2.1809999999999943</v>
      </c>
      <c r="K31" s="25">
        <v>2.2581999999999938</v>
      </c>
      <c r="L31" s="25">
        <v>2.2055999999999938</v>
      </c>
      <c r="M31" s="25">
        <v>2.3494999999999941</v>
      </c>
      <c r="N31" s="25">
        <v>2.5196999999999927</v>
      </c>
      <c r="O31" s="25">
        <v>2.6049999999999929</v>
      </c>
      <c r="P31" s="25">
        <v>2.8190999999999922</v>
      </c>
      <c r="Q31" s="25">
        <v>3.0531999999999915</v>
      </c>
      <c r="R31" s="25">
        <v>3.0844999999999918</v>
      </c>
      <c r="S31" s="25">
        <v>3.4070999999999905</v>
      </c>
      <c r="T31" s="25">
        <v>3.5878999999999897</v>
      </c>
      <c r="U31" s="25">
        <v>3.7378999999999896</v>
      </c>
      <c r="V31" s="25">
        <v>3.6628999999999898</v>
      </c>
      <c r="W31" s="25">
        <v>3.8417999999999894</v>
      </c>
      <c r="X31" s="25">
        <v>3.913999999999989</v>
      </c>
      <c r="Y31" s="25">
        <v>4.1639999999999882</v>
      </c>
      <c r="Z31" s="25">
        <v>4.2131999999999881</v>
      </c>
      <c r="AA31" s="25">
        <v>4.1536999999999882</v>
      </c>
      <c r="AB31" s="25">
        <v>4.1536999999999882</v>
      </c>
      <c r="AC31" s="25">
        <v>4.3042980000000002</v>
      </c>
      <c r="AD31" s="25">
        <v>4.4609980000000009</v>
      </c>
      <c r="AE31" s="25">
        <v>4.5092949999999998</v>
      </c>
      <c r="AF31" s="25">
        <v>4.677187</v>
      </c>
      <c r="AG31" s="25">
        <v>4.7623140000000008</v>
      </c>
      <c r="AH31" s="25">
        <v>5.2013050000000005</v>
      </c>
      <c r="AI31" s="25">
        <v>5.6155759999999999</v>
      </c>
      <c r="AJ31" s="25">
        <v>6.0418410000000007</v>
      </c>
      <c r="AK31" s="25">
        <v>6.3504880000000004</v>
      </c>
      <c r="AL31" s="25">
        <v>6.5725950000000006</v>
      </c>
      <c r="AM31" s="25">
        <v>6.970682</v>
      </c>
      <c r="AN31" s="25">
        <v>7.08232734</v>
      </c>
      <c r="AO31" s="25">
        <v>7.1318931960000009</v>
      </c>
      <c r="AP31" s="25">
        <v>7.0152860539999997</v>
      </c>
      <c r="AQ31" s="25">
        <v>7.2889970820000007</v>
      </c>
      <c r="AR31" s="25">
        <v>8.3937352399999998</v>
      </c>
      <c r="AS31" s="25">
        <v>12.427433354000001</v>
      </c>
      <c r="AT31" s="25">
        <v>12.27934265</v>
      </c>
      <c r="AU31" s="25">
        <v>12.592081933999999</v>
      </c>
      <c r="AV31" s="25">
        <v>12.506838823999999</v>
      </c>
      <c r="AW31" s="25">
        <v>12.336529833</v>
      </c>
      <c r="AX31" s="25">
        <v>12.862843491000001</v>
      </c>
      <c r="AY31" s="25">
        <v>12.873014936000002</v>
      </c>
      <c r="AZ31" s="25">
        <v>13.780769799000002</v>
      </c>
      <c r="BA31" s="25">
        <v>13.469596096000004</v>
      </c>
      <c r="BB31" s="25">
        <v>14.058722238000005</v>
      </c>
      <c r="BC31" s="25">
        <v>13.812796000000001</v>
      </c>
      <c r="BD31" s="25">
        <v>13.461465931999999</v>
      </c>
      <c r="BE31" s="25">
        <v>13.156972254000006</v>
      </c>
      <c r="BF31" s="25">
        <v>13.804</v>
      </c>
      <c r="BG31" s="25">
        <v>14.195721000000001</v>
      </c>
      <c r="BH31" s="25">
        <v>14.225992</v>
      </c>
      <c r="BI31" s="26">
        <v>13.580240112162322</v>
      </c>
    </row>
    <row r="32" spans="1:61">
      <c r="A32" s="23" t="s">
        <v>30</v>
      </c>
      <c r="B32" s="25">
        <v>0.94203000000000015</v>
      </c>
      <c r="C32" s="25">
        <v>0.84899000000000002</v>
      </c>
      <c r="D32" s="25">
        <v>0.80247000000000013</v>
      </c>
      <c r="E32" s="25">
        <v>0.76758000000000004</v>
      </c>
      <c r="F32" s="25">
        <v>0.58150000000000002</v>
      </c>
      <c r="G32" s="25">
        <v>0.80247000000000013</v>
      </c>
      <c r="H32" s="25">
        <v>0.46520000000000006</v>
      </c>
      <c r="I32" s="25">
        <v>0.68617000000000006</v>
      </c>
      <c r="J32" s="25">
        <v>0.63965000000000005</v>
      </c>
      <c r="K32" s="25">
        <v>0.7908400000000001</v>
      </c>
      <c r="L32" s="25">
        <v>0.52334999999999998</v>
      </c>
      <c r="M32" s="25">
        <v>0.59313000000000005</v>
      </c>
      <c r="N32" s="25">
        <v>0.74432000000000009</v>
      </c>
      <c r="O32" s="25">
        <v>0.69779999999999998</v>
      </c>
      <c r="P32" s="25">
        <v>0.82573000000000019</v>
      </c>
      <c r="Q32" s="25">
        <v>0.8373600000000001</v>
      </c>
      <c r="R32" s="25">
        <v>0.86062000000000005</v>
      </c>
      <c r="S32" s="25">
        <v>0.80247000000000013</v>
      </c>
      <c r="T32" s="25">
        <v>0.77921000000000007</v>
      </c>
      <c r="U32" s="25">
        <v>0.68617000000000006</v>
      </c>
      <c r="V32" s="25">
        <v>0.8373600000000001</v>
      </c>
      <c r="W32" s="25">
        <v>0.91877000000000009</v>
      </c>
      <c r="X32" s="25">
        <v>0.68617000000000006</v>
      </c>
      <c r="Y32" s="25">
        <v>0.87225000000000008</v>
      </c>
      <c r="Z32" s="25">
        <v>0.69779999999999998</v>
      </c>
      <c r="AA32" s="25">
        <v>0.69699999999999995</v>
      </c>
      <c r="AB32" s="25">
        <v>0.746</v>
      </c>
      <c r="AC32" s="25">
        <v>0.81700000000000006</v>
      </c>
      <c r="AD32" s="25">
        <v>0.76500000000000001</v>
      </c>
      <c r="AE32" s="25">
        <v>0.91999999999999993</v>
      </c>
      <c r="AF32" s="25">
        <v>0.71299999999999997</v>
      </c>
      <c r="AG32" s="25">
        <v>0.72199999999999998</v>
      </c>
      <c r="AH32" s="25">
        <v>0.67800000000000005</v>
      </c>
      <c r="AI32" s="25">
        <v>0.91600000000000004</v>
      </c>
      <c r="AJ32" s="25">
        <v>0.84600000000000009</v>
      </c>
      <c r="AK32" s="25">
        <v>0.84600000000000009</v>
      </c>
      <c r="AL32" s="25">
        <v>0.59600000000000009</v>
      </c>
      <c r="AM32" s="25">
        <v>0.91200000000000003</v>
      </c>
      <c r="AN32" s="25">
        <v>0.59800000000000009</v>
      </c>
      <c r="AO32" s="25">
        <v>0.63</v>
      </c>
      <c r="AP32" s="25">
        <v>0.63125999999999993</v>
      </c>
      <c r="AQ32" s="25">
        <v>0.72427299999999994</v>
      </c>
      <c r="AR32" s="25">
        <v>0.66657599999999995</v>
      </c>
      <c r="AS32" s="25">
        <v>0.96832299999999993</v>
      </c>
      <c r="AT32" s="25">
        <v>0.90173399999999981</v>
      </c>
      <c r="AU32" s="25">
        <v>0.59923099999999996</v>
      </c>
      <c r="AV32" s="25">
        <v>0.70668699999999995</v>
      </c>
      <c r="AW32" s="25">
        <v>0.80234900000000009</v>
      </c>
      <c r="AX32" s="25">
        <v>0.59949700000000006</v>
      </c>
      <c r="AY32" s="25">
        <v>0.70865400000000001</v>
      </c>
      <c r="AZ32" s="25">
        <v>0.80648999999999993</v>
      </c>
      <c r="BA32" s="25">
        <v>0.68102499999999999</v>
      </c>
      <c r="BB32" s="25">
        <v>0.69160299999999997</v>
      </c>
      <c r="BC32" s="25">
        <v>0.69408999999999998</v>
      </c>
      <c r="BD32" s="25">
        <v>0.88658400000000015</v>
      </c>
      <c r="BE32" s="25">
        <v>0.93265500000000001</v>
      </c>
      <c r="BF32" s="25">
        <v>0.74941999999999998</v>
      </c>
      <c r="BG32" s="25">
        <v>0.70120199999999999</v>
      </c>
      <c r="BH32" s="25">
        <v>0.94275099999999989</v>
      </c>
      <c r="BI32" s="26">
        <v>0.76881001572725638</v>
      </c>
    </row>
    <row r="33" spans="1:61">
      <c r="A33" s="23" t="s">
        <v>31</v>
      </c>
      <c r="B33" s="25">
        <v>42.634</v>
      </c>
      <c r="C33" s="25">
        <v>43.72</v>
      </c>
      <c r="D33" s="25">
        <v>42.339999999999996</v>
      </c>
      <c r="E33" s="25">
        <v>42.677000000000007</v>
      </c>
      <c r="F33" s="25">
        <v>41.165999999999997</v>
      </c>
      <c r="G33" s="25">
        <v>40.373000000000005</v>
      </c>
      <c r="H33" s="25">
        <v>39.079000000000001</v>
      </c>
      <c r="I33" s="25">
        <v>41.348000000000006</v>
      </c>
      <c r="J33" s="25">
        <v>37.523000000000003</v>
      </c>
      <c r="K33" s="25">
        <v>37.795000000000002</v>
      </c>
      <c r="L33" s="25">
        <v>41.021000000000001</v>
      </c>
      <c r="M33" s="25">
        <v>39.175999999999995</v>
      </c>
      <c r="N33" s="25">
        <v>51.138999999999996</v>
      </c>
      <c r="O33" s="25">
        <v>45.491000000000007</v>
      </c>
      <c r="P33" s="25">
        <v>45.947000000000003</v>
      </c>
      <c r="Q33" s="25">
        <v>45.244</v>
      </c>
      <c r="R33" s="25">
        <v>43.034000000000006</v>
      </c>
      <c r="S33" s="25">
        <v>41.460999999999999</v>
      </c>
      <c r="T33" s="25">
        <v>41.445</v>
      </c>
      <c r="U33" s="25">
        <v>42.400999999999996</v>
      </c>
      <c r="V33" s="25">
        <v>41.091999999999999</v>
      </c>
      <c r="W33" s="25">
        <v>41.095999999999997</v>
      </c>
      <c r="X33" s="25">
        <v>39.505000000000003</v>
      </c>
      <c r="Y33" s="25">
        <v>40.676000000000002</v>
      </c>
      <c r="Z33" s="25">
        <v>34.057000000000002</v>
      </c>
      <c r="AA33" s="25">
        <v>31.626000000000001</v>
      </c>
      <c r="AB33" s="25">
        <v>42.239000000000004</v>
      </c>
      <c r="AC33" s="25">
        <v>42.2</v>
      </c>
      <c r="AD33" s="25">
        <v>41.424999999999997</v>
      </c>
      <c r="AE33" s="25">
        <v>44.658000000000001</v>
      </c>
      <c r="AF33" s="25">
        <v>37.782000000000004</v>
      </c>
      <c r="AG33" s="25">
        <v>42.037000000000006</v>
      </c>
      <c r="AH33" s="25">
        <v>41.603000000000002</v>
      </c>
      <c r="AI33" s="25">
        <v>41.22</v>
      </c>
      <c r="AJ33" s="25">
        <v>45.365000000000002</v>
      </c>
      <c r="AK33" s="25">
        <v>44.199999999999996</v>
      </c>
      <c r="AL33" s="25">
        <v>46.811</v>
      </c>
      <c r="AM33" s="25">
        <v>39.518999999999998</v>
      </c>
      <c r="AN33" s="25">
        <v>36.67</v>
      </c>
      <c r="AO33" s="25">
        <v>42.338000000000001</v>
      </c>
      <c r="AP33" s="25">
        <v>36.067</v>
      </c>
      <c r="AQ33" s="25">
        <v>36.994000000000007</v>
      </c>
      <c r="AR33" s="25">
        <v>32.814999999999998</v>
      </c>
      <c r="AS33" s="25">
        <v>41.623000000000005</v>
      </c>
      <c r="AT33" s="25">
        <v>49.137999999999998</v>
      </c>
      <c r="AU33" s="25">
        <v>51.117000000000004</v>
      </c>
      <c r="AV33" s="25">
        <v>45.823</v>
      </c>
      <c r="AW33" s="25">
        <v>41.875</v>
      </c>
      <c r="AX33" s="25">
        <v>52.774000000000001</v>
      </c>
      <c r="AY33" s="25">
        <v>58.545000000000002</v>
      </c>
      <c r="AZ33" s="25">
        <v>45.537500000000001</v>
      </c>
      <c r="BA33" s="25">
        <v>42.431999999999995</v>
      </c>
      <c r="BB33" s="25">
        <v>36.198739999999994</v>
      </c>
      <c r="BC33" s="25">
        <v>48.824800000000003</v>
      </c>
      <c r="BD33" s="25">
        <v>46.356500000000004</v>
      </c>
      <c r="BE33" s="25">
        <v>47.633824305555564</v>
      </c>
      <c r="BF33" s="25">
        <v>45.388199999999998</v>
      </c>
      <c r="BG33" s="25">
        <v>28.397599999999997</v>
      </c>
      <c r="BH33" s="25">
        <v>40.517299999999999</v>
      </c>
      <c r="BI33" s="26">
        <v>55.215279387522955</v>
      </c>
    </row>
    <row r="34" spans="1:61">
      <c r="A34" s="23" t="s">
        <v>32</v>
      </c>
      <c r="B34" s="25">
        <v>0</v>
      </c>
      <c r="C34" s="25">
        <v>0</v>
      </c>
      <c r="D34" s="25">
        <v>0</v>
      </c>
      <c r="E34" s="25">
        <v>0</v>
      </c>
      <c r="F34" s="25">
        <v>0</v>
      </c>
      <c r="G34" s="25">
        <v>0</v>
      </c>
      <c r="H34" s="25">
        <v>0</v>
      </c>
      <c r="I34" s="25">
        <v>0</v>
      </c>
      <c r="J34" s="25">
        <v>0</v>
      </c>
      <c r="K34" s="25">
        <v>0</v>
      </c>
      <c r="L34" s="25">
        <v>0</v>
      </c>
      <c r="M34" s="25">
        <v>0</v>
      </c>
      <c r="N34" s="25">
        <v>0</v>
      </c>
      <c r="O34" s="25">
        <v>0</v>
      </c>
      <c r="P34" s="25">
        <v>0</v>
      </c>
      <c r="Q34" s="25">
        <v>0</v>
      </c>
      <c r="R34" s="25">
        <v>0</v>
      </c>
      <c r="S34" s="25">
        <v>0</v>
      </c>
      <c r="T34" s="25">
        <v>0</v>
      </c>
      <c r="U34" s="25">
        <v>0</v>
      </c>
      <c r="V34" s="25">
        <v>2.9786756000000008</v>
      </c>
      <c r="W34" s="25">
        <v>3.0007726000000003</v>
      </c>
      <c r="X34" s="25">
        <v>3.6990378000000006</v>
      </c>
      <c r="Y34" s="25">
        <v>3.0007726000000003</v>
      </c>
      <c r="Z34" s="25">
        <v>3.6062303999999998</v>
      </c>
      <c r="AA34" s="25">
        <v>4.4960000000000004</v>
      </c>
      <c r="AB34" s="25">
        <v>3.2749999999999999</v>
      </c>
      <c r="AC34" s="25">
        <v>2.5209999999999999</v>
      </c>
      <c r="AD34" s="25">
        <v>2.8759999999999999</v>
      </c>
      <c r="AE34" s="25">
        <v>3.3050000000000002</v>
      </c>
      <c r="AF34" s="25">
        <v>2.9370000000000003</v>
      </c>
      <c r="AG34" s="25">
        <v>1.86</v>
      </c>
      <c r="AH34" s="25">
        <v>2.9529999999999998</v>
      </c>
      <c r="AI34" s="25">
        <v>4.3159999999999998</v>
      </c>
      <c r="AJ34" s="25">
        <v>2.7570000000000001</v>
      </c>
      <c r="AK34" s="25">
        <v>2.819</v>
      </c>
      <c r="AL34" s="25">
        <v>2.8330000000000002</v>
      </c>
      <c r="AM34" s="25">
        <v>2.464</v>
      </c>
      <c r="AN34" s="25">
        <v>2.266</v>
      </c>
      <c r="AO34" s="25">
        <v>3.109</v>
      </c>
      <c r="AP34" s="25">
        <v>3.3260000000000001</v>
      </c>
      <c r="AQ34" s="25">
        <v>2.698</v>
      </c>
      <c r="AR34" s="25">
        <v>2.7330000000000001</v>
      </c>
      <c r="AS34" s="25">
        <v>3.109</v>
      </c>
      <c r="AT34" s="25">
        <v>3.4569999999999999</v>
      </c>
      <c r="AU34" s="25">
        <v>3.52</v>
      </c>
      <c r="AV34" s="25">
        <v>2.887</v>
      </c>
      <c r="AW34" s="25">
        <v>3.7</v>
      </c>
      <c r="AX34" s="25">
        <v>2.9119999999999999</v>
      </c>
      <c r="AY34" s="25">
        <v>1.994</v>
      </c>
      <c r="AZ34" s="25">
        <v>1.8680000000000001</v>
      </c>
      <c r="BA34" s="25">
        <v>2.5289999999999999</v>
      </c>
      <c r="BB34" s="25">
        <v>4.3806200000000004</v>
      </c>
      <c r="BC34" s="25">
        <v>2.4315690000000001</v>
      </c>
      <c r="BD34" s="25">
        <v>2.1075539999999999</v>
      </c>
      <c r="BE34" s="25">
        <v>2.6030419999999999</v>
      </c>
      <c r="BF34" s="25">
        <v>2.7077960000000001</v>
      </c>
      <c r="BG34" s="25">
        <v>2.7498230000000001</v>
      </c>
      <c r="BH34" s="25">
        <v>3.7944560000000003</v>
      </c>
      <c r="BI34" s="26">
        <v>3.2048991784012708</v>
      </c>
    </row>
    <row r="35" spans="1:61">
      <c r="A35" s="23" t="s">
        <v>33</v>
      </c>
      <c r="B35" s="25">
        <v>0</v>
      </c>
      <c r="C35" s="25">
        <v>0</v>
      </c>
      <c r="D35" s="25">
        <v>0</v>
      </c>
      <c r="E35" s="25">
        <v>0</v>
      </c>
      <c r="F35" s="25">
        <v>0</v>
      </c>
      <c r="G35" s="25">
        <v>0</v>
      </c>
      <c r="H35" s="25">
        <v>0</v>
      </c>
      <c r="I35" s="25">
        <v>0</v>
      </c>
      <c r="J35" s="25">
        <v>0</v>
      </c>
      <c r="K35" s="25">
        <v>0</v>
      </c>
      <c r="L35" s="25">
        <v>0</v>
      </c>
      <c r="M35" s="25">
        <v>0</v>
      </c>
      <c r="N35" s="25">
        <v>0</v>
      </c>
      <c r="O35" s="25">
        <v>0</v>
      </c>
      <c r="P35" s="25">
        <v>0</v>
      </c>
      <c r="Q35" s="25">
        <v>0</v>
      </c>
      <c r="R35" s="25">
        <v>0</v>
      </c>
      <c r="S35" s="25">
        <v>0</v>
      </c>
      <c r="T35" s="25">
        <v>0</v>
      </c>
      <c r="U35" s="25">
        <v>0</v>
      </c>
      <c r="V35" s="25">
        <v>0.39332660000000003</v>
      </c>
      <c r="W35" s="25">
        <v>0.38448780000000005</v>
      </c>
      <c r="X35" s="25">
        <v>0.36239080000000001</v>
      </c>
      <c r="Y35" s="25">
        <v>0.38448780000000005</v>
      </c>
      <c r="Z35" s="25">
        <v>0.38448780000000005</v>
      </c>
      <c r="AA35" s="25">
        <v>0.41400000000000003</v>
      </c>
      <c r="AB35" s="25">
        <v>0.33800000000000002</v>
      </c>
      <c r="AC35" s="25">
        <v>0.311</v>
      </c>
      <c r="AD35" s="25">
        <v>0.39300000000000002</v>
      </c>
      <c r="AE35" s="25">
        <v>0.45200000000000001</v>
      </c>
      <c r="AF35" s="25">
        <v>0.373</v>
      </c>
      <c r="AG35" s="25">
        <v>0.32600000000000001</v>
      </c>
      <c r="AH35" s="25">
        <v>0.29499999999999998</v>
      </c>
      <c r="AI35" s="25">
        <v>0.41699999999999998</v>
      </c>
      <c r="AJ35" s="25">
        <v>0.41400000000000003</v>
      </c>
      <c r="AK35" s="25">
        <v>0.33930000000000005</v>
      </c>
      <c r="AL35" s="25">
        <v>0.32550000000000001</v>
      </c>
      <c r="AM35" s="25">
        <v>0.35320000000000001</v>
      </c>
      <c r="AN35" s="25">
        <v>0.32510000000000006</v>
      </c>
      <c r="AO35" s="25">
        <v>0.42049999999999998</v>
      </c>
      <c r="AP35" s="25">
        <v>0.45069999999999999</v>
      </c>
      <c r="AQ35" s="25">
        <v>0.39710000000000001</v>
      </c>
      <c r="AR35" s="25">
        <v>0.42060000000000003</v>
      </c>
      <c r="AS35" s="25">
        <v>0.40189999999999998</v>
      </c>
      <c r="AT35" s="25">
        <v>0.42430000000000001</v>
      </c>
      <c r="AU35" s="25">
        <v>0.54</v>
      </c>
      <c r="AV35" s="25">
        <v>0.47989999999999999</v>
      </c>
      <c r="AW35" s="25">
        <v>0.42230000000000001</v>
      </c>
      <c r="AX35" s="25">
        <v>0.52120000000000011</v>
      </c>
      <c r="AY35" s="25">
        <v>0.3982</v>
      </c>
      <c r="AZ35" s="25">
        <v>0.34959999999999991</v>
      </c>
      <c r="BA35" s="25">
        <v>0.45389999999999975</v>
      </c>
      <c r="BB35" s="25">
        <v>0.60240000000000005</v>
      </c>
      <c r="BC35" s="25">
        <v>0.43099999999999994</v>
      </c>
      <c r="BD35" s="25">
        <v>0.34540000000000004</v>
      </c>
      <c r="BE35" s="25">
        <v>0.30049999999999977</v>
      </c>
      <c r="BF35" s="25">
        <v>0.38370000000000004</v>
      </c>
      <c r="BG35" s="25">
        <v>0.46439999999999992</v>
      </c>
      <c r="BH35" s="25">
        <v>0.45019999999999993</v>
      </c>
      <c r="BI35" s="26">
        <v>0.4347142118517352</v>
      </c>
    </row>
    <row r="36" spans="1:61">
      <c r="A36" s="23" t="s">
        <v>34</v>
      </c>
      <c r="B36" s="25">
        <v>8.6412000000000044E-2</v>
      </c>
      <c r="C36" s="25">
        <v>7.7759000000000023E-2</v>
      </c>
      <c r="D36" s="25">
        <v>8.7756999999999974E-2</v>
      </c>
      <c r="E36" s="25">
        <v>8.9631999999999934E-2</v>
      </c>
      <c r="F36" s="25">
        <v>7.7996999999999872E-2</v>
      </c>
      <c r="G36" s="25">
        <v>8.6214000000000013E-2</v>
      </c>
      <c r="H36" s="25">
        <v>4.872999999999994E-2</v>
      </c>
      <c r="I36" s="25">
        <v>5.7462000000000013E-2</v>
      </c>
      <c r="J36" s="25">
        <v>5.0732999999999917E-2</v>
      </c>
      <c r="K36" s="25">
        <v>7.4938999999999978E-2</v>
      </c>
      <c r="L36" s="25">
        <v>6.4744999999999997E-2</v>
      </c>
      <c r="M36" s="25">
        <v>4.0793999999999997E-2</v>
      </c>
      <c r="N36" s="25">
        <v>7.8625E-2</v>
      </c>
      <c r="O36" s="25">
        <v>7.480500000000001E-2</v>
      </c>
      <c r="P36" s="25">
        <v>8.1656000000000006E-2</v>
      </c>
      <c r="Q36" s="25">
        <v>8.6242000000000041E-2</v>
      </c>
      <c r="R36" s="25">
        <v>9.2202000000000006E-2</v>
      </c>
      <c r="S36" s="25">
        <v>8.1869999999999998E-2</v>
      </c>
      <c r="T36" s="25">
        <v>8.0732999999999944E-2</v>
      </c>
      <c r="U36" s="25">
        <v>8.5907999999999929E-2</v>
      </c>
      <c r="V36" s="25">
        <v>6.9610999999999978E-2</v>
      </c>
      <c r="W36" s="25">
        <v>8.6090999999999973E-2</v>
      </c>
      <c r="X36" s="25">
        <v>0.10008100000000003</v>
      </c>
      <c r="Y36" s="25">
        <v>9.1970000000000107E-2</v>
      </c>
      <c r="Z36" s="25">
        <v>7.0064000000000015E-2</v>
      </c>
      <c r="AA36" s="25">
        <v>7.0000000000000062E-2</v>
      </c>
      <c r="AB36" s="25">
        <v>8.4000000000000075E-2</v>
      </c>
      <c r="AC36" s="25">
        <v>6.9999999999999951E-2</v>
      </c>
      <c r="AD36" s="25">
        <v>6.7000000000000004E-2</v>
      </c>
      <c r="AE36" s="25">
        <v>8.5999999999999965E-2</v>
      </c>
      <c r="AF36" s="25">
        <v>8.8000000000000078E-2</v>
      </c>
      <c r="AG36" s="25">
        <v>5.9999999999999942E-2</v>
      </c>
      <c r="AH36" s="25">
        <v>8.3000000000000074E-2</v>
      </c>
      <c r="AI36" s="25">
        <v>0.11499999999999999</v>
      </c>
      <c r="AJ36" s="25">
        <v>8.4999999999999964E-2</v>
      </c>
      <c r="AK36" s="25">
        <v>0.12350400000000006</v>
      </c>
      <c r="AL36" s="25">
        <v>0.11803200000000003</v>
      </c>
      <c r="AM36" s="25">
        <v>9.9731000000000014E-2</v>
      </c>
      <c r="AN36" s="25">
        <v>7.9419999999999935E-2</v>
      </c>
      <c r="AO36" s="25">
        <v>0.10405799999999998</v>
      </c>
      <c r="AP36" s="25">
        <v>9.2938999999999994E-2</v>
      </c>
      <c r="AQ36" s="25">
        <v>0.11131199999999997</v>
      </c>
      <c r="AR36" s="25">
        <v>0.11670199999999997</v>
      </c>
      <c r="AS36" s="25">
        <v>0.13211399999999995</v>
      </c>
      <c r="AT36" s="25">
        <v>0.10583899999999991</v>
      </c>
      <c r="AU36" s="25">
        <v>0.10766100000000001</v>
      </c>
      <c r="AV36" s="25">
        <v>6.2999999999999945E-2</v>
      </c>
      <c r="AW36" s="25">
        <v>9.8302000000000112E-2</v>
      </c>
      <c r="AX36" s="25">
        <v>0.11919500000000016</v>
      </c>
      <c r="AY36" s="25">
        <v>0.10778799999999999</v>
      </c>
      <c r="AZ36" s="25">
        <v>9.9253000000000036E-2</v>
      </c>
      <c r="BA36" s="25">
        <v>0.11541100000000015</v>
      </c>
      <c r="BB36" s="25">
        <v>8.5649000000000086E-2</v>
      </c>
      <c r="BC36" s="25">
        <v>9.2778000000000027E-2</v>
      </c>
      <c r="BD36" s="25">
        <v>0.10691500000000009</v>
      </c>
      <c r="BE36" s="25">
        <v>9.1601999999999961E-2</v>
      </c>
      <c r="BF36" s="25">
        <v>0.1068119999999998</v>
      </c>
      <c r="BG36" s="25">
        <v>6.4090999999999898E-2</v>
      </c>
      <c r="BH36" s="25">
        <v>8.8616000000000028E-2</v>
      </c>
      <c r="BI36" s="26">
        <v>0.10842031416152409</v>
      </c>
    </row>
    <row r="37" spans="1:61">
      <c r="A37" s="23" t="s">
        <v>35</v>
      </c>
      <c r="B37" s="25">
        <v>0</v>
      </c>
      <c r="C37" s="25">
        <v>0</v>
      </c>
      <c r="D37" s="25">
        <v>0</v>
      </c>
      <c r="E37" s="25">
        <v>0</v>
      </c>
      <c r="F37" s="25">
        <v>0</v>
      </c>
      <c r="G37" s="25">
        <v>0</v>
      </c>
      <c r="H37" s="25">
        <v>0</v>
      </c>
      <c r="I37" s="25">
        <v>0</v>
      </c>
      <c r="J37" s="25">
        <v>0</v>
      </c>
      <c r="K37" s="25">
        <v>0</v>
      </c>
      <c r="L37" s="25">
        <v>0</v>
      </c>
      <c r="M37" s="25">
        <v>0</v>
      </c>
      <c r="N37" s="25">
        <v>0</v>
      </c>
      <c r="O37" s="25">
        <v>0</v>
      </c>
      <c r="P37" s="25">
        <v>0</v>
      </c>
      <c r="Q37" s="25">
        <v>0</v>
      </c>
      <c r="R37" s="25">
        <v>0</v>
      </c>
      <c r="S37" s="25">
        <v>0</v>
      </c>
      <c r="T37" s="25">
        <v>0</v>
      </c>
      <c r="U37" s="25">
        <v>0</v>
      </c>
      <c r="V37" s="25">
        <v>3.0000000000000001E-3</v>
      </c>
      <c r="W37" s="25">
        <v>3.0000000000000001E-3</v>
      </c>
      <c r="X37" s="25">
        <v>1E-3</v>
      </c>
      <c r="Y37" s="25">
        <v>2E-3</v>
      </c>
      <c r="Z37" s="25">
        <v>3.6999999999999998E-2</v>
      </c>
      <c r="AA37" s="25">
        <v>8.5000000000000006E-2</v>
      </c>
      <c r="AB37" s="25">
        <v>0.10400000000000001</v>
      </c>
      <c r="AC37" s="25">
        <v>0.12</v>
      </c>
      <c r="AD37" s="25">
        <v>9.1999999999999998E-2</v>
      </c>
      <c r="AE37" s="25">
        <v>0.1</v>
      </c>
      <c r="AF37" s="25">
        <v>8.7999999999999995E-2</v>
      </c>
      <c r="AG37" s="25">
        <v>0.08</v>
      </c>
      <c r="AH37" s="25">
        <v>9.1999999999999998E-2</v>
      </c>
      <c r="AI37" s="25">
        <v>0.11230999999999999</v>
      </c>
      <c r="AJ37" s="25">
        <v>9.0248999999999996E-2</v>
      </c>
      <c r="AK37" s="25">
        <v>0.14239299999999999</v>
      </c>
      <c r="AL37" s="25">
        <v>0.117324</v>
      </c>
      <c r="AM37" s="25">
        <v>0.109636</v>
      </c>
      <c r="AN37" s="25">
        <v>7.2023000000000018E-2</v>
      </c>
      <c r="AO37" s="25">
        <v>9.5731999999999998E-2</v>
      </c>
      <c r="AP37" s="25">
        <v>8.7999999999999995E-2</v>
      </c>
      <c r="AQ37" s="25">
        <v>0.105199</v>
      </c>
      <c r="AR37" s="25">
        <v>0.107</v>
      </c>
      <c r="AS37" s="25">
        <v>0.1</v>
      </c>
      <c r="AT37" s="25">
        <v>9.7222000000000017E-2</v>
      </c>
      <c r="AU37" s="25">
        <v>0.10416700000000001</v>
      </c>
      <c r="AV37" s="25">
        <v>5.7000000000000002E-2</v>
      </c>
      <c r="AW37" s="25">
        <v>0.10438800000000001</v>
      </c>
      <c r="AX37" s="25">
        <v>0.114312</v>
      </c>
      <c r="AY37" s="25">
        <v>0.111925</v>
      </c>
      <c r="AZ37" s="25">
        <v>9.2700000000000005E-2</v>
      </c>
      <c r="BA37" s="25">
        <v>0.100079</v>
      </c>
      <c r="BB37" s="25">
        <v>6.0756999999999999E-2</v>
      </c>
      <c r="BC37" s="25">
        <v>7.2347999999999996E-2</v>
      </c>
      <c r="BD37" s="25">
        <v>7.4181999999999998E-2</v>
      </c>
      <c r="BE37" s="25">
        <v>4.6066000000000003E-2</v>
      </c>
      <c r="BF37" s="25">
        <v>8.8239999999999999E-2</v>
      </c>
      <c r="BG37" s="25">
        <v>4.9998000000000001E-2</v>
      </c>
      <c r="BH37" s="25">
        <v>6.9369E-2</v>
      </c>
      <c r="BI37" s="26">
        <v>8.5000000000000006E-2</v>
      </c>
    </row>
    <row r="38" spans="1:61">
      <c r="A38" s="23" t="s">
        <v>36</v>
      </c>
      <c r="B38" s="25">
        <v>0</v>
      </c>
      <c r="C38" s="25">
        <v>0</v>
      </c>
      <c r="D38" s="25">
        <v>0</v>
      </c>
      <c r="E38" s="25">
        <v>0</v>
      </c>
      <c r="F38" s="25">
        <v>0</v>
      </c>
      <c r="G38" s="25">
        <v>0</v>
      </c>
      <c r="H38" s="25">
        <v>0</v>
      </c>
      <c r="I38" s="25">
        <v>0</v>
      </c>
      <c r="J38" s="25">
        <v>0</v>
      </c>
      <c r="K38" s="25">
        <v>0</v>
      </c>
      <c r="L38" s="25">
        <v>0</v>
      </c>
      <c r="M38" s="25">
        <v>0</v>
      </c>
      <c r="N38" s="25">
        <v>0</v>
      </c>
      <c r="O38" s="25">
        <v>0</v>
      </c>
      <c r="P38" s="25">
        <v>0</v>
      </c>
      <c r="Q38" s="25">
        <v>0</v>
      </c>
      <c r="R38" s="25">
        <v>0</v>
      </c>
      <c r="S38" s="25">
        <v>0</v>
      </c>
      <c r="T38" s="25">
        <v>0</v>
      </c>
      <c r="U38" s="25">
        <v>0</v>
      </c>
      <c r="V38" s="25">
        <v>0</v>
      </c>
      <c r="W38" s="25">
        <v>0</v>
      </c>
      <c r="X38" s="25">
        <v>0</v>
      </c>
      <c r="Y38" s="25">
        <v>0</v>
      </c>
      <c r="Z38" s="25">
        <v>0</v>
      </c>
      <c r="AA38" s="25">
        <v>0.49099999999999999</v>
      </c>
      <c r="AB38" s="25">
        <v>0.84799999999999998</v>
      </c>
      <c r="AC38" s="25">
        <v>0.84799999999999998</v>
      </c>
      <c r="AD38" s="25">
        <v>0.52200000000000002</v>
      </c>
      <c r="AE38" s="25">
        <v>0.69500000000000006</v>
      </c>
      <c r="AF38" s="25">
        <v>0.80100000000000005</v>
      </c>
      <c r="AG38" s="25">
        <v>0.85</v>
      </c>
      <c r="AH38" s="25">
        <v>0.9</v>
      </c>
      <c r="AI38" s="25">
        <v>1.083</v>
      </c>
      <c r="AJ38" s="25">
        <v>1.389</v>
      </c>
      <c r="AK38" s="25">
        <v>1.17</v>
      </c>
      <c r="AL38" s="25">
        <v>0.626</v>
      </c>
      <c r="AM38" s="25">
        <v>0.75700000000000001</v>
      </c>
      <c r="AN38" s="25">
        <v>1.3740000000000001</v>
      </c>
      <c r="AO38" s="25">
        <v>1.482</v>
      </c>
      <c r="AP38" s="25">
        <v>1.492</v>
      </c>
      <c r="AQ38" s="25">
        <v>1.6500000000000001</v>
      </c>
      <c r="AR38" s="25">
        <v>1.01</v>
      </c>
      <c r="AS38" s="25">
        <v>0.84</v>
      </c>
      <c r="AT38" s="25">
        <v>1.27</v>
      </c>
      <c r="AU38" s="25">
        <v>2.431</v>
      </c>
      <c r="AV38" s="25">
        <v>1.4330000000000001</v>
      </c>
      <c r="AW38" s="25">
        <v>1.0409999999999999</v>
      </c>
      <c r="AX38" s="25">
        <v>1.5839670000000001</v>
      </c>
      <c r="AY38" s="25">
        <v>1.2066510000000001</v>
      </c>
      <c r="AZ38" s="25">
        <v>1.8651930000000001</v>
      </c>
      <c r="BA38" s="25">
        <v>1.8973450000000001</v>
      </c>
      <c r="BB38" s="25">
        <v>1.110279</v>
      </c>
      <c r="BC38" s="25">
        <v>1.7913680000000001</v>
      </c>
      <c r="BD38" s="25">
        <v>1.1636740000000001</v>
      </c>
      <c r="BE38" s="25">
        <v>1.2771430000000001</v>
      </c>
      <c r="BF38" s="25">
        <v>1.4516230000000001</v>
      </c>
      <c r="BG38" s="25">
        <v>1.345315</v>
      </c>
      <c r="BH38" s="25">
        <v>1.622933</v>
      </c>
      <c r="BI38" s="26">
        <v>1.366363</v>
      </c>
    </row>
    <row r="39" spans="1:61">
      <c r="A39" s="23" t="s">
        <v>37</v>
      </c>
      <c r="B39" s="25">
        <v>49.451999999999998</v>
      </c>
      <c r="C39" s="25">
        <v>48.744</v>
      </c>
      <c r="D39" s="25">
        <v>53.301000000000002</v>
      </c>
      <c r="E39" s="25">
        <v>60.204999999999998</v>
      </c>
      <c r="F39" s="25">
        <v>57.371000000000002</v>
      </c>
      <c r="G39" s="25">
        <v>57.808</v>
      </c>
      <c r="H39" s="25">
        <v>63.245000000000005</v>
      </c>
      <c r="I39" s="25">
        <v>67.417000000000002</v>
      </c>
      <c r="J39" s="25">
        <v>72.867000000000004</v>
      </c>
      <c r="K39" s="25">
        <v>76.597000000000008</v>
      </c>
      <c r="L39" s="25">
        <v>77.330000000000013</v>
      </c>
      <c r="M39" s="25">
        <v>81.933000000000007</v>
      </c>
      <c r="N39" s="25">
        <v>72.022000000000006</v>
      </c>
      <c r="O39" s="25">
        <v>80.706000000000003</v>
      </c>
      <c r="P39" s="25">
        <v>88.698000000000008</v>
      </c>
      <c r="Q39" s="25">
        <v>83.613</v>
      </c>
      <c r="R39" s="25">
        <v>92.833999999999989</v>
      </c>
      <c r="S39" s="25">
        <v>92.499000000000009</v>
      </c>
      <c r="T39" s="25">
        <v>105.688</v>
      </c>
      <c r="U39" s="25">
        <v>105.90299999999999</v>
      </c>
      <c r="V39" s="25">
        <v>102.383</v>
      </c>
      <c r="W39" s="25">
        <v>96.201000000000008</v>
      </c>
      <c r="X39" s="25">
        <v>103.273</v>
      </c>
      <c r="Y39" s="25">
        <v>108.857</v>
      </c>
      <c r="Z39" s="25">
        <v>118.4</v>
      </c>
      <c r="AA39" s="25">
        <v>121.14500000000001</v>
      </c>
      <c r="AB39" s="25">
        <v>110.134</v>
      </c>
      <c r="AC39" s="25">
        <v>116.67099999999999</v>
      </c>
      <c r="AD39" s="25">
        <v>119.233</v>
      </c>
      <c r="AE39" s="25">
        <v>111.643</v>
      </c>
      <c r="AF39" s="25">
        <v>121.53000000000002</v>
      </c>
      <c r="AG39" s="25">
        <v>103.86199999999999</v>
      </c>
      <c r="AH39" s="25">
        <v>109.77500000000001</v>
      </c>
      <c r="AI39" s="25">
        <v>115.703</v>
      </c>
      <c r="AJ39" s="25">
        <v>121.452</v>
      </c>
      <c r="AK39" s="25">
        <v>141.81800000000001</v>
      </c>
      <c r="AL39" s="25">
        <v>120.46299999999999</v>
      </c>
      <c r="AM39" s="25">
        <v>129.37199999999999</v>
      </c>
      <c r="AN39" s="25">
        <v>105.48</v>
      </c>
      <c r="AO39" s="25">
        <v>108.78099999999999</v>
      </c>
      <c r="AP39" s="25">
        <v>135.68799999999999</v>
      </c>
      <c r="AQ39" s="25">
        <v>119.369</v>
      </c>
      <c r="AR39" s="25">
        <v>133.65599999999998</v>
      </c>
      <c r="AS39" s="25">
        <v>139.04399999999998</v>
      </c>
      <c r="AT39" s="25">
        <v>125.283</v>
      </c>
      <c r="AU39" s="25">
        <v>116.739</v>
      </c>
      <c r="AV39" s="25">
        <v>120.279</v>
      </c>
      <c r="AW39" s="25">
        <v>141.72399999999999</v>
      </c>
      <c r="AX39" s="25">
        <v>128.13800000000001</v>
      </c>
      <c r="AY39" s="25">
        <v>135.46600000000001</v>
      </c>
      <c r="AZ39" s="25">
        <v>137.30200000000002</v>
      </c>
      <c r="BA39" s="25">
        <v>142.80699999999999</v>
      </c>
      <c r="BB39" s="25">
        <v>142.36599999999999</v>
      </c>
      <c r="BC39" s="25">
        <v>138.97114999999999</v>
      </c>
      <c r="BD39" s="25">
        <v>125.28955999999999</v>
      </c>
      <c r="BE39" s="25">
        <v>140.9238</v>
      </c>
      <c r="BF39" s="25">
        <v>143.96522200000001</v>
      </c>
      <c r="BG39" s="25">
        <v>128.23981800000001</v>
      </c>
      <c r="BH39" s="25">
        <v>136.71380600000001</v>
      </c>
      <c r="BI39" s="26">
        <v>139.57596874821172</v>
      </c>
    </row>
    <row r="40" spans="1:61">
      <c r="A40" s="23" t="s">
        <v>38</v>
      </c>
      <c r="B40" s="25">
        <v>0.89600000000000002</v>
      </c>
      <c r="C40" s="25">
        <v>0.89600000000000002</v>
      </c>
      <c r="D40" s="25">
        <v>0.95699999999999996</v>
      </c>
      <c r="E40" s="25">
        <v>1.0050000000000001</v>
      </c>
      <c r="F40" s="25">
        <v>0.81</v>
      </c>
      <c r="G40" s="25">
        <v>1.7710000000000001</v>
      </c>
      <c r="H40" s="25">
        <v>1.569</v>
      </c>
      <c r="I40" s="25">
        <v>1.5029999999999999</v>
      </c>
      <c r="J40" s="25">
        <v>1.456</v>
      </c>
      <c r="K40" s="25">
        <v>2.1219999999999999</v>
      </c>
      <c r="L40" s="25">
        <v>1.99</v>
      </c>
      <c r="M40" s="25">
        <v>1.6449999999999998</v>
      </c>
      <c r="N40" s="25">
        <v>1.9570000000000001</v>
      </c>
      <c r="O40" s="25">
        <v>1.9510000000000001</v>
      </c>
      <c r="P40" s="25">
        <v>1.8069999999999999</v>
      </c>
      <c r="Q40" s="25">
        <v>2.3489999999999998</v>
      </c>
      <c r="R40" s="25">
        <v>2.1370000000000005</v>
      </c>
      <c r="S40" s="25">
        <v>1.5429999999999999</v>
      </c>
      <c r="T40" s="25">
        <v>1.675</v>
      </c>
      <c r="U40" s="25">
        <v>1.4079999999999999</v>
      </c>
      <c r="V40" s="25">
        <v>1.8519999999999999</v>
      </c>
      <c r="W40" s="25">
        <v>1.5489999999999999</v>
      </c>
      <c r="X40" s="25">
        <v>1.6609999999999996</v>
      </c>
      <c r="Y40" s="25">
        <v>1.7929999999999997</v>
      </c>
      <c r="Z40" s="25">
        <v>1.609</v>
      </c>
      <c r="AA40" s="25">
        <v>1.417</v>
      </c>
      <c r="AB40" s="25">
        <v>1.425</v>
      </c>
      <c r="AC40" s="25">
        <v>1.5070000000000001</v>
      </c>
      <c r="AD40" s="25">
        <v>1.488</v>
      </c>
      <c r="AE40" s="25">
        <v>1.7330000000000001</v>
      </c>
      <c r="AF40" s="25">
        <v>1.887</v>
      </c>
      <c r="AG40" s="25">
        <v>1.931</v>
      </c>
      <c r="AH40" s="25">
        <v>1.9610000000000003</v>
      </c>
      <c r="AI40" s="25">
        <v>2.3089999999999997</v>
      </c>
      <c r="AJ40" s="25">
        <v>2.1549999999999998</v>
      </c>
      <c r="AK40" s="25">
        <v>2.1059999999999994</v>
      </c>
      <c r="AL40" s="25">
        <v>2.3249999999999997</v>
      </c>
      <c r="AM40" s="25">
        <v>2.2789999999999999</v>
      </c>
      <c r="AN40" s="25">
        <v>1.671</v>
      </c>
      <c r="AO40" s="25">
        <v>2.0820000000000003</v>
      </c>
      <c r="AP40" s="25">
        <v>2.2010000000000001</v>
      </c>
      <c r="AQ40" s="25">
        <v>2.0419999999999998</v>
      </c>
      <c r="AR40" s="25">
        <v>2.3520000000000003</v>
      </c>
      <c r="AS40" s="25">
        <v>2.1530000000000005</v>
      </c>
      <c r="AT40" s="25">
        <v>2.375</v>
      </c>
      <c r="AU40" s="25">
        <v>2.92</v>
      </c>
      <c r="AV40" s="25">
        <v>2.3319999999999999</v>
      </c>
      <c r="AW40" s="25">
        <v>2.0369999999999999</v>
      </c>
      <c r="AX40" s="25">
        <v>2.4390000000000001</v>
      </c>
      <c r="AY40" s="25">
        <v>2.1829999999999998</v>
      </c>
      <c r="AZ40" s="25">
        <v>1.8320000000000001</v>
      </c>
      <c r="BA40" s="25">
        <v>2.1389999999999998</v>
      </c>
      <c r="BB40" s="25">
        <v>2.56</v>
      </c>
      <c r="BC40" s="25">
        <v>1.97</v>
      </c>
      <c r="BD40" s="25">
        <v>1.9584159999999999</v>
      </c>
      <c r="BE40" s="25">
        <v>2.1183369999999999</v>
      </c>
      <c r="BF40" s="25">
        <v>2.3391820000000001</v>
      </c>
      <c r="BG40" s="25">
        <v>1.9681870000000001</v>
      </c>
      <c r="BH40" s="25">
        <v>2.4095110000000002</v>
      </c>
      <c r="BI40" s="26">
        <v>2.1784729870844934</v>
      </c>
    </row>
    <row r="41" spans="1:61">
      <c r="A41" s="23" t="s">
        <v>39</v>
      </c>
      <c r="B41" s="25">
        <v>3.9750000000000001</v>
      </c>
      <c r="C41" s="25">
        <v>5.2759999999999998</v>
      </c>
      <c r="D41" s="25">
        <v>5.4809999999999999</v>
      </c>
      <c r="E41" s="25">
        <v>5.1879999999999997</v>
      </c>
      <c r="F41" s="25">
        <v>6.3109999999999999</v>
      </c>
      <c r="G41" s="25">
        <v>5.8040000000000003</v>
      </c>
      <c r="H41" s="25">
        <v>6.17</v>
      </c>
      <c r="I41" s="25">
        <v>7.0860000000000003</v>
      </c>
      <c r="J41" s="25">
        <v>7.3250000000000002</v>
      </c>
      <c r="K41" s="25">
        <v>7.8280000000000003</v>
      </c>
      <c r="L41" s="25">
        <v>6.41</v>
      </c>
      <c r="M41" s="25">
        <v>4.7869999999999999</v>
      </c>
      <c r="N41" s="25">
        <v>9.9660000000000011</v>
      </c>
      <c r="O41" s="25">
        <v>10.811</v>
      </c>
      <c r="P41" s="25">
        <v>11.213000000000001</v>
      </c>
      <c r="Q41" s="25">
        <v>8.0150000000000006</v>
      </c>
      <c r="R41" s="25">
        <v>5.0190000000000001</v>
      </c>
      <c r="S41" s="25">
        <v>6.9210000000000003</v>
      </c>
      <c r="T41" s="25">
        <v>8.0259999999999998</v>
      </c>
      <c r="U41" s="25">
        <v>9.7650000000000006</v>
      </c>
      <c r="V41" s="25">
        <v>10.693</v>
      </c>
      <c r="W41" s="25">
        <v>8.5139999999999993</v>
      </c>
      <c r="X41" s="25">
        <v>9.1530000000000005</v>
      </c>
      <c r="Y41" s="25">
        <v>12.233000000000001</v>
      </c>
      <c r="Z41" s="25">
        <v>5.819</v>
      </c>
      <c r="AA41" s="25">
        <v>9.157</v>
      </c>
      <c r="AB41" s="25">
        <v>9.043000000000001</v>
      </c>
      <c r="AC41" s="25">
        <v>4.6459999999999999</v>
      </c>
      <c r="AD41" s="25">
        <v>8.5380000000000003</v>
      </c>
      <c r="AE41" s="25">
        <v>10.657999999999999</v>
      </c>
      <c r="AF41" s="25">
        <v>8.343</v>
      </c>
      <c r="AG41" s="25">
        <v>14.761000000000001</v>
      </c>
      <c r="AH41" s="25">
        <v>13.105</v>
      </c>
      <c r="AI41" s="25">
        <v>12.983000000000001</v>
      </c>
      <c r="AJ41" s="25">
        <v>7.2860000000000005</v>
      </c>
      <c r="AK41" s="25">
        <v>11.323</v>
      </c>
      <c r="AL41" s="25">
        <v>14.034000000000001</v>
      </c>
      <c r="AM41" s="25">
        <v>7.8</v>
      </c>
      <c r="AN41" s="25">
        <v>15.723000000000003</v>
      </c>
      <c r="AO41" s="25">
        <v>9.8689999999999998</v>
      </c>
      <c r="AP41" s="25">
        <v>4.7309999999999999</v>
      </c>
      <c r="AQ41" s="25">
        <v>10.919</v>
      </c>
      <c r="AR41" s="25">
        <v>10.026999999999999</v>
      </c>
      <c r="AS41" s="25">
        <v>6.7990000000000004</v>
      </c>
      <c r="AT41" s="25">
        <v>8.2850000000000001</v>
      </c>
      <c r="AU41" s="25">
        <v>16.148</v>
      </c>
      <c r="AV41" s="25">
        <v>11.536000000000001</v>
      </c>
      <c r="AW41" s="25">
        <v>5.6219999999999999</v>
      </c>
      <c r="AX41" s="25">
        <v>13.73</v>
      </c>
      <c r="AY41" s="25">
        <v>15.568999999999999</v>
      </c>
      <c r="AZ41" s="25">
        <v>8.6605062780000015</v>
      </c>
      <c r="BA41" s="25">
        <v>15.722999999999999</v>
      </c>
      <c r="BB41" s="25">
        <v>5.8970000000000002</v>
      </c>
      <c r="BC41" s="25">
        <v>12.393000000000001</v>
      </c>
      <c r="BD41" s="25">
        <v>8.8179999999999996</v>
      </c>
      <c r="BE41" s="25">
        <v>12.082580088492678</v>
      </c>
      <c r="BF41" s="25">
        <v>11.907542704226778</v>
      </c>
      <c r="BG41" s="25">
        <v>6.548</v>
      </c>
      <c r="BH41" s="25">
        <v>12.039</v>
      </c>
      <c r="BI41" s="26">
        <v>14.827999999999999</v>
      </c>
    </row>
    <row r="42" spans="1:61">
      <c r="A42" s="23" t="s">
        <v>40</v>
      </c>
      <c r="B42" s="25">
        <v>1.0050000000000001</v>
      </c>
      <c r="C42" s="25">
        <v>1.0349999999999999</v>
      </c>
      <c r="D42" s="25">
        <v>1.476</v>
      </c>
      <c r="E42" s="25">
        <v>1.5620000000000001</v>
      </c>
      <c r="F42" s="25">
        <v>2.2170000000000001</v>
      </c>
      <c r="G42" s="25">
        <v>2.7730000000000001</v>
      </c>
      <c r="H42" s="25">
        <v>4.4950000000000001</v>
      </c>
      <c r="I42" s="25">
        <v>7.343</v>
      </c>
      <c r="J42" s="25">
        <v>7.5470000000000006</v>
      </c>
      <c r="K42" s="25">
        <v>8.4760000000000009</v>
      </c>
      <c r="L42" s="25">
        <v>9.3610000000000007</v>
      </c>
      <c r="M42" s="25">
        <v>8.1069999999999993</v>
      </c>
      <c r="N42" s="25">
        <v>9.3450000000000006</v>
      </c>
      <c r="O42" s="25">
        <v>10.614000000000001</v>
      </c>
      <c r="P42" s="25">
        <v>11.339</v>
      </c>
      <c r="Q42" s="25">
        <v>12.637</v>
      </c>
      <c r="R42" s="25">
        <v>12.737</v>
      </c>
      <c r="S42" s="25">
        <v>11.854000000000001</v>
      </c>
      <c r="T42" s="25">
        <v>10.038</v>
      </c>
      <c r="U42" s="25">
        <v>11.326000000000001</v>
      </c>
      <c r="V42" s="25">
        <v>12.713000000000001</v>
      </c>
      <c r="W42" s="25">
        <v>10.81</v>
      </c>
      <c r="X42" s="25">
        <v>11.209</v>
      </c>
      <c r="Y42" s="25">
        <v>14.776</v>
      </c>
      <c r="Z42" s="25">
        <v>13.678000000000001</v>
      </c>
      <c r="AA42" s="25">
        <v>11.411</v>
      </c>
      <c r="AB42" s="25">
        <v>14.588000000000001</v>
      </c>
      <c r="AC42" s="25">
        <v>11.700000000000001</v>
      </c>
      <c r="AD42" s="25">
        <v>12.768000000000001</v>
      </c>
      <c r="AE42" s="25">
        <v>13.046000000000001</v>
      </c>
      <c r="AF42" s="25">
        <v>16.693000000000001</v>
      </c>
      <c r="AG42" s="25">
        <v>15.755000000000001</v>
      </c>
      <c r="AH42" s="25">
        <v>17.509</v>
      </c>
      <c r="AI42" s="25">
        <v>18.879000000000001</v>
      </c>
      <c r="AJ42" s="25">
        <v>18.29</v>
      </c>
      <c r="AK42" s="25">
        <v>14.778</v>
      </c>
      <c r="AL42" s="25">
        <v>14.923</v>
      </c>
      <c r="AM42" s="25">
        <v>16.045999999999999</v>
      </c>
      <c r="AN42" s="25">
        <v>13.259</v>
      </c>
      <c r="AO42" s="25">
        <v>16.513000000000002</v>
      </c>
      <c r="AP42" s="25">
        <v>20.207000000000001</v>
      </c>
      <c r="AQ42" s="25">
        <v>18.356000000000002</v>
      </c>
      <c r="AR42" s="25">
        <v>15.966000000000001</v>
      </c>
      <c r="AS42" s="25">
        <v>17.195</v>
      </c>
      <c r="AT42" s="25">
        <v>15.534000000000001</v>
      </c>
      <c r="AU42" s="25">
        <v>19.883000000000003</v>
      </c>
      <c r="AV42" s="25">
        <v>14.728</v>
      </c>
      <c r="AW42" s="25">
        <v>12.065999999999999</v>
      </c>
      <c r="AX42" s="25">
        <v>14.7935</v>
      </c>
      <c r="AY42" s="25">
        <v>18.523499999999999</v>
      </c>
      <c r="AZ42" s="25">
        <v>16.633000000000003</v>
      </c>
      <c r="BA42" s="25">
        <v>18.028000000000002</v>
      </c>
      <c r="BB42" s="25">
        <v>14.494</v>
      </c>
      <c r="BC42" s="25">
        <v>17.663900000000002</v>
      </c>
      <c r="BD42" s="25">
        <v>15.580921</v>
      </c>
      <c r="BE42" s="25">
        <v>15.380857000000001</v>
      </c>
      <c r="BF42" s="25">
        <v>17.411933000000001</v>
      </c>
      <c r="BG42" s="25">
        <v>13.976628</v>
      </c>
      <c r="BH42" s="25">
        <v>18.136729000000003</v>
      </c>
      <c r="BI42" s="26">
        <v>13.79832551780822</v>
      </c>
    </row>
    <row r="43" spans="1:61">
      <c r="A43" s="23" t="s">
        <v>41</v>
      </c>
      <c r="B43" s="25">
        <v>2.2229581999999999</v>
      </c>
      <c r="C43" s="25">
        <v>2.1301508000000005</v>
      </c>
      <c r="D43" s="25">
        <v>1.8252122000000002</v>
      </c>
      <c r="E43" s="25">
        <v>1.6749526000000001</v>
      </c>
      <c r="F43" s="25">
        <v>1.3037230000000002</v>
      </c>
      <c r="G43" s="25">
        <v>1.9666330000000003</v>
      </c>
      <c r="H43" s="25">
        <v>1.476</v>
      </c>
      <c r="I43" s="25">
        <v>1.546</v>
      </c>
      <c r="J43" s="25">
        <v>1.3220000000000001</v>
      </c>
      <c r="K43" s="25">
        <v>2.2229999999999999</v>
      </c>
      <c r="L43" s="25">
        <v>2.0020000000000002</v>
      </c>
      <c r="M43" s="25">
        <v>2.0190000000000001</v>
      </c>
      <c r="N43" s="25">
        <v>2.4079999999999999</v>
      </c>
      <c r="O43" s="25">
        <v>2.2589999999999999</v>
      </c>
      <c r="P43" s="25">
        <v>1.8840000000000001</v>
      </c>
      <c r="Q43" s="25">
        <v>2.2570000000000001</v>
      </c>
      <c r="R43" s="25">
        <v>1.966</v>
      </c>
      <c r="S43" s="25">
        <v>1.726</v>
      </c>
      <c r="T43" s="25">
        <v>1.8320000000000001</v>
      </c>
      <c r="U43" s="25">
        <v>1.5549999999999999</v>
      </c>
      <c r="V43" s="25">
        <v>2.117</v>
      </c>
      <c r="W43" s="25">
        <v>1.675</v>
      </c>
      <c r="X43" s="25">
        <v>1.9319999999999999</v>
      </c>
      <c r="Y43" s="25">
        <v>1.7550000000000001</v>
      </c>
      <c r="Z43" s="25">
        <v>1.962</v>
      </c>
      <c r="AA43" s="25">
        <v>1.8800000000000001</v>
      </c>
      <c r="AB43" s="25">
        <v>1.4080000000000001</v>
      </c>
      <c r="AC43" s="25">
        <v>1.9369999999999998</v>
      </c>
      <c r="AD43" s="25">
        <v>3.4670000000000001</v>
      </c>
      <c r="AE43" s="25">
        <v>4.3550000000000004</v>
      </c>
      <c r="AF43" s="25">
        <v>4.88</v>
      </c>
      <c r="AG43" s="25">
        <v>4.2270000000000003</v>
      </c>
      <c r="AH43" s="25">
        <v>4.0640000000000001</v>
      </c>
      <c r="AI43" s="25">
        <v>4.2670000000000003</v>
      </c>
      <c r="AJ43" s="25">
        <v>4.4740000000000002</v>
      </c>
      <c r="AK43" s="25">
        <v>4.6150000000000002</v>
      </c>
      <c r="AL43" s="25">
        <v>4.9269999999999996</v>
      </c>
      <c r="AM43" s="25">
        <v>5.2680000000000007</v>
      </c>
      <c r="AN43" s="25">
        <v>3.48</v>
      </c>
      <c r="AO43" s="25">
        <v>4.0999999999999996</v>
      </c>
      <c r="AP43" s="25">
        <v>4.6379999999999999</v>
      </c>
      <c r="AQ43" s="25">
        <v>4.399</v>
      </c>
      <c r="AR43" s="25">
        <v>4.4510000000000005</v>
      </c>
      <c r="AS43" s="25">
        <v>4.0393320000000008</v>
      </c>
      <c r="AT43" s="25">
        <v>4.3675610000000002</v>
      </c>
      <c r="AU43" s="25">
        <v>5.2549999999999999</v>
      </c>
      <c r="AV43" s="25">
        <v>3.7781870000000004</v>
      </c>
      <c r="AW43" s="25">
        <v>4.1029999999999998</v>
      </c>
      <c r="AX43" s="25">
        <v>4.8480000000000008</v>
      </c>
      <c r="AY43" s="25">
        <v>4.2089999999999996</v>
      </c>
      <c r="AZ43" s="25">
        <v>3.8660000000000005</v>
      </c>
      <c r="BA43" s="25">
        <v>4.359</v>
      </c>
      <c r="BB43" s="25">
        <v>4.3239999999999998</v>
      </c>
      <c r="BC43" s="25">
        <v>3.59</v>
      </c>
      <c r="BD43" s="25">
        <v>4.3559999999999999</v>
      </c>
      <c r="BE43" s="25">
        <v>4.5170000000000003</v>
      </c>
      <c r="BF43" s="25">
        <v>4.2580000000000009</v>
      </c>
      <c r="BG43" s="25">
        <v>3.6779999999999999</v>
      </c>
      <c r="BH43" s="25">
        <v>4.6860000000000008</v>
      </c>
      <c r="BI43" s="26">
        <v>4.9315175292153581</v>
      </c>
    </row>
    <row r="44" spans="1:61">
      <c r="A44" s="23" t="s">
        <v>42</v>
      </c>
      <c r="B44" s="25">
        <v>0</v>
      </c>
      <c r="C44" s="25">
        <v>0</v>
      </c>
      <c r="D44" s="25">
        <v>0</v>
      </c>
      <c r="E44" s="25">
        <v>0</v>
      </c>
      <c r="F44" s="25">
        <v>0</v>
      </c>
      <c r="G44" s="25">
        <v>0</v>
      </c>
      <c r="H44" s="25">
        <v>0</v>
      </c>
      <c r="I44" s="25">
        <v>0</v>
      </c>
      <c r="J44" s="25">
        <v>0</v>
      </c>
      <c r="K44" s="25">
        <v>0</v>
      </c>
      <c r="L44" s="25">
        <v>0</v>
      </c>
      <c r="M44" s="25">
        <v>0</v>
      </c>
      <c r="N44" s="25">
        <v>0</v>
      </c>
      <c r="O44" s="25">
        <v>0</v>
      </c>
      <c r="P44" s="25">
        <v>0</v>
      </c>
      <c r="Q44" s="25">
        <v>0</v>
      </c>
      <c r="R44" s="25">
        <v>0</v>
      </c>
      <c r="S44" s="25">
        <v>0</v>
      </c>
      <c r="T44" s="25">
        <v>0</v>
      </c>
      <c r="U44" s="25">
        <v>0</v>
      </c>
      <c r="V44" s="25">
        <v>0</v>
      </c>
      <c r="W44" s="25">
        <v>0</v>
      </c>
      <c r="X44" s="25">
        <v>0</v>
      </c>
      <c r="Y44" s="25">
        <v>0</v>
      </c>
      <c r="Z44" s="25">
        <v>0</v>
      </c>
      <c r="AA44" s="25">
        <v>2.9740000000000002</v>
      </c>
      <c r="AB44" s="25">
        <v>3.6080000000000001</v>
      </c>
      <c r="AC44" s="25">
        <v>3.423</v>
      </c>
      <c r="AD44" s="25">
        <v>3.0350000000000001</v>
      </c>
      <c r="AE44" s="25">
        <v>3.399</v>
      </c>
      <c r="AF44" s="25">
        <v>3.2520000000000002</v>
      </c>
      <c r="AG44" s="25">
        <v>3.6680000000000001</v>
      </c>
      <c r="AH44" s="25">
        <v>3.0910000000000002</v>
      </c>
      <c r="AI44" s="25">
        <v>3.45</v>
      </c>
      <c r="AJ44" s="25">
        <v>3.7389999999999999</v>
      </c>
      <c r="AK44" s="25">
        <v>3.8340000000000001</v>
      </c>
      <c r="AL44" s="25">
        <v>3.7960000000000003</v>
      </c>
      <c r="AM44" s="25">
        <v>3.3130000000000002</v>
      </c>
      <c r="AN44" s="25">
        <v>2.9569999999999999</v>
      </c>
      <c r="AO44" s="25">
        <v>4.0949999999999998</v>
      </c>
      <c r="AP44" s="25">
        <v>3.4609999999999999</v>
      </c>
      <c r="AQ44" s="25">
        <v>3.5910000000000002</v>
      </c>
      <c r="AR44" s="25">
        <v>3.266</v>
      </c>
      <c r="AS44" s="25">
        <v>4.0179999999999998</v>
      </c>
      <c r="AT44" s="25">
        <v>4.7149999999999999</v>
      </c>
      <c r="AU44" s="25">
        <v>4.5180000000000007</v>
      </c>
      <c r="AV44" s="25">
        <v>3.5619999999999998</v>
      </c>
      <c r="AW44" s="25">
        <v>3.8989999999999996</v>
      </c>
      <c r="AX44" s="25">
        <v>4.6290000000000004</v>
      </c>
      <c r="AY44" s="25">
        <v>6.0920000000000005</v>
      </c>
      <c r="AZ44" s="25">
        <v>3.8080000000000003</v>
      </c>
      <c r="BA44" s="25">
        <v>4.5030000000000001</v>
      </c>
      <c r="BB44" s="25">
        <v>3.8683450000000006</v>
      </c>
      <c r="BC44" s="25">
        <v>4.7043200000000009</v>
      </c>
      <c r="BD44" s="25">
        <v>4.4793950000000002</v>
      </c>
      <c r="BE44" s="25">
        <v>4.9340600000000006</v>
      </c>
      <c r="BF44" s="25">
        <v>4.7125110000000001</v>
      </c>
      <c r="BG44" s="25">
        <v>3.1485069999999999</v>
      </c>
      <c r="BH44" s="25">
        <v>5.020766000000001</v>
      </c>
      <c r="BI44" s="26">
        <v>5.3207863917693041</v>
      </c>
    </row>
    <row r="45" spans="1:61">
      <c r="A45" s="23" t="s">
        <v>43</v>
      </c>
      <c r="B45" s="25">
        <v>19.687000000000001</v>
      </c>
      <c r="C45" s="25">
        <v>27.258000000000003</v>
      </c>
      <c r="D45" s="25">
        <v>22.657</v>
      </c>
      <c r="E45" s="25">
        <v>24.388000000000002</v>
      </c>
      <c r="F45" s="25">
        <v>30.602999999999998</v>
      </c>
      <c r="G45" s="25">
        <v>27.771999999999998</v>
      </c>
      <c r="H45" s="25">
        <v>31.815999999999999</v>
      </c>
      <c r="I45" s="25">
        <v>35.469000000000001</v>
      </c>
      <c r="J45" s="25">
        <v>28.912000000000003</v>
      </c>
      <c r="K45" s="25">
        <v>30.568000000000001</v>
      </c>
      <c r="L45" s="25">
        <v>26.065000000000001</v>
      </c>
      <c r="M45" s="25">
        <v>20.931999999999999</v>
      </c>
      <c r="N45" s="25">
        <v>39.628</v>
      </c>
      <c r="O45" s="25">
        <v>40.250999999999998</v>
      </c>
      <c r="P45" s="25">
        <v>46.396999999999998</v>
      </c>
      <c r="Q45" s="25">
        <v>29.55</v>
      </c>
      <c r="R45" s="25">
        <v>21.942</v>
      </c>
      <c r="S45" s="25">
        <v>26.331000000000003</v>
      </c>
      <c r="T45" s="25">
        <v>27.047000000000001</v>
      </c>
      <c r="U45" s="25">
        <v>31.484000000000002</v>
      </c>
      <c r="V45" s="25">
        <v>31.287000000000003</v>
      </c>
      <c r="W45" s="25">
        <v>26.494</v>
      </c>
      <c r="X45" s="25">
        <v>27.383000000000003</v>
      </c>
      <c r="Y45" s="25">
        <v>35.246000000000002</v>
      </c>
      <c r="Z45" s="25">
        <v>19.349</v>
      </c>
      <c r="AA45" s="25">
        <v>25.414000000000001</v>
      </c>
      <c r="AB45" s="25">
        <v>27.282</v>
      </c>
      <c r="AC45" s="25">
        <v>18.920000000000002</v>
      </c>
      <c r="AD45" s="25">
        <v>24.376999999999999</v>
      </c>
      <c r="AE45" s="25">
        <v>28.180000000000003</v>
      </c>
      <c r="AF45" s="25">
        <v>23.111999999999998</v>
      </c>
      <c r="AG45" s="25">
        <v>39.802</v>
      </c>
      <c r="AH45" s="25">
        <v>34.778000000000006</v>
      </c>
      <c r="AI45" s="25">
        <v>34.004999999999995</v>
      </c>
      <c r="AJ45" s="25">
        <v>22.863</v>
      </c>
      <c r="AK45" s="25">
        <v>29.57</v>
      </c>
      <c r="AL45" s="25">
        <v>41.027000000000001</v>
      </c>
      <c r="AM45" s="25">
        <v>22.919999999999998</v>
      </c>
      <c r="AN45" s="25">
        <v>41.054000000000002</v>
      </c>
      <c r="AO45" s="25">
        <v>31.676000000000002</v>
      </c>
      <c r="AP45" s="25">
        <v>17.872</v>
      </c>
      <c r="AQ45" s="25">
        <v>25.89</v>
      </c>
      <c r="AR45" s="25">
        <v>27.233000000000001</v>
      </c>
      <c r="AS45" s="25">
        <v>23.532000000000004</v>
      </c>
      <c r="AT45" s="25">
        <v>26.352477905965625</v>
      </c>
      <c r="AU45" s="25">
        <v>42.035696207280075</v>
      </c>
      <c r="AV45" s="25">
        <v>30.595999998837215</v>
      </c>
      <c r="AW45" s="25">
        <v>20.544999999999998</v>
      </c>
      <c r="AX45" s="25">
        <v>36.779898380172497</v>
      </c>
      <c r="AY45" s="25">
        <v>39.16899999999999</v>
      </c>
      <c r="AZ45" s="25">
        <v>28.140000000000011</v>
      </c>
      <c r="BA45" s="25">
        <v>36.385570825708399</v>
      </c>
      <c r="BB45" s="25">
        <v>18.321999999999999</v>
      </c>
      <c r="BC45" s="25">
        <v>34.333999999999996</v>
      </c>
      <c r="BD45" s="25">
        <v>22.486077299999998</v>
      </c>
      <c r="BE45" s="25">
        <v>30.506727500000004</v>
      </c>
      <c r="BF45" s="25">
        <v>29.626000000000001</v>
      </c>
      <c r="BG45" s="25">
        <v>17.59</v>
      </c>
      <c r="BH45" s="25">
        <v>24.996000000000002</v>
      </c>
      <c r="BI45" s="26">
        <v>34.432691759355365</v>
      </c>
    </row>
    <row r="46" spans="1:61">
      <c r="A46" s="23" t="s">
        <v>44</v>
      </c>
      <c r="B46" s="25">
        <v>46.423000000000002</v>
      </c>
      <c r="C46" s="25">
        <v>45.489000000000004</v>
      </c>
      <c r="D46" s="25">
        <v>49.286000000000001</v>
      </c>
      <c r="E46" s="25">
        <v>48.739000000000004</v>
      </c>
      <c r="F46" s="25">
        <v>41.830000000000005</v>
      </c>
      <c r="G46" s="25">
        <v>41.489000000000004</v>
      </c>
      <c r="H46" s="25">
        <v>52.012</v>
      </c>
      <c r="I46" s="25">
        <v>53.742999999999995</v>
      </c>
      <c r="J46" s="25">
        <v>59.872</v>
      </c>
      <c r="K46" s="25">
        <v>57.265000000000001</v>
      </c>
      <c r="L46" s="25">
        <v>57.648000000000003</v>
      </c>
      <c r="M46" s="25">
        <v>54.832000000000001</v>
      </c>
      <c r="N46" s="25">
        <v>53.494999999999997</v>
      </c>
      <c r="O46" s="25">
        <v>57.753</v>
      </c>
      <c r="P46" s="25">
        <v>61.080000000000005</v>
      </c>
      <c r="Q46" s="25">
        <v>58.868000000000002</v>
      </c>
      <c r="R46" s="25">
        <v>59.753</v>
      </c>
      <c r="S46" s="25">
        <v>55.066000000000003</v>
      </c>
      <c r="T46" s="25">
        <v>63.544000000000004</v>
      </c>
      <c r="U46" s="25">
        <v>67.905999999999992</v>
      </c>
      <c r="V46" s="25">
        <v>70.988</v>
      </c>
      <c r="W46" s="25">
        <v>60.933</v>
      </c>
      <c r="X46" s="25">
        <v>71.854000000000013</v>
      </c>
      <c r="Y46" s="25">
        <v>69.88300000000001</v>
      </c>
      <c r="Z46" s="25">
        <v>71.75</v>
      </c>
      <c r="AA46" s="25">
        <v>72.509</v>
      </c>
      <c r="AB46" s="25">
        <v>63.249000000000002</v>
      </c>
      <c r="AC46" s="25">
        <v>74.364000000000004</v>
      </c>
      <c r="AD46" s="25">
        <v>74.647000000000006</v>
      </c>
      <c r="AE46" s="25">
        <v>59.097000000000001</v>
      </c>
      <c r="AF46" s="25">
        <v>68.095999999999989</v>
      </c>
      <c r="AG46" s="25">
        <v>51.74</v>
      </c>
      <c r="AH46" s="25">
        <v>69.055999999999997</v>
      </c>
      <c r="AI46" s="25">
        <v>74.742999999999995</v>
      </c>
      <c r="AJ46" s="25">
        <v>71.691000000000003</v>
      </c>
      <c r="AK46" s="25">
        <v>78.584000000000003</v>
      </c>
      <c r="AL46" s="25">
        <v>79.060999999999993</v>
      </c>
      <c r="AM46" s="25">
        <v>66.358000000000004</v>
      </c>
      <c r="AN46" s="25">
        <v>53.54</v>
      </c>
      <c r="AO46" s="25">
        <v>60.588000000000001</v>
      </c>
      <c r="AP46" s="25">
        <v>72.403389000000004</v>
      </c>
      <c r="AQ46" s="25">
        <v>61.615596000000004</v>
      </c>
      <c r="AR46" s="25">
        <v>66.169778000000008</v>
      </c>
      <c r="AS46" s="25">
        <v>69.27953500000001</v>
      </c>
      <c r="AT46" s="25">
        <v>65.539438000000004</v>
      </c>
      <c r="AU46" s="25">
        <v>67.175678000000005</v>
      </c>
      <c r="AV46" s="25">
        <v>67.063467000000003</v>
      </c>
      <c r="AW46" s="25">
        <v>78.939309999999992</v>
      </c>
      <c r="AX46" s="25">
        <v>61.361156000000001</v>
      </c>
      <c r="AY46" s="25">
        <v>63.762966999999996</v>
      </c>
      <c r="AZ46" s="25">
        <v>75.312481000000005</v>
      </c>
      <c r="BA46" s="25">
        <v>62.133776000000005</v>
      </c>
      <c r="BB46" s="25">
        <v>65.062671000000009</v>
      </c>
      <c r="BC46" s="25">
        <v>62.147570000000002</v>
      </c>
      <c r="BD46" s="25">
        <v>65.29721099999999</v>
      </c>
      <c r="BE46" s="25">
        <v>72.286006999999998</v>
      </c>
      <c r="BF46" s="25">
        <v>73.794131999999991</v>
      </c>
      <c r="BG46" s="25">
        <v>69.807996000000003</v>
      </c>
      <c r="BH46" s="25">
        <v>66.090901000000017</v>
      </c>
      <c r="BI46" s="26">
        <v>64.633801232326419</v>
      </c>
    </row>
    <row r="47" spans="1:61">
      <c r="A47" s="23" t="s">
        <v>45</v>
      </c>
      <c r="B47" s="25">
        <v>24.097282</v>
      </c>
      <c r="C47" s="25">
        <v>27.518608000000004</v>
      </c>
      <c r="D47" s="25">
        <v>29.850212400000004</v>
      </c>
      <c r="E47" s="25">
        <v>29.515338000000003</v>
      </c>
      <c r="F47" s="25">
        <v>28.245131400000002</v>
      </c>
      <c r="G47" s="25">
        <v>29.172627600000006</v>
      </c>
      <c r="H47" s="25">
        <v>29.043726000000007</v>
      </c>
      <c r="I47" s="25">
        <v>24.234033600000004</v>
      </c>
      <c r="J47" s="25">
        <v>26.586606600000003</v>
      </c>
      <c r="K47" s="25">
        <v>27.850392400000004</v>
      </c>
      <c r="L47" s="25">
        <v>32.235789600000004</v>
      </c>
      <c r="M47" s="25">
        <v>25.8494028</v>
      </c>
      <c r="N47" s="25">
        <v>34.889881800000005</v>
      </c>
      <c r="O47" s="25">
        <v>31.560525800000004</v>
      </c>
      <c r="P47" s="25">
        <v>29.684379200000006</v>
      </c>
      <c r="Q47" s="25">
        <v>33.447933399999997</v>
      </c>
      <c r="R47" s="25">
        <v>35.125078600000002</v>
      </c>
      <c r="S47" s="25">
        <v>35.971410800000001</v>
      </c>
      <c r="T47" s="25">
        <v>35.062851800000004</v>
      </c>
      <c r="U47" s="25">
        <v>29.893864200000007</v>
      </c>
      <c r="V47" s="25">
        <v>32.052070707070712</v>
      </c>
      <c r="W47" s="25">
        <v>32.905282828282829</v>
      </c>
      <c r="X47" s="25">
        <v>34.674696969696974</v>
      </c>
      <c r="Y47" s="25">
        <v>35.795070707070707</v>
      </c>
      <c r="Z47" s="25">
        <v>29.774929292929293</v>
      </c>
      <c r="AA47" s="25">
        <v>29.797848484848487</v>
      </c>
      <c r="AB47" s="25">
        <v>32.080161616161618</v>
      </c>
      <c r="AC47" s="25">
        <v>32.703656565656566</v>
      </c>
      <c r="AD47" s="25">
        <v>35.781191919191919</v>
      </c>
      <c r="AE47" s="25">
        <v>39.072555555555553</v>
      </c>
      <c r="AF47" s="25">
        <v>35.171565656565662</v>
      </c>
      <c r="AG47" s="25">
        <v>28.747979797979799</v>
      </c>
      <c r="AH47" s="25">
        <v>34.046454545454559</v>
      </c>
      <c r="AI47" s="25">
        <v>33.475414141414149</v>
      </c>
      <c r="AJ47" s="25">
        <v>40.008262626262628</v>
      </c>
      <c r="AK47" s="25">
        <v>36.837333333333333</v>
      </c>
      <c r="AL47" s="25">
        <v>41.322878787878793</v>
      </c>
      <c r="AM47" s="25">
        <v>35.171818181818182</v>
      </c>
      <c r="AN47" s="25">
        <v>34.767131313131316</v>
      </c>
      <c r="AO47" s="25">
        <v>33.751717171717175</v>
      </c>
      <c r="AP47" s="25">
        <v>31.229898989898992</v>
      </c>
      <c r="AQ47" s="25">
        <v>30.961858585858593</v>
      </c>
      <c r="AR47" s="25">
        <v>35.253404040404035</v>
      </c>
      <c r="AS47" s="25">
        <v>36.039383838383834</v>
      </c>
      <c r="AT47" s="25">
        <v>35.727111111111114</v>
      </c>
      <c r="AU47" s="25">
        <v>36.064282828282828</v>
      </c>
      <c r="AV47" s="25">
        <v>32.393363636363638</v>
      </c>
      <c r="AW47" s="25">
        <v>38.604090909090914</v>
      </c>
      <c r="AX47" s="25">
        <v>38.464717171717176</v>
      </c>
      <c r="AY47" s="25">
        <v>38.040050505050509</v>
      </c>
      <c r="AZ47" s="25">
        <v>38.261848484848493</v>
      </c>
      <c r="BA47" s="25">
        <v>34.627929292929295</v>
      </c>
      <c r="BB47" s="25">
        <v>34.095363636363643</v>
      </c>
      <c r="BC47" s="25">
        <v>34.609190917968746</v>
      </c>
      <c r="BD47" s="25">
        <v>37.633968994140623</v>
      </c>
      <c r="BE47" s="25">
        <v>37.463487060546875</v>
      </c>
      <c r="BF47" s="25">
        <v>36.569485107421876</v>
      </c>
      <c r="BG47" s="25">
        <v>29.565131103515622</v>
      </c>
      <c r="BH47" s="25">
        <v>36.979875</v>
      </c>
      <c r="BI47" s="26">
        <v>44.931381000000002</v>
      </c>
    </row>
    <row r="48" spans="1:61">
      <c r="A48" s="23" t="s">
        <v>46</v>
      </c>
      <c r="B48" s="25">
        <v>2.1789999999999998</v>
      </c>
      <c r="C48" s="25">
        <v>2.3380999999999998</v>
      </c>
      <c r="D48" s="25">
        <v>2.3818000000000001</v>
      </c>
      <c r="E48" s="25">
        <v>3.1748000000000003</v>
      </c>
      <c r="F48" s="25">
        <v>3.4449000000000001</v>
      </c>
      <c r="G48" s="25">
        <v>3.0328000000000004</v>
      </c>
      <c r="H48" s="25">
        <v>2.6101999999999999</v>
      </c>
      <c r="I48" s="25">
        <v>3.2041999999999997</v>
      </c>
      <c r="J48" s="25">
        <v>2.6034000000000002</v>
      </c>
      <c r="K48" s="25">
        <v>3.3558000000000003</v>
      </c>
      <c r="L48" s="25">
        <v>5.9036000000000008</v>
      </c>
      <c r="M48" s="25">
        <v>8.3747999999999987</v>
      </c>
      <c r="N48" s="25">
        <v>8.5723000000000003</v>
      </c>
      <c r="O48" s="25">
        <v>9.3347999999999995</v>
      </c>
      <c r="P48" s="25">
        <v>10.2889</v>
      </c>
      <c r="Q48" s="25">
        <v>11.3482</v>
      </c>
      <c r="R48" s="25">
        <v>12.616100000000001</v>
      </c>
      <c r="S48" s="25">
        <v>14.166700000000001</v>
      </c>
      <c r="T48" s="25">
        <v>11.342700000000001</v>
      </c>
      <c r="U48" s="25">
        <v>13.426299999999999</v>
      </c>
      <c r="V48" s="25">
        <v>12.0449</v>
      </c>
      <c r="W48" s="25">
        <v>11.8726</v>
      </c>
      <c r="X48" s="25">
        <v>18.617799999999999</v>
      </c>
      <c r="Y48" s="25">
        <v>28.9496</v>
      </c>
      <c r="Z48" s="25">
        <v>17.939599999999999</v>
      </c>
      <c r="AA48" s="25">
        <v>23.147600000000001</v>
      </c>
      <c r="AB48" s="25">
        <v>22.683299999999999</v>
      </c>
      <c r="AC48" s="25">
        <v>26.568000000000001</v>
      </c>
      <c r="AD48" s="25">
        <v>33.950900000000004</v>
      </c>
      <c r="AE48" s="25">
        <v>30.585900000000002</v>
      </c>
      <c r="AF48" s="25">
        <v>35.540900000000001</v>
      </c>
      <c r="AG48" s="25">
        <v>40.475200000000001</v>
      </c>
      <c r="AH48" s="25">
        <v>39.816099999999999</v>
      </c>
      <c r="AI48" s="25">
        <v>42.228999999999999</v>
      </c>
      <c r="AJ48" s="25">
        <v>34.677500000000002</v>
      </c>
      <c r="AK48" s="25">
        <v>30.878499999999999</v>
      </c>
      <c r="AL48" s="25">
        <v>24.009900000000002</v>
      </c>
      <c r="AM48" s="25">
        <v>33.683800000000005</v>
      </c>
      <c r="AN48" s="25">
        <v>35.329500000000003</v>
      </c>
      <c r="AO48" s="25">
        <v>46.0837</v>
      </c>
      <c r="AP48" s="25">
        <v>39.560499999999998</v>
      </c>
      <c r="AQ48" s="25">
        <v>44.244199999999999</v>
      </c>
      <c r="AR48" s="25">
        <v>35.850800000000007</v>
      </c>
      <c r="AS48" s="25">
        <v>33.269800000000004</v>
      </c>
      <c r="AT48" s="25">
        <v>35.958400000000005</v>
      </c>
      <c r="AU48" s="25">
        <v>51.795459999999999</v>
      </c>
      <c r="AV48" s="25">
        <v>52.338560000000008</v>
      </c>
      <c r="AW48" s="25">
        <v>57.865009999999998</v>
      </c>
      <c r="AX48" s="25">
        <v>59.42051</v>
      </c>
      <c r="AY48" s="25">
        <v>40.6447</v>
      </c>
      <c r="AZ48" s="25">
        <v>67.145839999999993</v>
      </c>
      <c r="BA48" s="25">
        <v>67.230899999999991</v>
      </c>
      <c r="BB48" s="25">
        <v>58.218499999999999</v>
      </c>
      <c r="BC48" s="25">
        <v>59.938500000000005</v>
      </c>
      <c r="BD48" s="25">
        <v>88.822775601959989</v>
      </c>
      <c r="BE48" s="25">
        <v>78.09436884852316</v>
      </c>
      <c r="BF48" s="25">
        <v>55.926809375684357</v>
      </c>
      <c r="BG48" s="25">
        <v>66.802496863602883</v>
      </c>
      <c r="BH48" s="25">
        <v>64.002447049859001</v>
      </c>
      <c r="BI48" s="26">
        <v>74.881584540000006</v>
      </c>
    </row>
    <row r="49" spans="1:61">
      <c r="A49" s="23" t="s">
        <v>47</v>
      </c>
      <c r="B49" s="25">
        <v>0</v>
      </c>
      <c r="C49" s="25">
        <v>0</v>
      </c>
      <c r="D49" s="25">
        <v>0</v>
      </c>
      <c r="E49" s="25">
        <v>0</v>
      </c>
      <c r="F49" s="25">
        <v>0</v>
      </c>
      <c r="G49" s="25">
        <v>0</v>
      </c>
      <c r="H49" s="25">
        <v>0</v>
      </c>
      <c r="I49" s="25">
        <v>0</v>
      </c>
      <c r="J49" s="25">
        <v>0</v>
      </c>
      <c r="K49" s="25">
        <v>0</v>
      </c>
      <c r="L49" s="25">
        <v>0</v>
      </c>
      <c r="M49" s="25">
        <v>0</v>
      </c>
      <c r="N49" s="25">
        <v>0</v>
      </c>
      <c r="O49" s="25">
        <v>0</v>
      </c>
      <c r="P49" s="25">
        <v>0</v>
      </c>
      <c r="Q49" s="25">
        <v>0</v>
      </c>
      <c r="R49" s="25">
        <v>0</v>
      </c>
      <c r="S49" s="25">
        <v>0</v>
      </c>
      <c r="T49" s="25">
        <v>0</v>
      </c>
      <c r="U49" s="25">
        <v>0</v>
      </c>
      <c r="V49" s="25">
        <v>10.712625600000001</v>
      </c>
      <c r="W49" s="25">
        <v>10.655173400000001</v>
      </c>
      <c r="X49" s="25">
        <v>9.5945174000000009</v>
      </c>
      <c r="Y49" s="25">
        <v>11.932380000000002</v>
      </c>
      <c r="Z49" s="25">
        <v>10.129264800000001</v>
      </c>
      <c r="AA49" s="25">
        <v>10.514000000000001</v>
      </c>
      <c r="AB49" s="25">
        <v>11.71</v>
      </c>
      <c r="AC49" s="25">
        <v>7.883</v>
      </c>
      <c r="AD49" s="25">
        <v>11.039</v>
      </c>
      <c r="AE49" s="25">
        <v>12.118</v>
      </c>
      <c r="AF49" s="25">
        <v>9.9530000000000012</v>
      </c>
      <c r="AG49" s="25">
        <v>8.6319999999999997</v>
      </c>
      <c r="AH49" s="25">
        <v>9.8559999999999999</v>
      </c>
      <c r="AI49" s="25">
        <v>15.739000000000001</v>
      </c>
      <c r="AJ49" s="25">
        <v>14.324</v>
      </c>
      <c r="AK49" s="25">
        <v>11.274000000000001</v>
      </c>
      <c r="AL49" s="25">
        <v>12.032</v>
      </c>
      <c r="AM49" s="25">
        <v>9.6269999999999989</v>
      </c>
      <c r="AN49" s="25">
        <v>9.2380000000000013</v>
      </c>
      <c r="AO49" s="25">
        <v>11.753</v>
      </c>
      <c r="AP49" s="25">
        <v>12.363000000000001</v>
      </c>
      <c r="AQ49" s="25">
        <v>12.886000000000001</v>
      </c>
      <c r="AR49" s="25">
        <v>10.143000000000001</v>
      </c>
      <c r="AS49" s="25">
        <v>11.512</v>
      </c>
      <c r="AT49" s="25">
        <v>11.936</v>
      </c>
      <c r="AU49" s="25">
        <v>13.152000000000001</v>
      </c>
      <c r="AV49" s="25">
        <v>10.94383</v>
      </c>
      <c r="AW49" s="25">
        <v>10.478630000000001</v>
      </c>
      <c r="AX49" s="25">
        <v>13.804810000000002</v>
      </c>
      <c r="AY49" s="25">
        <v>8.4782700000000002</v>
      </c>
      <c r="AZ49" s="25">
        <v>5.3963200000000011</v>
      </c>
      <c r="BA49" s="25">
        <v>7.6758000000000006</v>
      </c>
      <c r="BB49" s="25">
        <v>8.947610280000001</v>
      </c>
      <c r="BC49" s="25">
        <v>10.427700000000002</v>
      </c>
      <c r="BD49" s="25">
        <v>6.5083000000000011</v>
      </c>
      <c r="BE49" s="25">
        <v>7.5638031000000012</v>
      </c>
      <c r="BF49" s="25">
        <v>10.443700000000002</v>
      </c>
      <c r="BG49" s="25">
        <v>11.023</v>
      </c>
      <c r="BH49" s="25">
        <v>12.727587628865981</v>
      </c>
      <c r="BI49" s="26">
        <v>12.762457731958765</v>
      </c>
    </row>
    <row r="50" spans="1:61">
      <c r="A50" s="23" t="s">
        <v>48</v>
      </c>
      <c r="B50" s="25">
        <v>4.6120000000000001</v>
      </c>
      <c r="C50" s="25">
        <v>4.5360000000000005</v>
      </c>
      <c r="D50" s="25">
        <v>4.8849999999999998</v>
      </c>
      <c r="E50" s="25">
        <v>3.722</v>
      </c>
      <c r="F50" s="25">
        <v>3.2560000000000002</v>
      </c>
      <c r="G50" s="25">
        <v>4.5360000000000005</v>
      </c>
      <c r="H50" s="25">
        <v>3.3730000000000002</v>
      </c>
      <c r="I50" s="25">
        <v>3.3730000000000002</v>
      </c>
      <c r="J50" s="25">
        <v>3.8380000000000001</v>
      </c>
      <c r="K50" s="25">
        <v>4.0709999999999997</v>
      </c>
      <c r="L50" s="25">
        <v>3.8380000000000001</v>
      </c>
      <c r="M50" s="25">
        <v>4.5360000000000005</v>
      </c>
      <c r="N50" s="25">
        <v>3.9540000000000002</v>
      </c>
      <c r="O50" s="25">
        <v>4.0709999999999997</v>
      </c>
      <c r="P50" s="25">
        <v>4.3029999999999999</v>
      </c>
      <c r="Q50" s="25">
        <v>3.9540000000000002</v>
      </c>
      <c r="R50" s="25">
        <v>4.4190000000000005</v>
      </c>
      <c r="S50" s="25">
        <v>4.5360000000000005</v>
      </c>
      <c r="T50" s="25">
        <v>4.5360000000000005</v>
      </c>
      <c r="U50" s="25">
        <v>4.5360000000000005</v>
      </c>
      <c r="V50" s="25">
        <v>3.9542000000000006</v>
      </c>
      <c r="W50" s="25">
        <v>4.7683</v>
      </c>
      <c r="X50" s="25">
        <v>4.1868000000000007</v>
      </c>
      <c r="Y50" s="25">
        <v>4.8845999999999989</v>
      </c>
      <c r="Z50" s="25">
        <v>4.7683</v>
      </c>
      <c r="AA50" s="25">
        <v>5.1172000000000004</v>
      </c>
      <c r="AB50" s="25">
        <v>4.5357000000000003</v>
      </c>
      <c r="AC50" s="25">
        <v>5.349800000000001</v>
      </c>
      <c r="AD50" s="25">
        <v>4.3031000000000006</v>
      </c>
      <c r="AE50" s="25">
        <v>5.1172000000000004</v>
      </c>
      <c r="AF50" s="25">
        <v>4.6519999999999992</v>
      </c>
      <c r="AG50" s="25">
        <v>3.3959600000000005</v>
      </c>
      <c r="AH50" s="25">
        <v>4.3961400000000008</v>
      </c>
      <c r="AI50" s="25">
        <v>5.1176143592000001</v>
      </c>
      <c r="AJ50" s="25">
        <v>5.3355972735999986</v>
      </c>
      <c r="AK50" s="25">
        <v>5.0857453521349996</v>
      </c>
      <c r="AL50" s="25">
        <v>4.0546481574584998</v>
      </c>
      <c r="AM50" s="25">
        <v>4.7874844927032258</v>
      </c>
      <c r="AN50" s="25">
        <v>3.2277004529609998</v>
      </c>
      <c r="AO50" s="25">
        <v>4.8444603612659414</v>
      </c>
      <c r="AP50" s="25">
        <v>4.9229001199184683</v>
      </c>
      <c r="AQ50" s="25">
        <v>4.5934068375000008</v>
      </c>
      <c r="AR50" s="25">
        <v>5.0773043999999992</v>
      </c>
      <c r="AS50" s="25">
        <v>5.1411862651200009</v>
      </c>
      <c r="AT50" s="25">
        <v>5.2278925306429667</v>
      </c>
      <c r="AU50" s="25">
        <v>3.5913757913127529</v>
      </c>
      <c r="AV50" s="25">
        <v>5.6917501671945478</v>
      </c>
      <c r="AW50" s="25">
        <v>5.3090683309929707</v>
      </c>
      <c r="AX50" s="25">
        <v>4.7015089082853621</v>
      </c>
      <c r="AY50" s="25">
        <v>5.8878488944552743</v>
      </c>
      <c r="AZ50" s="25">
        <v>6.2972685338750605</v>
      </c>
      <c r="BA50" s="25">
        <v>5.3705846602649974</v>
      </c>
      <c r="BB50" s="25">
        <v>5.8818000000000001</v>
      </c>
      <c r="BC50" s="25">
        <v>5.4433000000000007</v>
      </c>
      <c r="BD50" s="25">
        <v>5.9329000000000001</v>
      </c>
      <c r="BE50" s="25">
        <v>6.8781999999999996</v>
      </c>
      <c r="BF50" s="25">
        <v>5.4184000000000001</v>
      </c>
      <c r="BG50" s="25">
        <v>5.6608000000000001</v>
      </c>
      <c r="BH50" s="25">
        <v>5.5376000000000003</v>
      </c>
      <c r="BI50" s="26">
        <v>5.7641999999999998</v>
      </c>
    </row>
    <row r="51" spans="1:61">
      <c r="A51" s="23" t="s">
        <v>49</v>
      </c>
      <c r="B51" s="25">
        <v>9.4083368499999978</v>
      </c>
      <c r="C51" s="25">
        <v>10.355472116000001</v>
      </c>
      <c r="D51" s="25">
        <v>11.187607381999999</v>
      </c>
      <c r="E51" s="25">
        <v>12.351742648000002</v>
      </c>
      <c r="F51" s="25">
        <v>15.340877914</v>
      </c>
      <c r="G51" s="25">
        <v>15.393013179999999</v>
      </c>
      <c r="H51" s="25">
        <v>16.523876597999998</v>
      </c>
      <c r="I51" s="25">
        <v>19.065740015999999</v>
      </c>
      <c r="J51" s="25">
        <v>17.704603434000003</v>
      </c>
      <c r="K51" s="25">
        <v>22.141466852000001</v>
      </c>
      <c r="L51" s="25">
        <v>21.092330270000001</v>
      </c>
      <c r="M51" s="25">
        <v>22.629193688000001</v>
      </c>
      <c r="N51" s="25">
        <v>26.728057105999998</v>
      </c>
      <c r="O51" s="25">
        <v>27.771920524000002</v>
      </c>
      <c r="P51" s="25">
        <v>29.432783942</v>
      </c>
      <c r="Q51" s="25">
        <v>31.642647360000002</v>
      </c>
      <c r="R51" s="25">
        <v>28.533702914000003</v>
      </c>
      <c r="S51" s="25">
        <v>26.841758467999998</v>
      </c>
      <c r="T51" s="25">
        <v>25.226814021999999</v>
      </c>
      <c r="U51" s="25">
        <v>28.830869575999998</v>
      </c>
      <c r="V51" s="25">
        <v>33.012698529999994</v>
      </c>
      <c r="W51" s="25">
        <v>37.545652883999992</v>
      </c>
      <c r="X51" s="25">
        <v>38.675288438000003</v>
      </c>
      <c r="Y51" s="25">
        <v>38.687674792000003</v>
      </c>
      <c r="Z51" s="25">
        <v>35.642399546</v>
      </c>
      <c r="AA51" s="25">
        <v>23.28840492929293</v>
      </c>
      <c r="AB51" s="25">
        <v>28.508490525252526</v>
      </c>
      <c r="AC51" s="25">
        <v>24.702428121212122</v>
      </c>
      <c r="AD51" s="25">
        <v>22.614870525252528</v>
      </c>
      <c r="AE51" s="25">
        <v>25.489479373737375</v>
      </c>
      <c r="AF51" s="25">
        <v>25.602684838383837</v>
      </c>
      <c r="AG51" s="25">
        <v>31.927415767676766</v>
      </c>
      <c r="AH51" s="25">
        <v>28.956309898989897</v>
      </c>
      <c r="AI51" s="25">
        <v>29.221405545454544</v>
      </c>
      <c r="AJ51" s="25">
        <v>31.415509636363634</v>
      </c>
      <c r="AK51" s="25">
        <v>28.055279949494949</v>
      </c>
      <c r="AL51" s="25">
        <v>27.221907191919193</v>
      </c>
      <c r="AM51" s="25">
        <v>27.186295292929294</v>
      </c>
      <c r="AN51" s="25">
        <v>27.047688292929291</v>
      </c>
      <c r="AO51" s="25">
        <v>31.327006797979799</v>
      </c>
      <c r="AP51" s="25">
        <v>32.030495383838385</v>
      </c>
      <c r="AQ51" s="25">
        <v>29.921281454545454</v>
      </c>
      <c r="AR51" s="25">
        <v>24.965890818181819</v>
      </c>
      <c r="AS51" s="25">
        <v>27.524091895959597</v>
      </c>
      <c r="AT51" s="25">
        <v>31.926741888888895</v>
      </c>
      <c r="AU51" s="25">
        <v>40.552015098989898</v>
      </c>
      <c r="AV51" s="25">
        <v>26.913034161616164</v>
      </c>
      <c r="AW51" s="25">
        <v>27.593107998686872</v>
      </c>
      <c r="AX51" s="25">
        <v>36.030817417838385</v>
      </c>
      <c r="AY51" s="25">
        <v>32.570656735353538</v>
      </c>
      <c r="AZ51" s="25">
        <v>32.306409523232325</v>
      </c>
      <c r="BA51" s="25">
        <v>35.684797150303034</v>
      </c>
      <c r="BB51" s="25">
        <v>28.566236343434344</v>
      </c>
      <c r="BC51" s="25">
        <v>38.716883256849677</v>
      </c>
      <c r="BD51" s="25">
        <v>32.238491498679394</v>
      </c>
      <c r="BE51" s="25">
        <v>29.645318627254923</v>
      </c>
      <c r="BF51" s="25">
        <v>40.165874145188518</v>
      </c>
      <c r="BG51" s="25">
        <v>33.577558637250704</v>
      </c>
      <c r="BH51" s="25">
        <v>42.000338288888891</v>
      </c>
      <c r="BI51" s="26">
        <v>36.630153261918593</v>
      </c>
    </row>
    <row r="52" spans="1:61" s="4" customFormat="1">
      <c r="A52" s="27" t="s">
        <v>50</v>
      </c>
      <c r="B52" s="28">
        <v>302.19535280353534</v>
      </c>
      <c r="C52" s="28">
        <v>324.56988939680809</v>
      </c>
      <c r="D52" s="28">
        <v>324.462743711293</v>
      </c>
      <c r="E52" s="28">
        <v>336.2366779368889</v>
      </c>
      <c r="F52" s="28">
        <v>330.9759086594546</v>
      </c>
      <c r="G52" s="28">
        <v>346.07806880424243</v>
      </c>
      <c r="H52" s="28">
        <v>349.56315407880805</v>
      </c>
      <c r="I52" s="28">
        <v>363.83296499579797</v>
      </c>
      <c r="J52" s="28">
        <v>369.31271461379799</v>
      </c>
      <c r="K52" s="28">
        <v>399.29128475503035</v>
      </c>
      <c r="L52" s="28">
        <v>407.51076617909092</v>
      </c>
      <c r="M52" s="28">
        <v>376.83469986981822</v>
      </c>
      <c r="N52" s="28">
        <v>456.27163908781824</v>
      </c>
      <c r="O52" s="28">
        <v>455.52870822298985</v>
      </c>
      <c r="P52" s="28">
        <v>479.14988241270692</v>
      </c>
      <c r="Q52" s="28">
        <v>464.76664707717185</v>
      </c>
      <c r="R52" s="28">
        <v>470.4353879685454</v>
      </c>
      <c r="S52" s="28">
        <v>466.30964895688902</v>
      </c>
      <c r="T52" s="28">
        <v>480.1258491028081</v>
      </c>
      <c r="U52" s="28">
        <v>485.1935345234748</v>
      </c>
      <c r="V52" s="28">
        <v>502.45721041241421</v>
      </c>
      <c r="W52" s="28">
        <v>485.5653390301818</v>
      </c>
      <c r="X52" s="28">
        <v>528.91610431065646</v>
      </c>
      <c r="Y52" s="28">
        <v>566.87371499769699</v>
      </c>
      <c r="Z52" s="28">
        <v>493.60063447123224</v>
      </c>
      <c r="AA52" s="28">
        <v>502.32295341414141</v>
      </c>
      <c r="AB52" s="28">
        <v>512.56445214141422</v>
      </c>
      <c r="AC52" s="28">
        <v>529.49638268686874</v>
      </c>
      <c r="AD52" s="28">
        <v>550.31491644444452</v>
      </c>
      <c r="AE52" s="28">
        <v>557.03242992929302</v>
      </c>
      <c r="AF52" s="28">
        <v>564.75865949494971</v>
      </c>
      <c r="AG52" s="28">
        <v>548.09298056565649</v>
      </c>
      <c r="AH52" s="28">
        <v>567.97718744444467</v>
      </c>
      <c r="AI52" s="28">
        <v>593.9993530460689</v>
      </c>
      <c r="AJ52" s="28">
        <v>598.26678033622613</v>
      </c>
      <c r="AK52" s="28">
        <v>617.7162941854134</v>
      </c>
      <c r="AL52" s="28">
        <v>611.96966678758668</v>
      </c>
      <c r="AM52" s="28">
        <v>563.9484497765842</v>
      </c>
      <c r="AN52" s="28">
        <v>530.36487982899666</v>
      </c>
      <c r="AO52" s="28">
        <v>570.9352767069629</v>
      </c>
      <c r="AP52" s="28">
        <v>571.73284188470029</v>
      </c>
      <c r="AQ52" s="28">
        <v>562.06802272954246</v>
      </c>
      <c r="AR52" s="28">
        <v>563.53912736246241</v>
      </c>
      <c r="AS52" s="28">
        <v>593.27285539582556</v>
      </c>
      <c r="AT52" s="28">
        <v>589.73757145130583</v>
      </c>
      <c r="AU52" s="28">
        <v>650.7624738192136</v>
      </c>
      <c r="AV52" s="28">
        <v>569.65590071220743</v>
      </c>
      <c r="AW52" s="28">
        <v>625.57384609942108</v>
      </c>
      <c r="AX52" s="28">
        <v>661.69524098886393</v>
      </c>
      <c r="AY52" s="28">
        <v>643.99238146717312</v>
      </c>
      <c r="AZ52" s="28">
        <v>637.35689090976371</v>
      </c>
      <c r="BA52" s="28">
        <v>653.5459458302937</v>
      </c>
      <c r="BB52" s="28">
        <v>586.47352518129617</v>
      </c>
      <c r="BC52" s="28">
        <v>646.37065100664825</v>
      </c>
      <c r="BD52" s="28">
        <v>628.23027635636311</v>
      </c>
      <c r="BE52" s="28">
        <v>660.87222101857333</v>
      </c>
      <c r="BF52" s="28">
        <v>655.1398831515213</v>
      </c>
      <c r="BG52" s="28">
        <v>565.2718625846602</v>
      </c>
      <c r="BH52" s="28">
        <v>642.63241323636134</v>
      </c>
      <c r="BI52" s="28">
        <v>697.99605413350673</v>
      </c>
    </row>
    <row r="53" spans="1:61">
      <c r="A53" s="23" t="s">
        <v>51</v>
      </c>
      <c r="B53" s="29">
        <v>0</v>
      </c>
      <c r="C53" s="29">
        <v>0</v>
      </c>
      <c r="D53" s="29">
        <v>0</v>
      </c>
      <c r="E53" s="29">
        <v>0</v>
      </c>
      <c r="F53" s="29">
        <v>0</v>
      </c>
      <c r="G53" s="29">
        <v>0</v>
      </c>
      <c r="H53" s="29">
        <v>0</v>
      </c>
      <c r="I53" s="29">
        <v>0</v>
      </c>
      <c r="J53" s="29">
        <v>0</v>
      </c>
      <c r="K53" s="29">
        <v>0</v>
      </c>
      <c r="L53" s="29">
        <v>0</v>
      </c>
      <c r="M53" s="29">
        <v>0</v>
      </c>
      <c r="N53" s="29">
        <v>0</v>
      </c>
      <c r="O53" s="29">
        <v>0</v>
      </c>
      <c r="P53" s="29">
        <v>0</v>
      </c>
      <c r="Q53" s="29">
        <v>0</v>
      </c>
      <c r="R53" s="29">
        <v>0</v>
      </c>
      <c r="S53" s="29">
        <v>0</v>
      </c>
      <c r="T53" s="29">
        <v>0</v>
      </c>
      <c r="U53" s="29">
        <v>0</v>
      </c>
      <c r="V53" s="29">
        <v>1.3125618000000001</v>
      </c>
      <c r="W53" s="29">
        <v>0.80433080000000023</v>
      </c>
      <c r="X53" s="29">
        <v>0.80433080000000023</v>
      </c>
      <c r="Y53" s="29">
        <v>0.69826520000000003</v>
      </c>
      <c r="Z53" s="29">
        <v>0.69826520000000003</v>
      </c>
      <c r="AA53" s="29">
        <v>1.6580000000000001</v>
      </c>
      <c r="AB53" s="29">
        <v>1.7593000000000001</v>
      </c>
      <c r="AC53" s="29">
        <v>1.7473000000000001</v>
      </c>
      <c r="AD53" s="29">
        <v>2.4260000000000002</v>
      </c>
      <c r="AE53" s="29">
        <v>1.83</v>
      </c>
      <c r="AF53" s="29">
        <v>1.556</v>
      </c>
      <c r="AG53" s="29">
        <v>1.5369999999999999</v>
      </c>
      <c r="AH53" s="29">
        <v>1.712</v>
      </c>
      <c r="AI53" s="29">
        <v>1.9510000000000001</v>
      </c>
      <c r="AJ53" s="29">
        <v>1.506</v>
      </c>
      <c r="AK53" s="29">
        <v>1.534</v>
      </c>
      <c r="AL53" s="29">
        <v>1.3009999999999999</v>
      </c>
      <c r="AM53" s="29">
        <v>2.02</v>
      </c>
      <c r="AN53" s="29">
        <v>2.4700000000000002</v>
      </c>
      <c r="AO53" s="29">
        <v>2.7549999999999999</v>
      </c>
      <c r="AP53" s="29">
        <v>3.0094000000000003</v>
      </c>
      <c r="AQ53" s="29">
        <v>2.5180000000000002</v>
      </c>
      <c r="AR53" s="29">
        <v>2.3639999999999999</v>
      </c>
      <c r="AS53" s="29">
        <v>2.2320000000000002</v>
      </c>
      <c r="AT53" s="29">
        <v>2.3084000000000002</v>
      </c>
      <c r="AU53" s="29">
        <v>3.4463000000000004</v>
      </c>
      <c r="AV53" s="29">
        <v>2.6758000000000002</v>
      </c>
      <c r="AW53" s="29">
        <v>1.821</v>
      </c>
      <c r="AX53" s="29">
        <v>1.4890999999999999</v>
      </c>
      <c r="AY53" s="29">
        <v>1.2997000000000001</v>
      </c>
      <c r="AZ53" s="29">
        <v>1.6375</v>
      </c>
      <c r="BA53" s="29">
        <v>1.9593</v>
      </c>
      <c r="BB53" s="29">
        <v>1.7464000000000002</v>
      </c>
      <c r="BC53" s="29">
        <v>1.768</v>
      </c>
      <c r="BD53" s="29">
        <v>1.5648</v>
      </c>
      <c r="BE53" s="29">
        <v>1.0695000000000001</v>
      </c>
      <c r="BF53" s="29">
        <v>1.2772999999999999</v>
      </c>
      <c r="BG53" s="29">
        <v>1.5957000000000001</v>
      </c>
      <c r="BH53" s="29">
        <v>1.7634000000000001</v>
      </c>
      <c r="BI53" s="30">
        <v>2.9134600000000002</v>
      </c>
    </row>
    <row r="54" spans="1:61">
      <c r="A54" s="23" t="s">
        <v>52</v>
      </c>
      <c r="B54" s="29">
        <v>0</v>
      </c>
      <c r="C54" s="29">
        <v>0</v>
      </c>
      <c r="D54" s="29">
        <v>0</v>
      </c>
      <c r="E54" s="29">
        <v>0</v>
      </c>
      <c r="F54" s="29">
        <v>0</v>
      </c>
      <c r="G54" s="29">
        <v>0</v>
      </c>
      <c r="H54" s="29">
        <v>0</v>
      </c>
      <c r="I54" s="29">
        <v>0</v>
      </c>
      <c r="J54" s="29">
        <v>0</v>
      </c>
      <c r="K54" s="29">
        <v>0</v>
      </c>
      <c r="L54" s="29">
        <v>0</v>
      </c>
      <c r="M54" s="29">
        <v>0</v>
      </c>
      <c r="N54" s="29">
        <v>0</v>
      </c>
      <c r="O54" s="29">
        <v>0</v>
      </c>
      <c r="P54" s="29">
        <v>0</v>
      </c>
      <c r="Q54" s="29">
        <v>0</v>
      </c>
      <c r="R54" s="29">
        <v>0</v>
      </c>
      <c r="S54" s="29">
        <v>0</v>
      </c>
      <c r="T54" s="29">
        <v>0</v>
      </c>
      <c r="U54" s="29">
        <v>0</v>
      </c>
      <c r="V54" s="29">
        <v>0.02</v>
      </c>
      <c r="W54" s="29">
        <v>0.02</v>
      </c>
      <c r="X54" s="29">
        <v>0.02</v>
      </c>
      <c r="Y54" s="29">
        <v>0.02</v>
      </c>
      <c r="Z54" s="29">
        <v>0.02</v>
      </c>
      <c r="AA54" s="29">
        <v>0.02</v>
      </c>
      <c r="AB54" s="29">
        <v>1.8000000000000002E-2</v>
      </c>
      <c r="AC54" s="29">
        <v>1.7000000000000001E-2</v>
      </c>
      <c r="AD54" s="29">
        <v>1.9E-2</v>
      </c>
      <c r="AE54" s="29">
        <v>1.9E-2</v>
      </c>
      <c r="AF54" s="29">
        <v>0.02</v>
      </c>
      <c r="AG54" s="29">
        <v>1.6E-2</v>
      </c>
      <c r="AH54" s="29">
        <v>2.1000000000000001E-2</v>
      </c>
      <c r="AI54" s="29">
        <v>2.8000000000000001E-2</v>
      </c>
      <c r="AJ54" s="29">
        <v>1.9E-2</v>
      </c>
      <c r="AK54" s="29">
        <v>2.7E-2</v>
      </c>
      <c r="AL54" s="29">
        <v>0.03</v>
      </c>
      <c r="AM54" s="29">
        <v>2.9000000000000001E-2</v>
      </c>
      <c r="AN54" s="29">
        <v>2.8000000000000001E-2</v>
      </c>
      <c r="AO54" s="29">
        <v>3.3000000000000002E-2</v>
      </c>
      <c r="AP54" s="29">
        <v>3.6000000000000004E-2</v>
      </c>
      <c r="AQ54" s="29">
        <v>3.5000000000000003E-2</v>
      </c>
      <c r="AR54" s="29">
        <v>3.5000000000000003E-2</v>
      </c>
      <c r="AS54" s="29">
        <v>3.9E-2</v>
      </c>
      <c r="AT54" s="29">
        <v>4.4999999999999998E-2</v>
      </c>
      <c r="AU54" s="29">
        <v>4.4999999999999998E-2</v>
      </c>
      <c r="AV54" s="29">
        <v>4.2000000000000003E-2</v>
      </c>
      <c r="AW54" s="29">
        <v>7.2000000000000008E-2</v>
      </c>
      <c r="AX54" s="29">
        <v>0.13800000000000001</v>
      </c>
      <c r="AY54" s="29">
        <v>0.121</v>
      </c>
      <c r="AZ54" s="29">
        <v>0.111</v>
      </c>
      <c r="BA54" s="29">
        <v>0.14200000000000002</v>
      </c>
      <c r="BB54" s="29">
        <v>0.40600000000000003</v>
      </c>
      <c r="BC54" s="29">
        <v>0.32400000000000001</v>
      </c>
      <c r="BD54" s="29">
        <v>0.35100000000000003</v>
      </c>
      <c r="BE54" s="29">
        <v>0.4</v>
      </c>
      <c r="BF54" s="29">
        <v>0.371</v>
      </c>
      <c r="BG54" s="29">
        <v>0.37</v>
      </c>
      <c r="BH54" s="29">
        <v>0.3</v>
      </c>
      <c r="BI54" s="30">
        <v>0.26902519696216903</v>
      </c>
    </row>
    <row r="55" spans="1:61">
      <c r="A55" s="23" t="s">
        <v>53</v>
      </c>
      <c r="B55" s="25">
        <v>0</v>
      </c>
      <c r="C55" s="25">
        <v>0</v>
      </c>
      <c r="D55" s="25">
        <v>0</v>
      </c>
      <c r="E55" s="25">
        <v>0</v>
      </c>
      <c r="F55" s="25">
        <v>0</v>
      </c>
      <c r="G55" s="25">
        <v>0</v>
      </c>
      <c r="H55" s="25">
        <v>0</v>
      </c>
      <c r="I55" s="25">
        <v>0</v>
      </c>
      <c r="J55" s="25">
        <v>0</v>
      </c>
      <c r="K55" s="25">
        <v>0</v>
      </c>
      <c r="L55" s="25">
        <v>0</v>
      </c>
      <c r="M55" s="25">
        <v>0</v>
      </c>
      <c r="N55" s="25">
        <v>0</v>
      </c>
      <c r="O55" s="25">
        <v>0</v>
      </c>
      <c r="P55" s="25">
        <v>0</v>
      </c>
      <c r="Q55" s="25">
        <v>0</v>
      </c>
      <c r="R55" s="25">
        <v>0</v>
      </c>
      <c r="S55" s="25">
        <v>0</v>
      </c>
      <c r="T55" s="25">
        <v>0</v>
      </c>
      <c r="U55" s="25">
        <v>0</v>
      </c>
      <c r="V55" s="25">
        <v>5.2104726000000001</v>
      </c>
      <c r="W55" s="25">
        <v>4.7817908000000005</v>
      </c>
      <c r="X55" s="25">
        <v>5.7319618000000006</v>
      </c>
      <c r="Y55" s="25">
        <v>6.9914907999999993</v>
      </c>
      <c r="Z55" s="25">
        <v>7.2920100000000003</v>
      </c>
      <c r="AA55" s="25">
        <v>7.3660000000000005</v>
      </c>
      <c r="AB55" s="25">
        <v>7.2</v>
      </c>
      <c r="AC55" s="25">
        <v>6.8660000000000005</v>
      </c>
      <c r="AD55" s="25">
        <v>7.6290000000000004</v>
      </c>
      <c r="AE55" s="25">
        <v>9.1790000000000003</v>
      </c>
      <c r="AF55" s="25">
        <v>8.3309999999999995</v>
      </c>
      <c r="AG55" s="25">
        <v>7.3310000000000004</v>
      </c>
      <c r="AH55" s="25">
        <v>6.4990000000000006</v>
      </c>
      <c r="AI55" s="25">
        <v>6.141</v>
      </c>
      <c r="AJ55" s="25">
        <v>6.1320000000000006</v>
      </c>
      <c r="AK55" s="25">
        <v>7.5310505999999995</v>
      </c>
      <c r="AL55" s="25">
        <v>8.0811385999999992</v>
      </c>
      <c r="AM55" s="25">
        <v>8.8895429000000004</v>
      </c>
      <c r="AN55" s="25">
        <v>8.6245404000000008</v>
      </c>
      <c r="AO55" s="25">
        <v>8.0566659999999999</v>
      </c>
      <c r="AP55" s="25">
        <v>7.8559697000000011</v>
      </c>
      <c r="AQ55" s="25">
        <v>7.7680696999999999</v>
      </c>
      <c r="AR55" s="25">
        <v>8.1714064000000004</v>
      </c>
      <c r="AS55" s="25">
        <v>7.4598288000000004</v>
      </c>
      <c r="AT55" s="25">
        <v>6.8791045000000004</v>
      </c>
      <c r="AU55" s="25">
        <v>8.0220230000000008</v>
      </c>
      <c r="AV55" s="25">
        <v>7.8833227000000008</v>
      </c>
      <c r="AW55" s="25">
        <v>7.6372659000000001</v>
      </c>
      <c r="AX55" s="25">
        <v>7.7307629000000011</v>
      </c>
      <c r="AY55" s="25">
        <v>8.2628309000000009</v>
      </c>
      <c r="AZ55" s="25">
        <v>9.2691903999999994</v>
      </c>
      <c r="BA55" s="25">
        <v>11.6207639</v>
      </c>
      <c r="BB55" s="25">
        <v>11.210184699999999</v>
      </c>
      <c r="BC55" s="25">
        <v>10.376336</v>
      </c>
      <c r="BD55" s="25">
        <v>9.9936587999999986</v>
      </c>
      <c r="BE55" s="25">
        <v>9.6596460999999998</v>
      </c>
      <c r="BF55" s="25">
        <v>9.2084685000000004</v>
      </c>
      <c r="BG55" s="25">
        <v>9.2011934000000011</v>
      </c>
      <c r="BH55" s="25">
        <v>8.8004930000000012</v>
      </c>
      <c r="BI55" s="30">
        <v>11.253925870581519</v>
      </c>
    </row>
    <row r="56" spans="1:61">
      <c r="A56" s="23" t="s">
        <v>54</v>
      </c>
      <c r="B56" s="25">
        <v>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159.72595480000001</v>
      </c>
      <c r="W56" s="25">
        <v>164.3309696</v>
      </c>
      <c r="X56" s="25">
        <v>162.52785440000002</v>
      </c>
      <c r="Y56" s="25">
        <v>160.92361220000001</v>
      </c>
      <c r="Z56" s="25">
        <v>159.72595480000001</v>
      </c>
      <c r="AA56" s="25">
        <v>166.84560820000002</v>
      </c>
      <c r="AB56" s="25">
        <v>168.09399999999999</v>
      </c>
      <c r="AC56" s="25">
        <v>172.59399999999999</v>
      </c>
      <c r="AD56" s="25">
        <v>174.28900000000002</v>
      </c>
      <c r="AE56" s="25">
        <v>175.92600000000002</v>
      </c>
      <c r="AF56" s="25">
        <v>176.2552</v>
      </c>
      <c r="AG56" s="25">
        <v>154.309</v>
      </c>
      <c r="AH56" s="25">
        <v>157.434</v>
      </c>
      <c r="AI56" s="25">
        <v>158.49700000000001</v>
      </c>
      <c r="AJ56" s="25">
        <v>160.49200000000002</v>
      </c>
      <c r="AK56" s="25">
        <v>164.07599999999999</v>
      </c>
      <c r="AL56" s="25">
        <v>173.899</v>
      </c>
      <c r="AM56" s="25">
        <v>162.17399999999998</v>
      </c>
      <c r="AN56" s="25">
        <v>155.67000000000002</v>
      </c>
      <c r="AO56" s="25">
        <v>175.67699999999999</v>
      </c>
      <c r="AP56" s="25">
        <v>172.61100000000002</v>
      </c>
      <c r="AQ56" s="25">
        <v>173.285</v>
      </c>
      <c r="AR56" s="25">
        <v>177.04500000000002</v>
      </c>
      <c r="AS56" s="25">
        <v>164.78</v>
      </c>
      <c r="AT56" s="25">
        <v>174.19900000000001</v>
      </c>
      <c r="AU56" s="25">
        <v>166.48370000000003</v>
      </c>
      <c r="AV56" s="25">
        <v>163.05520000000001</v>
      </c>
      <c r="AW56" s="25">
        <v>163.45430000000002</v>
      </c>
      <c r="AX56" s="25">
        <v>181.15110000000001</v>
      </c>
      <c r="AY56" s="25">
        <v>173.39450000000002</v>
      </c>
      <c r="AZ56" s="25">
        <v>167.993469</v>
      </c>
      <c r="BA56" s="25">
        <v>184.611772</v>
      </c>
      <c r="BB56" s="25">
        <v>185.16300000000001</v>
      </c>
      <c r="BC56" s="25">
        <v>190.63756000000001</v>
      </c>
      <c r="BD56" s="25">
        <v>194.37613999999999</v>
      </c>
      <c r="BE56" s="25">
        <v>212.43826999999999</v>
      </c>
      <c r="BF56" s="25">
        <v>214.53337000000002</v>
      </c>
      <c r="BG56" s="25">
        <v>197.66654999999997</v>
      </c>
      <c r="BH56" s="25">
        <v>200.86565900000002</v>
      </c>
      <c r="BI56" s="30">
        <v>210.53724299999999</v>
      </c>
    </row>
    <row r="57" spans="1:61">
      <c r="A57" s="23" t="s">
        <v>55</v>
      </c>
      <c r="B57" s="25">
        <v>0</v>
      </c>
      <c r="C57" s="25">
        <v>0</v>
      </c>
      <c r="D57" s="25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3.0000000000000001E-3</v>
      </c>
      <c r="W57" s="25">
        <v>3.0000000000000001E-3</v>
      </c>
      <c r="X57" s="25">
        <v>3.0000000000000001E-3</v>
      </c>
      <c r="Y57" s="25">
        <v>3.0000000000000001E-3</v>
      </c>
      <c r="Z57" s="25">
        <v>3.0000000000000001E-3</v>
      </c>
      <c r="AA57" s="25">
        <v>3.0000000000000001E-3</v>
      </c>
      <c r="AB57" s="25">
        <v>3.0000000000000001E-3</v>
      </c>
      <c r="AC57" s="25">
        <v>4.2000000000000006E-3</v>
      </c>
      <c r="AD57" s="25">
        <v>5.0000000000000001E-3</v>
      </c>
      <c r="AE57" s="25">
        <v>4.0000000000000001E-3</v>
      </c>
      <c r="AF57" s="25">
        <v>4.0000000000000001E-3</v>
      </c>
      <c r="AG57" s="25">
        <v>5.0000000000000001E-3</v>
      </c>
      <c r="AH57" s="25">
        <v>5.0000000000000001E-3</v>
      </c>
      <c r="AI57" s="25">
        <v>6.0000000000000001E-3</v>
      </c>
      <c r="AJ57" s="25">
        <v>5.0000000000000001E-3</v>
      </c>
      <c r="AK57" s="25">
        <v>3.1540000000000001E-3</v>
      </c>
      <c r="AL57" s="25">
        <v>3.1540000000000001E-3</v>
      </c>
      <c r="AM57" s="25">
        <v>3.1540000000000001E-3</v>
      </c>
      <c r="AN57" s="25">
        <v>3.1540000000000001E-3</v>
      </c>
      <c r="AO57" s="25">
        <v>3.1540000000000001E-3</v>
      </c>
      <c r="AP57" s="25">
        <v>3.1540000000000001E-3</v>
      </c>
      <c r="AQ57" s="25">
        <v>3.1540000000000001E-3</v>
      </c>
      <c r="AR57" s="25">
        <v>3.1540000000000001E-3</v>
      </c>
      <c r="AS57" s="25">
        <v>3.1540000000000001E-3</v>
      </c>
      <c r="AT57" s="25">
        <v>3.1540000000000001E-3</v>
      </c>
      <c r="AU57" s="25">
        <v>3.1540000000000001E-3</v>
      </c>
      <c r="AV57" s="25">
        <v>3.1540000000000001E-3</v>
      </c>
      <c r="AW57" s="25">
        <v>3.1540000000000001E-3</v>
      </c>
      <c r="AX57" s="25">
        <v>3.1540000000000001E-3</v>
      </c>
      <c r="AY57" s="25">
        <v>3.1540000000000001E-3</v>
      </c>
      <c r="AZ57" s="25">
        <v>3.1540000000000001E-3</v>
      </c>
      <c r="BA57" s="25">
        <v>3.1540000000000001E-3</v>
      </c>
      <c r="BB57" s="25">
        <v>3.1540000000000001E-3</v>
      </c>
      <c r="BC57" s="25">
        <v>3.1540000000000001E-3</v>
      </c>
      <c r="BD57" s="25">
        <v>3.1540000000000001E-3</v>
      </c>
      <c r="BE57" s="25">
        <v>3.162641095890411E-3</v>
      </c>
      <c r="BF57" s="25">
        <v>3.15E-3</v>
      </c>
      <c r="BG57" s="25">
        <v>3.15E-3</v>
      </c>
      <c r="BH57" s="25">
        <v>3.15E-3</v>
      </c>
      <c r="BI57" s="30">
        <v>3.1586301369863012E-3</v>
      </c>
    </row>
    <row r="58" spans="1:61">
      <c r="A58" s="23" t="s">
        <v>56</v>
      </c>
      <c r="B58" s="25">
        <v>81.433999999999997</v>
      </c>
      <c r="C58" s="25">
        <v>91.823000000000008</v>
      </c>
      <c r="D58" s="25">
        <v>88.570999999999998</v>
      </c>
      <c r="E58" s="25">
        <v>104.04</v>
      </c>
      <c r="F58" s="25">
        <v>115.181</v>
      </c>
      <c r="G58" s="25">
        <v>124.37700000000001</v>
      </c>
      <c r="H58" s="25">
        <v>126.099</v>
      </c>
      <c r="I58" s="25">
        <v>122.899</v>
      </c>
      <c r="J58" s="25">
        <v>122.345</v>
      </c>
      <c r="K58" s="25">
        <v>132.03</v>
      </c>
      <c r="L58" s="25">
        <v>125.98700000000001</v>
      </c>
      <c r="M58" s="25">
        <v>135.73500000000001</v>
      </c>
      <c r="N58" s="25">
        <v>147.01400000000001</v>
      </c>
      <c r="O58" s="25">
        <v>169.70099999999999</v>
      </c>
      <c r="P58" s="25">
        <v>172.023</v>
      </c>
      <c r="Q58" s="25">
        <v>183.93800000000002</v>
      </c>
      <c r="R58" s="25">
        <v>186.744</v>
      </c>
      <c r="S58" s="25">
        <v>174.67699999999999</v>
      </c>
      <c r="T58" s="25">
        <v>180.36199999999999</v>
      </c>
      <c r="U58" s="25">
        <v>202.988</v>
      </c>
      <c r="V58" s="25">
        <v>0</v>
      </c>
      <c r="W58" s="25">
        <v>0</v>
      </c>
      <c r="X58" s="25">
        <v>0</v>
      </c>
      <c r="Y58" s="25">
        <v>0</v>
      </c>
      <c r="Z58" s="25">
        <v>0</v>
      </c>
      <c r="AA58" s="25">
        <v>0</v>
      </c>
      <c r="AB58" s="25">
        <v>0</v>
      </c>
      <c r="AC58" s="25">
        <v>0</v>
      </c>
      <c r="AD58" s="25">
        <v>0</v>
      </c>
      <c r="AE58" s="25">
        <v>0</v>
      </c>
      <c r="AF58" s="25">
        <v>0</v>
      </c>
      <c r="AG58" s="25">
        <v>0</v>
      </c>
      <c r="AH58" s="25">
        <v>0</v>
      </c>
      <c r="AI58" s="25">
        <v>0</v>
      </c>
      <c r="AJ58" s="25">
        <v>0</v>
      </c>
      <c r="AK58" s="25">
        <v>0</v>
      </c>
      <c r="AL58" s="25">
        <v>0</v>
      </c>
      <c r="AM58" s="25">
        <v>0</v>
      </c>
      <c r="AN58" s="25">
        <v>0</v>
      </c>
      <c r="AO58" s="25">
        <v>0</v>
      </c>
      <c r="AP58" s="25">
        <v>0</v>
      </c>
      <c r="AQ58" s="25">
        <v>0</v>
      </c>
      <c r="AR58" s="25">
        <v>0</v>
      </c>
      <c r="AS58" s="25">
        <v>0</v>
      </c>
      <c r="AT58" s="25">
        <v>0</v>
      </c>
      <c r="AU58" s="25">
        <v>0</v>
      </c>
      <c r="AV58" s="25">
        <v>0</v>
      </c>
      <c r="AW58" s="25">
        <v>0</v>
      </c>
      <c r="AX58" s="25">
        <v>0</v>
      </c>
      <c r="AY58" s="25">
        <v>0</v>
      </c>
      <c r="AZ58" s="25">
        <v>0</v>
      </c>
      <c r="BA58" s="25">
        <v>0</v>
      </c>
      <c r="BB58" s="25">
        <v>0</v>
      </c>
      <c r="BC58" s="25">
        <v>0</v>
      </c>
      <c r="BD58" s="25">
        <v>0</v>
      </c>
      <c r="BE58" s="25">
        <v>0</v>
      </c>
      <c r="BF58" s="25">
        <v>0</v>
      </c>
      <c r="BG58" s="25">
        <v>0</v>
      </c>
      <c r="BH58" s="25">
        <v>0</v>
      </c>
      <c r="BI58" s="30">
        <v>0</v>
      </c>
    </row>
    <row r="59" spans="1:61">
      <c r="A59" s="23" t="s">
        <v>57</v>
      </c>
      <c r="B59" s="29">
        <v>0</v>
      </c>
      <c r="C59" s="29">
        <v>0</v>
      </c>
      <c r="D59" s="29">
        <v>0</v>
      </c>
      <c r="E59" s="29">
        <v>0</v>
      </c>
      <c r="F59" s="29">
        <v>0</v>
      </c>
      <c r="G59" s="29">
        <v>0</v>
      </c>
      <c r="H59" s="29">
        <v>0</v>
      </c>
      <c r="I59" s="29">
        <v>0</v>
      </c>
      <c r="J59" s="29">
        <v>0</v>
      </c>
      <c r="K59" s="29">
        <v>0</v>
      </c>
      <c r="L59" s="29">
        <v>0</v>
      </c>
      <c r="M59" s="29">
        <v>0</v>
      </c>
      <c r="N59" s="29">
        <v>0</v>
      </c>
      <c r="O59" s="29">
        <v>0</v>
      </c>
      <c r="P59" s="29">
        <v>0</v>
      </c>
      <c r="Q59" s="29">
        <v>0</v>
      </c>
      <c r="R59" s="29">
        <v>0</v>
      </c>
      <c r="S59" s="29">
        <v>0</v>
      </c>
      <c r="T59" s="29">
        <v>0</v>
      </c>
      <c r="U59" s="29">
        <v>0</v>
      </c>
      <c r="V59" s="29">
        <v>5.4314426000000005</v>
      </c>
      <c r="W59" s="29">
        <v>4.6182730000000003</v>
      </c>
      <c r="X59" s="29">
        <v>6.7705208000000008</v>
      </c>
      <c r="Y59" s="29">
        <v>7.1638473999999999</v>
      </c>
      <c r="Z59" s="29">
        <v>5.5021530000000007</v>
      </c>
      <c r="AA59" s="29">
        <v>6.6480000000000006</v>
      </c>
      <c r="AB59" s="29">
        <v>6.0309999999999997</v>
      </c>
      <c r="AC59" s="29">
        <v>6.2809999999999997</v>
      </c>
      <c r="AD59" s="29">
        <v>7.3580000000000005</v>
      </c>
      <c r="AE59" s="29">
        <v>7.1560000000000006</v>
      </c>
      <c r="AF59" s="29">
        <v>6.1879999999999997</v>
      </c>
      <c r="AG59" s="29">
        <v>6.5250000000000004</v>
      </c>
      <c r="AH59" s="29">
        <v>5.7770000000000001</v>
      </c>
      <c r="AI59" s="29">
        <v>5.758</v>
      </c>
      <c r="AJ59" s="29">
        <v>5.6920000000000002</v>
      </c>
      <c r="AK59" s="29">
        <v>5.8790000000000004</v>
      </c>
      <c r="AL59" s="29">
        <v>6.0170000000000003</v>
      </c>
      <c r="AM59" s="29">
        <v>6.1859999999999999</v>
      </c>
      <c r="AN59" s="29">
        <v>7.1548725532027424</v>
      </c>
      <c r="AO59" s="29">
        <v>6.4934174162949372</v>
      </c>
      <c r="AP59" s="29">
        <v>6.8756041451416676</v>
      </c>
      <c r="AQ59" s="29">
        <v>5.8497225205846561</v>
      </c>
      <c r="AR59" s="29">
        <v>6.4570999999999996</v>
      </c>
      <c r="AS59" s="29">
        <v>4.3859000000000004</v>
      </c>
      <c r="AT59" s="29">
        <v>6.4832999999999998</v>
      </c>
      <c r="AU59" s="29">
        <v>8.1920999999999999</v>
      </c>
      <c r="AV59" s="29">
        <v>5.7213000000000003</v>
      </c>
      <c r="AW59" s="29">
        <v>6.3549812024187595</v>
      </c>
      <c r="AX59" s="29">
        <v>6.27</v>
      </c>
      <c r="AY59" s="29">
        <v>6.1850082640003805</v>
      </c>
      <c r="AZ59" s="29">
        <v>6.0204950798279953</v>
      </c>
      <c r="BA59" s="29">
        <v>6.8598140000000001</v>
      </c>
      <c r="BB59" s="29">
        <v>7.9295530000000003</v>
      </c>
      <c r="BC59" s="29">
        <v>5.8973000000000004</v>
      </c>
      <c r="BD59" s="29">
        <v>6.4620830914634739</v>
      </c>
      <c r="BE59" s="29">
        <v>4.9992170705889452</v>
      </c>
      <c r="BF59" s="29">
        <v>5.0101599999999999</v>
      </c>
      <c r="BG59" s="29">
        <v>5.3129999999999997</v>
      </c>
      <c r="BH59" s="29">
        <v>6.9972000000000003</v>
      </c>
      <c r="BI59" s="30">
        <v>8.1999999999999993</v>
      </c>
    </row>
    <row r="60" spans="1:61">
      <c r="A60" s="23" t="s">
        <v>58</v>
      </c>
      <c r="B60" s="29">
        <v>0</v>
      </c>
      <c r="C60" s="29">
        <v>0</v>
      </c>
      <c r="D60" s="29">
        <v>0</v>
      </c>
      <c r="E60" s="29">
        <v>0</v>
      </c>
      <c r="F60" s="29">
        <v>0</v>
      </c>
      <c r="G60" s="29">
        <v>0</v>
      </c>
      <c r="H60" s="29">
        <v>0</v>
      </c>
      <c r="I60" s="29">
        <v>0</v>
      </c>
      <c r="J60" s="29">
        <v>0</v>
      </c>
      <c r="K60" s="29">
        <v>0</v>
      </c>
      <c r="L60" s="29">
        <v>0</v>
      </c>
      <c r="M60" s="29">
        <v>0</v>
      </c>
      <c r="N60" s="29">
        <v>0</v>
      </c>
      <c r="O60" s="29">
        <v>0</v>
      </c>
      <c r="P60" s="29">
        <v>0</v>
      </c>
      <c r="Q60" s="29">
        <v>0</v>
      </c>
      <c r="R60" s="29">
        <v>0</v>
      </c>
      <c r="S60" s="29">
        <v>0</v>
      </c>
      <c r="T60" s="29">
        <v>0</v>
      </c>
      <c r="U60" s="29">
        <v>0</v>
      </c>
      <c r="V60" s="29">
        <v>22.388680400000002</v>
      </c>
      <c r="W60" s="29">
        <v>20.643017400000002</v>
      </c>
      <c r="X60" s="29">
        <v>21.120312600000002</v>
      </c>
      <c r="Y60" s="29">
        <v>29.119426600000001</v>
      </c>
      <c r="Z60" s="29">
        <v>25.915361600000004</v>
      </c>
      <c r="AA60" s="29">
        <v>28.698</v>
      </c>
      <c r="AB60" s="29">
        <v>28.352999999999998</v>
      </c>
      <c r="AC60" s="29">
        <v>28.491</v>
      </c>
      <c r="AD60" s="29">
        <v>30.853000000000002</v>
      </c>
      <c r="AE60" s="29">
        <v>32.216000000000001</v>
      </c>
      <c r="AF60" s="29">
        <v>27.960999999999999</v>
      </c>
      <c r="AG60" s="29">
        <v>29.093</v>
      </c>
      <c r="AH60" s="29">
        <v>26.406000000000002</v>
      </c>
      <c r="AI60" s="29">
        <v>25.956999999999997</v>
      </c>
      <c r="AJ60" s="29">
        <v>29.318000000000001</v>
      </c>
      <c r="AK60" s="29">
        <v>29.38</v>
      </c>
      <c r="AL60" s="29">
        <v>27.975000000000001</v>
      </c>
      <c r="AM60" s="29">
        <v>28.021999999999998</v>
      </c>
      <c r="AN60" s="29">
        <v>31.762999999999998</v>
      </c>
      <c r="AO60" s="29">
        <v>32.769300000000001</v>
      </c>
      <c r="AP60" s="29">
        <v>33.130400000000002</v>
      </c>
      <c r="AQ60" s="29">
        <v>32.552199999999999</v>
      </c>
      <c r="AR60" s="29">
        <v>33.333600000000004</v>
      </c>
      <c r="AS60" s="29">
        <v>28.766999999999999</v>
      </c>
      <c r="AT60" s="29">
        <v>28.400700000000004</v>
      </c>
      <c r="AU60" s="29">
        <v>30.645599999999998</v>
      </c>
      <c r="AV60" s="29">
        <v>33.367100000000001</v>
      </c>
      <c r="AW60" s="29">
        <v>33.693899999999999</v>
      </c>
      <c r="AX60" s="29">
        <v>32.655100000000004</v>
      </c>
      <c r="AY60" s="29">
        <v>31.8782</v>
      </c>
      <c r="AZ60" s="29">
        <v>30.391000000000005</v>
      </c>
      <c r="BA60" s="29">
        <v>30.671500000000005</v>
      </c>
      <c r="BB60" s="29">
        <v>33.890799999999999</v>
      </c>
      <c r="BC60" s="29">
        <v>35.306899999999999</v>
      </c>
      <c r="BD60" s="29">
        <v>35.700299999999999</v>
      </c>
      <c r="BE60" s="29">
        <v>34.133520000000004</v>
      </c>
      <c r="BF60" s="29">
        <v>34.3748413</v>
      </c>
      <c r="BG60" s="29">
        <v>34.057500000000005</v>
      </c>
      <c r="BH60" s="29">
        <v>34.6252</v>
      </c>
      <c r="BI60" s="30">
        <v>36.072470190438509</v>
      </c>
    </row>
    <row r="61" spans="1:61" s="4" customFormat="1">
      <c r="A61" s="27" t="s">
        <v>59</v>
      </c>
      <c r="B61" s="28">
        <v>81.433999999999997</v>
      </c>
      <c r="C61" s="28">
        <v>91.823000000000008</v>
      </c>
      <c r="D61" s="28">
        <v>88.570999999999998</v>
      </c>
      <c r="E61" s="28">
        <v>104.04</v>
      </c>
      <c r="F61" s="28">
        <v>115.181</v>
      </c>
      <c r="G61" s="28">
        <v>124.37700000000001</v>
      </c>
      <c r="H61" s="28">
        <v>126.099</v>
      </c>
      <c r="I61" s="28">
        <v>122.899</v>
      </c>
      <c r="J61" s="28">
        <v>122.345</v>
      </c>
      <c r="K61" s="28">
        <v>132.03</v>
      </c>
      <c r="L61" s="28">
        <v>125.98700000000001</v>
      </c>
      <c r="M61" s="28">
        <v>135.73500000000001</v>
      </c>
      <c r="N61" s="28">
        <v>147.01400000000001</v>
      </c>
      <c r="O61" s="28">
        <v>169.70099999999999</v>
      </c>
      <c r="P61" s="28">
        <v>172.023</v>
      </c>
      <c r="Q61" s="28">
        <v>183.93800000000002</v>
      </c>
      <c r="R61" s="28">
        <v>186.744</v>
      </c>
      <c r="S61" s="28">
        <v>174.67699999999999</v>
      </c>
      <c r="T61" s="28">
        <v>180.36199999999999</v>
      </c>
      <c r="U61" s="28">
        <v>202.988</v>
      </c>
      <c r="V61" s="28">
        <v>194.09211220000003</v>
      </c>
      <c r="W61" s="28">
        <v>195.20138159999999</v>
      </c>
      <c r="X61" s="28">
        <v>196.97798040000004</v>
      </c>
      <c r="Y61" s="28">
        <v>204.9196422</v>
      </c>
      <c r="Z61" s="28">
        <v>199.1567446</v>
      </c>
      <c r="AA61" s="28">
        <v>211.23860820000002</v>
      </c>
      <c r="AB61" s="28">
        <v>211.45829999999998</v>
      </c>
      <c r="AC61" s="28">
        <v>216.00050000000002</v>
      </c>
      <c r="AD61" s="28">
        <v>222.57900000000001</v>
      </c>
      <c r="AE61" s="28">
        <v>226.33</v>
      </c>
      <c r="AF61" s="28">
        <v>220.31519999999998</v>
      </c>
      <c r="AG61" s="28">
        <v>198.816</v>
      </c>
      <c r="AH61" s="28">
        <v>197.85399999999996</v>
      </c>
      <c r="AI61" s="28">
        <v>198.33800000000002</v>
      </c>
      <c r="AJ61" s="28">
        <v>203.16400000000002</v>
      </c>
      <c r="AK61" s="28">
        <v>208.43020459999997</v>
      </c>
      <c r="AL61" s="28">
        <v>217.30629260000001</v>
      </c>
      <c r="AM61" s="28">
        <v>207.32369689999996</v>
      </c>
      <c r="AN61" s="28">
        <v>205.71356695320276</v>
      </c>
      <c r="AO61" s="28">
        <v>225.78753741629492</v>
      </c>
      <c r="AP61" s="28">
        <v>223.52152784514169</v>
      </c>
      <c r="AQ61" s="28">
        <v>222.01114622058466</v>
      </c>
      <c r="AR61" s="28">
        <v>227.40926039999999</v>
      </c>
      <c r="AS61" s="28">
        <v>207.6668828</v>
      </c>
      <c r="AT61" s="28">
        <v>218.31865850000003</v>
      </c>
      <c r="AU61" s="28">
        <v>216.83787700000005</v>
      </c>
      <c r="AV61" s="28">
        <v>212.74787670000003</v>
      </c>
      <c r="AW61" s="28">
        <v>213.03660110241879</v>
      </c>
      <c r="AX61" s="28">
        <v>229.43721690000004</v>
      </c>
      <c r="AY61" s="28">
        <v>221.14439316400041</v>
      </c>
      <c r="AZ61" s="28">
        <v>215.42580847982799</v>
      </c>
      <c r="BA61" s="28">
        <v>235.8683039</v>
      </c>
      <c r="BB61" s="28">
        <v>240.3490917</v>
      </c>
      <c r="BC61" s="28">
        <v>244.31325000000001</v>
      </c>
      <c r="BD61" s="28">
        <v>248.45113589146345</v>
      </c>
      <c r="BE61" s="28">
        <v>262.70331581168483</v>
      </c>
      <c r="BF61" s="28">
        <v>264.77828980000004</v>
      </c>
      <c r="BG61" s="28">
        <v>248.20709339999996</v>
      </c>
      <c r="BH61" s="28">
        <v>253.35510200000002</v>
      </c>
      <c r="BI61" s="28">
        <v>269.24928288811918</v>
      </c>
    </row>
    <row r="62" spans="1:61">
      <c r="A62" s="22" t="s">
        <v>60</v>
      </c>
      <c r="B62" s="25">
        <v>1.7191466000000002</v>
      </c>
      <c r="C62" s="25">
        <v>1.8473092000000002</v>
      </c>
      <c r="D62" s="25">
        <v>1.9887300000000001</v>
      </c>
      <c r="E62" s="25">
        <v>2.1389895999999999</v>
      </c>
      <c r="F62" s="25">
        <v>2.3025074000000005</v>
      </c>
      <c r="G62" s="25">
        <v>2.4792834000000004</v>
      </c>
      <c r="H62" s="25">
        <v>2.6648982000000001</v>
      </c>
      <c r="I62" s="25">
        <v>3.5001648000000007</v>
      </c>
      <c r="J62" s="25">
        <v>2.9654174000000002</v>
      </c>
      <c r="K62" s="25">
        <v>3.2659365999999999</v>
      </c>
      <c r="L62" s="25">
        <v>3.4294544000000005</v>
      </c>
      <c r="M62" s="25">
        <v>3.8360392000000001</v>
      </c>
      <c r="N62" s="25">
        <v>3.9642018000000006</v>
      </c>
      <c r="O62" s="25">
        <v>6.2092570000000009</v>
      </c>
      <c r="P62" s="25">
        <v>5.3828292000000006</v>
      </c>
      <c r="Q62" s="25">
        <v>5.5817022000000005</v>
      </c>
      <c r="R62" s="25">
        <v>6.0943526000000006</v>
      </c>
      <c r="S62" s="25">
        <v>6.3948717999999998</v>
      </c>
      <c r="T62" s="25">
        <v>6.2578704000000007</v>
      </c>
      <c r="U62" s="25">
        <v>5.8512856000000006</v>
      </c>
      <c r="V62" s="25">
        <v>5.899</v>
      </c>
      <c r="W62" s="25">
        <v>7.05</v>
      </c>
      <c r="X62" s="25">
        <v>7.8159999999999998</v>
      </c>
      <c r="Y62" s="25">
        <v>8.2460000000000004</v>
      </c>
      <c r="Z62" s="25">
        <v>6.7320000000000002</v>
      </c>
      <c r="AA62" s="25">
        <v>7.3810000000000002</v>
      </c>
      <c r="AB62" s="25">
        <v>5.6070000000000002</v>
      </c>
      <c r="AC62" s="25">
        <v>9.2040000000000006</v>
      </c>
      <c r="AD62" s="25">
        <v>10.532999999999999</v>
      </c>
      <c r="AE62" s="25">
        <v>6.8959999999999999</v>
      </c>
      <c r="AF62" s="25">
        <v>8.3230000000000004</v>
      </c>
      <c r="AG62" s="25">
        <v>8.8140000000000001</v>
      </c>
      <c r="AH62" s="25">
        <v>5.9409999999999998</v>
      </c>
      <c r="AI62" s="25">
        <v>7.4880000000000004</v>
      </c>
      <c r="AJ62" s="25">
        <v>5.1429999999999998</v>
      </c>
      <c r="AK62" s="25">
        <v>3.7810000000000001</v>
      </c>
      <c r="AL62" s="25">
        <v>4.1219999999999999</v>
      </c>
      <c r="AM62" s="25">
        <v>8.0120000000000005</v>
      </c>
      <c r="AN62" s="25">
        <v>9.588000000000001</v>
      </c>
      <c r="AO62" s="25">
        <v>11.933</v>
      </c>
      <c r="AP62" s="25">
        <v>14.448</v>
      </c>
      <c r="AQ62" s="25">
        <v>18.509</v>
      </c>
      <c r="AR62" s="25">
        <v>17.959</v>
      </c>
      <c r="AS62" s="25">
        <v>7.4379999999999997</v>
      </c>
      <c r="AT62" s="25">
        <v>6.7229999999999999</v>
      </c>
      <c r="AU62" s="25">
        <v>10.252000000000001</v>
      </c>
      <c r="AV62" s="25">
        <v>10.684000000000001</v>
      </c>
      <c r="AW62" s="25">
        <v>12.502000000000001</v>
      </c>
      <c r="AX62" s="25">
        <v>14.624000000000001</v>
      </c>
      <c r="AY62" s="25">
        <v>14.504</v>
      </c>
      <c r="AZ62" s="25">
        <v>13.252000000000001</v>
      </c>
      <c r="BA62" s="25">
        <v>15.422000000000001</v>
      </c>
      <c r="BB62" s="25">
        <v>17.231999999999999</v>
      </c>
      <c r="BC62" s="25">
        <v>9.838000000000001</v>
      </c>
      <c r="BD62" s="25">
        <v>33.865000000000002</v>
      </c>
      <c r="BE62" s="25">
        <v>23.205000000000002</v>
      </c>
      <c r="BF62" s="25">
        <v>13.827000000000002</v>
      </c>
      <c r="BG62" s="25">
        <v>14.004</v>
      </c>
      <c r="BH62" s="25">
        <v>22.815291372067787</v>
      </c>
      <c r="BI62" s="26">
        <v>18.873251498673991</v>
      </c>
    </row>
    <row r="63" spans="1:61">
      <c r="A63" s="22" t="s">
        <v>61</v>
      </c>
      <c r="B63" s="25">
        <v>7.0710400000000007E-2</v>
      </c>
      <c r="C63" s="25">
        <v>9.2807399999999998E-2</v>
      </c>
      <c r="D63" s="25">
        <v>0.10606560000000001</v>
      </c>
      <c r="E63" s="25">
        <v>0.12816260000000002</v>
      </c>
      <c r="F63" s="25">
        <v>0.14142080000000001</v>
      </c>
      <c r="G63" s="25">
        <v>0.17235660000000003</v>
      </c>
      <c r="H63" s="25">
        <v>0.2</v>
      </c>
      <c r="I63" s="25">
        <v>0.2</v>
      </c>
      <c r="J63" s="25">
        <v>0.28999999999999998</v>
      </c>
      <c r="K63" s="25">
        <v>0.4</v>
      </c>
      <c r="L63" s="25">
        <v>0.46100000000000002</v>
      </c>
      <c r="M63" s="25">
        <v>0.45900000000000002</v>
      </c>
      <c r="N63" s="25">
        <v>0.56600000000000006</v>
      </c>
      <c r="O63" s="25">
        <v>0.70799999999999996</v>
      </c>
      <c r="P63" s="25">
        <v>1.032</v>
      </c>
      <c r="Q63" s="25">
        <v>0.69000000000000006</v>
      </c>
      <c r="R63" s="25">
        <v>0.61</v>
      </c>
      <c r="S63" s="25">
        <v>0.6</v>
      </c>
      <c r="T63" s="25">
        <v>0.6</v>
      </c>
      <c r="U63" s="25">
        <v>0.61</v>
      </c>
      <c r="V63" s="25">
        <v>0.61</v>
      </c>
      <c r="W63" s="25">
        <v>0.6</v>
      </c>
      <c r="X63" s="25">
        <v>2.6</v>
      </c>
      <c r="Y63" s="25">
        <v>2.6</v>
      </c>
      <c r="Z63" s="25">
        <v>2.6</v>
      </c>
      <c r="AA63" s="25">
        <v>4.650264</v>
      </c>
      <c r="AB63" s="25">
        <v>2.1451840000000004</v>
      </c>
      <c r="AC63" s="25">
        <v>5.2190659999999998</v>
      </c>
      <c r="AD63" s="25">
        <v>6.1617319999999998</v>
      </c>
      <c r="AE63" s="25">
        <v>6.2477610000000006</v>
      </c>
      <c r="AF63" s="25">
        <v>7.1197070000000009</v>
      </c>
      <c r="AG63" s="25">
        <v>6.4893749999999999</v>
      </c>
      <c r="AH63" s="25">
        <v>6.6080550000000002</v>
      </c>
      <c r="AI63" s="25">
        <v>6.1975600000000002</v>
      </c>
      <c r="AJ63" s="25">
        <v>3.55905</v>
      </c>
      <c r="AK63" s="25">
        <v>3.1965770000000004</v>
      </c>
      <c r="AL63" s="25">
        <v>3.701006</v>
      </c>
      <c r="AM63" s="25">
        <v>4.5600399999999999</v>
      </c>
      <c r="AN63" s="25">
        <v>4.7558999999999996</v>
      </c>
      <c r="AO63" s="25">
        <v>5.7499229999999999</v>
      </c>
      <c r="AP63" s="25">
        <v>4.8938190000000006</v>
      </c>
      <c r="AQ63" s="25">
        <v>4.9907600000000008</v>
      </c>
      <c r="AR63" s="25">
        <v>4.5663100000000005</v>
      </c>
      <c r="AS63" s="25">
        <v>2.9320360000000001</v>
      </c>
      <c r="AT63" s="25">
        <v>2.8302100000000001</v>
      </c>
      <c r="AU63" s="25">
        <v>3.6150720000000001</v>
      </c>
      <c r="AV63" s="25">
        <v>3.3995090000000001</v>
      </c>
      <c r="AW63" s="25">
        <v>4.396909</v>
      </c>
      <c r="AX63" s="25">
        <v>4.6087210000000001</v>
      </c>
      <c r="AY63" s="25">
        <v>2.8352020000000002</v>
      </c>
      <c r="AZ63" s="25">
        <v>2.5461370000000003</v>
      </c>
      <c r="BA63" s="25">
        <v>3.3712339999999998</v>
      </c>
      <c r="BB63" s="25">
        <v>2.1760830000000002</v>
      </c>
      <c r="BC63" s="25">
        <v>1.8177019999999999</v>
      </c>
      <c r="BD63" s="25">
        <v>4.9632640000000006</v>
      </c>
      <c r="BE63" s="25">
        <v>4.1616279999999994</v>
      </c>
      <c r="BF63" s="25">
        <v>3.3457810000000001</v>
      </c>
      <c r="BG63" s="25">
        <v>2.6506560000000001</v>
      </c>
      <c r="BH63" s="25">
        <v>1.3829990000000001</v>
      </c>
      <c r="BI63" s="26">
        <v>1.3867880383561644</v>
      </c>
    </row>
    <row r="64" spans="1:61">
      <c r="A64" s="22" t="s">
        <v>62</v>
      </c>
      <c r="B64" s="25">
        <v>0</v>
      </c>
      <c r="C64" s="25">
        <v>0</v>
      </c>
      <c r="D64" s="25">
        <v>0</v>
      </c>
      <c r="E64" s="25">
        <v>0</v>
      </c>
      <c r="F64" s="25">
        <v>0</v>
      </c>
      <c r="G64" s="25">
        <v>0</v>
      </c>
      <c r="H64" s="25">
        <v>0</v>
      </c>
      <c r="I64" s="25">
        <v>0</v>
      </c>
      <c r="J64" s="25">
        <v>0</v>
      </c>
      <c r="K64" s="25">
        <v>0</v>
      </c>
      <c r="L64" s="25">
        <v>0</v>
      </c>
      <c r="M64" s="25">
        <v>0</v>
      </c>
      <c r="N64" s="25">
        <v>0</v>
      </c>
      <c r="O64" s="25">
        <v>0</v>
      </c>
      <c r="P64" s="25">
        <v>0</v>
      </c>
      <c r="Q64" s="25">
        <v>0</v>
      </c>
      <c r="R64" s="25">
        <v>2E-3</v>
      </c>
      <c r="S64" s="25">
        <v>2E-3</v>
      </c>
      <c r="T64" s="25">
        <v>1E-3</v>
      </c>
      <c r="U64" s="25">
        <v>2E-3</v>
      </c>
      <c r="V64" s="25">
        <v>2E-3</v>
      </c>
      <c r="W64" s="25">
        <v>6.0000000000000001E-3</v>
      </c>
      <c r="X64" s="25">
        <v>0.01</v>
      </c>
      <c r="Y64" s="25">
        <v>0.01</v>
      </c>
      <c r="Z64" s="25">
        <v>3.0000000000000001E-3</v>
      </c>
      <c r="AA64" s="25">
        <v>3.0000000000000001E-3</v>
      </c>
      <c r="AB64" s="25">
        <v>6.0000000000000001E-3</v>
      </c>
      <c r="AC64" s="25">
        <v>2.9000000000000001E-2</v>
      </c>
      <c r="AD64" s="25">
        <v>2.6000000000000002E-2</v>
      </c>
      <c r="AE64" s="25">
        <v>2.3E-2</v>
      </c>
      <c r="AF64" s="25">
        <v>2.5000000000000001E-2</v>
      </c>
      <c r="AG64" s="25">
        <v>2.4E-2</v>
      </c>
      <c r="AH64" s="25">
        <v>2.5000000000000001E-2</v>
      </c>
      <c r="AI64" s="25">
        <v>2.5000000000000001E-2</v>
      </c>
      <c r="AJ64" s="25">
        <v>3.3000000000000002E-2</v>
      </c>
      <c r="AK64" s="25">
        <v>3.1E-2</v>
      </c>
      <c r="AL64" s="25">
        <v>0.01</v>
      </c>
      <c r="AM64" s="25">
        <v>2.1000000000000001E-2</v>
      </c>
      <c r="AN64" s="25">
        <v>3.1E-2</v>
      </c>
      <c r="AO64" s="25">
        <v>2.8000000000000001E-2</v>
      </c>
      <c r="AP64" s="25">
        <v>2.8000000000000001E-2</v>
      </c>
      <c r="AQ64" s="25">
        <v>1.4999999999999999E-2</v>
      </c>
      <c r="AR64" s="25">
        <v>1.4E-2</v>
      </c>
      <c r="AS64" s="25">
        <v>1.6E-2</v>
      </c>
      <c r="AT64" s="25">
        <v>2.4E-2</v>
      </c>
      <c r="AU64" s="25">
        <v>3.1E-2</v>
      </c>
      <c r="AV64" s="25">
        <v>2.9000000000000001E-2</v>
      </c>
      <c r="AW64" s="25">
        <v>3.3000000000000002E-2</v>
      </c>
      <c r="AX64" s="25">
        <v>2.7699999999999999E-2</v>
      </c>
      <c r="AY64" s="25">
        <v>1.2699999999999999E-2</v>
      </c>
      <c r="AZ64" s="25">
        <v>2.4500000000000001E-2</v>
      </c>
      <c r="BA64" s="25">
        <v>2.5380000000000003E-2</v>
      </c>
      <c r="BB64" s="25">
        <v>2.4656000000000001E-2</v>
      </c>
      <c r="BC64" s="25">
        <v>2.2987200000000003E-2</v>
      </c>
      <c r="BD64" s="25">
        <v>2.2044640000000001E-2</v>
      </c>
      <c r="BE64" s="25">
        <v>2.3913568000000003E-2</v>
      </c>
      <c r="BF64" s="25">
        <v>2.37962816E-2</v>
      </c>
      <c r="BG64" s="25">
        <v>2.3479537919999998E-2</v>
      </c>
      <c r="BH64" s="25">
        <v>2.3244245503999998E-2</v>
      </c>
      <c r="BI64" s="26">
        <v>2.3295654604800001E-2</v>
      </c>
    </row>
    <row r="65" spans="1:61">
      <c r="A65" s="22" t="s">
        <v>63</v>
      </c>
      <c r="B65" s="25">
        <v>0</v>
      </c>
      <c r="C65" s="25">
        <v>0</v>
      </c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0</v>
      </c>
      <c r="M65" s="25">
        <v>0</v>
      </c>
      <c r="N65" s="25">
        <v>0</v>
      </c>
      <c r="O65" s="25">
        <v>0</v>
      </c>
      <c r="P65" s="25">
        <v>0</v>
      </c>
      <c r="Q65" s="25">
        <v>0</v>
      </c>
      <c r="R65" s="25">
        <v>0</v>
      </c>
      <c r="S65" s="25">
        <v>0</v>
      </c>
      <c r="T65" s="25">
        <v>0</v>
      </c>
      <c r="U65" s="25">
        <v>0</v>
      </c>
      <c r="V65" s="25">
        <v>0</v>
      </c>
      <c r="W65" s="25">
        <v>0</v>
      </c>
      <c r="X65" s="25">
        <v>0</v>
      </c>
      <c r="Y65" s="25">
        <v>0</v>
      </c>
      <c r="Z65" s="25">
        <v>0</v>
      </c>
      <c r="AA65" s="25">
        <v>0</v>
      </c>
      <c r="AB65" s="25">
        <v>0</v>
      </c>
      <c r="AC65" s="25">
        <v>0</v>
      </c>
      <c r="AD65" s="25">
        <v>0</v>
      </c>
      <c r="AE65" s="25">
        <v>0</v>
      </c>
      <c r="AF65" s="25">
        <v>0</v>
      </c>
      <c r="AG65" s="25">
        <v>0</v>
      </c>
      <c r="AH65" s="25">
        <v>0</v>
      </c>
      <c r="AI65" s="25">
        <v>0</v>
      </c>
      <c r="AJ65" s="25">
        <v>0</v>
      </c>
      <c r="AK65" s="25">
        <v>0</v>
      </c>
      <c r="AL65" s="25">
        <v>0</v>
      </c>
      <c r="AM65" s="25">
        <v>0</v>
      </c>
      <c r="AN65" s="25">
        <v>0</v>
      </c>
      <c r="AO65" s="25">
        <v>0</v>
      </c>
      <c r="AP65" s="25">
        <v>0</v>
      </c>
      <c r="AQ65" s="25">
        <v>0</v>
      </c>
      <c r="AR65" s="25">
        <v>0</v>
      </c>
      <c r="AS65" s="25">
        <v>0</v>
      </c>
      <c r="AT65" s="25">
        <v>0</v>
      </c>
      <c r="AU65" s="25">
        <v>0</v>
      </c>
      <c r="AV65" s="25">
        <v>0</v>
      </c>
      <c r="AW65" s="25">
        <v>0</v>
      </c>
      <c r="AX65" s="25">
        <v>0</v>
      </c>
      <c r="AY65" s="25">
        <v>0</v>
      </c>
      <c r="AZ65" s="25">
        <v>0</v>
      </c>
      <c r="BA65" s="25">
        <v>0</v>
      </c>
      <c r="BB65" s="25">
        <v>0</v>
      </c>
      <c r="BC65" s="25">
        <v>0</v>
      </c>
      <c r="BD65" s="25">
        <v>0</v>
      </c>
      <c r="BE65" s="25">
        <v>0</v>
      </c>
      <c r="BF65" s="25">
        <v>0</v>
      </c>
      <c r="BG65" s="25">
        <v>0</v>
      </c>
      <c r="BH65" s="25">
        <v>0</v>
      </c>
      <c r="BI65" s="26">
        <v>0</v>
      </c>
    </row>
    <row r="66" spans="1:61">
      <c r="A66" s="22" t="s">
        <v>64</v>
      </c>
      <c r="B66" s="25">
        <v>0</v>
      </c>
      <c r="C66" s="25">
        <v>0</v>
      </c>
      <c r="D66" s="25">
        <v>0</v>
      </c>
      <c r="E66" s="25">
        <v>0</v>
      </c>
      <c r="F66" s="25">
        <v>0</v>
      </c>
      <c r="G66" s="25">
        <v>0</v>
      </c>
      <c r="H66" s="25">
        <v>0</v>
      </c>
      <c r="I66" s="25">
        <v>0</v>
      </c>
      <c r="J66" s="25">
        <v>0</v>
      </c>
      <c r="K66" s="25">
        <v>0</v>
      </c>
      <c r="L66" s="25">
        <v>0</v>
      </c>
      <c r="M66" s="25">
        <v>0</v>
      </c>
      <c r="N66" s="25">
        <v>0</v>
      </c>
      <c r="O66" s="25">
        <v>0</v>
      </c>
      <c r="P66" s="25">
        <v>0</v>
      </c>
      <c r="Q66" s="25">
        <v>0</v>
      </c>
      <c r="R66" s="25">
        <v>0</v>
      </c>
      <c r="S66" s="25">
        <v>0</v>
      </c>
      <c r="T66" s="25">
        <v>0</v>
      </c>
      <c r="U66" s="25">
        <v>0</v>
      </c>
      <c r="V66" s="25">
        <v>0</v>
      </c>
      <c r="W66" s="25">
        <v>0</v>
      </c>
      <c r="X66" s="25">
        <v>0</v>
      </c>
      <c r="Y66" s="25">
        <v>0</v>
      </c>
      <c r="Z66" s="25">
        <v>0</v>
      </c>
      <c r="AA66" s="25">
        <v>0</v>
      </c>
      <c r="AB66" s="25">
        <v>0</v>
      </c>
      <c r="AC66" s="25">
        <v>0</v>
      </c>
      <c r="AD66" s="25">
        <v>0</v>
      </c>
      <c r="AE66" s="25">
        <v>0</v>
      </c>
      <c r="AF66" s="25">
        <v>0</v>
      </c>
      <c r="AG66" s="25">
        <v>0</v>
      </c>
      <c r="AH66" s="25">
        <v>0</v>
      </c>
      <c r="AI66" s="25">
        <v>0</v>
      </c>
      <c r="AJ66" s="25">
        <v>0</v>
      </c>
      <c r="AK66" s="25">
        <v>0</v>
      </c>
      <c r="AL66" s="25">
        <v>0</v>
      </c>
      <c r="AM66" s="25">
        <v>0</v>
      </c>
      <c r="AN66" s="25">
        <v>0</v>
      </c>
      <c r="AO66" s="25">
        <v>0</v>
      </c>
      <c r="AP66" s="25">
        <v>0</v>
      </c>
      <c r="AQ66" s="25">
        <v>0</v>
      </c>
      <c r="AR66" s="25">
        <v>0</v>
      </c>
      <c r="AS66" s="25">
        <v>0</v>
      </c>
      <c r="AT66" s="25">
        <v>0</v>
      </c>
      <c r="AU66" s="25">
        <v>0</v>
      </c>
      <c r="AV66" s="25">
        <v>0</v>
      </c>
      <c r="AW66" s="25">
        <v>0</v>
      </c>
      <c r="AX66" s="25">
        <v>0</v>
      </c>
      <c r="AY66" s="25">
        <v>0</v>
      </c>
      <c r="AZ66" s="25">
        <v>0</v>
      </c>
      <c r="BA66" s="25">
        <v>0</v>
      </c>
      <c r="BB66" s="25">
        <v>0</v>
      </c>
      <c r="BC66" s="25">
        <v>0</v>
      </c>
      <c r="BD66" s="25">
        <v>0</v>
      </c>
      <c r="BE66" s="25">
        <v>0</v>
      </c>
      <c r="BF66" s="25">
        <v>0</v>
      </c>
      <c r="BG66" s="25">
        <v>0</v>
      </c>
      <c r="BH66" s="25">
        <v>0</v>
      </c>
      <c r="BI66" s="26">
        <v>0</v>
      </c>
    </row>
    <row r="67" spans="1:61">
      <c r="A67" s="22" t="s">
        <v>65</v>
      </c>
      <c r="B67" s="25">
        <v>0</v>
      </c>
      <c r="C67" s="25">
        <v>0</v>
      </c>
      <c r="D67" s="25">
        <v>0</v>
      </c>
      <c r="E67" s="25">
        <v>0</v>
      </c>
      <c r="F67" s="25">
        <v>0</v>
      </c>
      <c r="G67" s="25">
        <v>0</v>
      </c>
      <c r="H67" s="25">
        <v>0</v>
      </c>
      <c r="I67" s="25">
        <v>0</v>
      </c>
      <c r="J67" s="25">
        <v>0</v>
      </c>
      <c r="K67" s="25">
        <v>0</v>
      </c>
      <c r="L67" s="25">
        <v>0</v>
      </c>
      <c r="M67" s="25">
        <v>0</v>
      </c>
      <c r="N67" s="25">
        <v>0</v>
      </c>
      <c r="O67" s="25">
        <v>0</v>
      </c>
      <c r="P67" s="25">
        <v>0</v>
      </c>
      <c r="Q67" s="25">
        <v>0</v>
      </c>
      <c r="R67" s="25">
        <v>0</v>
      </c>
      <c r="S67" s="25">
        <v>0</v>
      </c>
      <c r="T67" s="25">
        <v>0</v>
      </c>
      <c r="U67" s="25">
        <v>0</v>
      </c>
      <c r="V67" s="25">
        <v>0</v>
      </c>
      <c r="W67" s="25">
        <v>0</v>
      </c>
      <c r="X67" s="25">
        <v>0</v>
      </c>
      <c r="Y67" s="25">
        <v>0</v>
      </c>
      <c r="Z67" s="25">
        <v>0</v>
      </c>
      <c r="AA67" s="25">
        <v>0</v>
      </c>
      <c r="AB67" s="25">
        <v>0</v>
      </c>
      <c r="AC67" s="25">
        <v>0</v>
      </c>
      <c r="AD67" s="25">
        <v>0</v>
      </c>
      <c r="AE67" s="25">
        <v>0</v>
      </c>
      <c r="AF67" s="25">
        <v>0</v>
      </c>
      <c r="AG67" s="25">
        <v>0</v>
      </c>
      <c r="AH67" s="25">
        <v>0</v>
      </c>
      <c r="AI67" s="25">
        <v>0</v>
      </c>
      <c r="AJ67" s="25">
        <v>0</v>
      </c>
      <c r="AK67" s="25">
        <v>0</v>
      </c>
      <c r="AL67" s="25">
        <v>0</v>
      </c>
      <c r="AM67" s="25">
        <v>0</v>
      </c>
      <c r="AN67" s="25">
        <v>0</v>
      </c>
      <c r="AO67" s="25">
        <v>0</v>
      </c>
      <c r="AP67" s="25">
        <v>0</v>
      </c>
      <c r="AQ67" s="25">
        <v>0</v>
      </c>
      <c r="AR67" s="25">
        <v>0</v>
      </c>
      <c r="AS67" s="25">
        <v>0</v>
      </c>
      <c r="AT67" s="25">
        <v>0</v>
      </c>
      <c r="AU67" s="25">
        <v>0</v>
      </c>
      <c r="AV67" s="25">
        <v>0</v>
      </c>
      <c r="AW67" s="25">
        <v>0</v>
      </c>
      <c r="AX67" s="25">
        <v>0</v>
      </c>
      <c r="AY67" s="25">
        <v>0</v>
      </c>
      <c r="AZ67" s="25">
        <v>0</v>
      </c>
      <c r="BA67" s="25">
        <v>0</v>
      </c>
      <c r="BB67" s="25">
        <v>0</v>
      </c>
      <c r="BC67" s="25">
        <v>0</v>
      </c>
      <c r="BD67" s="25">
        <v>0</v>
      </c>
      <c r="BE67" s="25">
        <v>0</v>
      </c>
      <c r="BF67" s="25">
        <v>0</v>
      </c>
      <c r="BG67" s="25">
        <v>0</v>
      </c>
      <c r="BH67" s="25">
        <v>0</v>
      </c>
      <c r="BI67" s="26">
        <v>0</v>
      </c>
    </row>
    <row r="68" spans="1:61">
      <c r="A68" s="22" t="s">
        <v>66</v>
      </c>
      <c r="B68" s="25">
        <v>0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0</v>
      </c>
      <c r="W68" s="25">
        <v>0</v>
      </c>
      <c r="X68" s="25">
        <v>0</v>
      </c>
      <c r="Y68" s="25">
        <v>0</v>
      </c>
      <c r="Z68" s="25">
        <v>0</v>
      </c>
      <c r="AA68" s="25">
        <v>0</v>
      </c>
      <c r="AB68" s="25">
        <v>0</v>
      </c>
      <c r="AC68" s="25">
        <v>0</v>
      </c>
      <c r="AD68" s="25">
        <v>0</v>
      </c>
      <c r="AE68" s="25">
        <v>0</v>
      </c>
      <c r="AF68" s="25">
        <v>0</v>
      </c>
      <c r="AG68" s="25">
        <v>0</v>
      </c>
      <c r="AH68" s="25">
        <v>0</v>
      </c>
      <c r="AI68" s="25">
        <v>0</v>
      </c>
      <c r="AJ68" s="25">
        <v>0</v>
      </c>
      <c r="AK68" s="25">
        <v>0</v>
      </c>
      <c r="AL68" s="25">
        <v>0</v>
      </c>
      <c r="AM68" s="25">
        <v>0</v>
      </c>
      <c r="AN68" s="25">
        <v>0</v>
      </c>
      <c r="AO68" s="25">
        <v>0</v>
      </c>
      <c r="AP68" s="25">
        <v>0</v>
      </c>
      <c r="AQ68" s="25">
        <v>0</v>
      </c>
      <c r="AR68" s="25">
        <v>0</v>
      </c>
      <c r="AS68" s="25">
        <v>0</v>
      </c>
      <c r="AT68" s="25">
        <v>0</v>
      </c>
      <c r="AU68" s="25">
        <v>0</v>
      </c>
      <c r="AV68" s="25">
        <v>0</v>
      </c>
      <c r="AW68" s="25">
        <v>0</v>
      </c>
      <c r="AX68" s="25">
        <v>0</v>
      </c>
      <c r="AY68" s="25">
        <v>0</v>
      </c>
      <c r="AZ68" s="25">
        <v>0</v>
      </c>
      <c r="BA68" s="25">
        <v>0</v>
      </c>
      <c r="BB68" s="25">
        <v>0</v>
      </c>
      <c r="BC68" s="25">
        <v>0</v>
      </c>
      <c r="BD68" s="25">
        <v>0</v>
      </c>
      <c r="BE68" s="25">
        <v>0</v>
      </c>
      <c r="BF68" s="25">
        <v>0</v>
      </c>
      <c r="BG68" s="25">
        <v>0</v>
      </c>
      <c r="BH68" s="25">
        <v>0</v>
      </c>
      <c r="BI68" s="26">
        <v>0</v>
      </c>
    </row>
    <row r="69" spans="1:61">
      <c r="A69" s="22" t="s">
        <v>67</v>
      </c>
      <c r="B69" s="25">
        <v>0</v>
      </c>
      <c r="C69" s="25">
        <v>0</v>
      </c>
      <c r="D69" s="25">
        <v>0</v>
      </c>
      <c r="E69" s="25">
        <v>0</v>
      </c>
      <c r="F69" s="25">
        <v>0</v>
      </c>
      <c r="G69" s="25">
        <v>0</v>
      </c>
      <c r="H69" s="25">
        <v>0</v>
      </c>
      <c r="I69" s="25">
        <v>0</v>
      </c>
      <c r="J69" s="25">
        <v>0</v>
      </c>
      <c r="K69" s="25">
        <v>0</v>
      </c>
      <c r="L69" s="25">
        <v>0</v>
      </c>
      <c r="M69" s="25">
        <v>0</v>
      </c>
      <c r="N69" s="25">
        <v>0</v>
      </c>
      <c r="O69" s="25">
        <v>0</v>
      </c>
      <c r="P69" s="25">
        <v>0</v>
      </c>
      <c r="Q69" s="25">
        <v>0</v>
      </c>
      <c r="R69" s="25">
        <v>0</v>
      </c>
      <c r="S69" s="25">
        <v>0</v>
      </c>
      <c r="T69" s="25">
        <v>0</v>
      </c>
      <c r="U69" s="25">
        <v>0</v>
      </c>
      <c r="V69" s="25">
        <v>0</v>
      </c>
      <c r="W69" s="25">
        <v>0</v>
      </c>
      <c r="X69" s="25">
        <v>0</v>
      </c>
      <c r="Y69" s="25">
        <v>0</v>
      </c>
      <c r="Z69" s="25">
        <v>0</v>
      </c>
      <c r="AA69" s="25">
        <v>0</v>
      </c>
      <c r="AB69" s="25">
        <v>0</v>
      </c>
      <c r="AC69" s="25">
        <v>0</v>
      </c>
      <c r="AD69" s="25">
        <v>0</v>
      </c>
      <c r="AE69" s="25">
        <v>0</v>
      </c>
      <c r="AF69" s="25">
        <v>0</v>
      </c>
      <c r="AG69" s="25">
        <v>0</v>
      </c>
      <c r="AH69" s="25">
        <v>0</v>
      </c>
      <c r="AI69" s="25">
        <v>0</v>
      </c>
      <c r="AJ69" s="25">
        <v>0</v>
      </c>
      <c r="AK69" s="25">
        <v>0</v>
      </c>
      <c r="AL69" s="25">
        <v>0</v>
      </c>
      <c r="AM69" s="25">
        <v>0</v>
      </c>
      <c r="AN69" s="25">
        <v>0</v>
      </c>
      <c r="AO69" s="25">
        <v>0</v>
      </c>
      <c r="AP69" s="25">
        <v>0</v>
      </c>
      <c r="AQ69" s="25">
        <v>0</v>
      </c>
      <c r="AR69" s="25">
        <v>0</v>
      </c>
      <c r="AS69" s="25">
        <v>0</v>
      </c>
      <c r="AT69" s="25">
        <v>0</v>
      </c>
      <c r="AU69" s="25">
        <v>0</v>
      </c>
      <c r="AV69" s="25">
        <v>0</v>
      </c>
      <c r="AW69" s="25">
        <v>0</v>
      </c>
      <c r="AX69" s="25">
        <v>0</v>
      </c>
      <c r="AY69" s="25">
        <v>0</v>
      </c>
      <c r="AZ69" s="25">
        <v>0</v>
      </c>
      <c r="BA69" s="25">
        <v>0</v>
      </c>
      <c r="BB69" s="25">
        <v>0</v>
      </c>
      <c r="BC69" s="25">
        <v>0</v>
      </c>
      <c r="BD69" s="25">
        <v>0</v>
      </c>
      <c r="BE69" s="25">
        <v>0</v>
      </c>
      <c r="BF69" s="25">
        <v>0</v>
      </c>
      <c r="BG69" s="25">
        <v>0</v>
      </c>
      <c r="BH69" s="25">
        <v>0</v>
      </c>
      <c r="BI69" s="26">
        <v>0</v>
      </c>
    </row>
    <row r="70" spans="1:61">
      <c r="A70" s="22" t="s">
        <v>68</v>
      </c>
      <c r="B70" s="29">
        <v>0.55600000000000005</v>
      </c>
      <c r="C70" s="29">
        <v>0.60600000000000009</v>
      </c>
      <c r="D70" s="29">
        <v>0.7340000000000001</v>
      </c>
      <c r="E70" s="29">
        <v>0.81400000000000006</v>
      </c>
      <c r="F70" s="29">
        <v>0.95200000000000007</v>
      </c>
      <c r="G70" s="29">
        <v>0.92800000000000005</v>
      </c>
      <c r="H70" s="29">
        <v>0.89</v>
      </c>
      <c r="I70" s="29">
        <v>0.86899999999999999</v>
      </c>
      <c r="J70" s="29">
        <v>0.49500000000000005</v>
      </c>
      <c r="K70" s="29">
        <v>1.1500000000000001</v>
      </c>
      <c r="L70" s="29">
        <v>1.55</v>
      </c>
      <c r="M70" s="29">
        <v>2.0300000000000002</v>
      </c>
      <c r="N70" s="29">
        <v>2.5680000000000001</v>
      </c>
      <c r="O70" s="29">
        <v>2.8950000000000005</v>
      </c>
      <c r="P70" s="29">
        <v>3.2010000000000001</v>
      </c>
      <c r="Q70" s="29">
        <v>3.411</v>
      </c>
      <c r="R70" s="29">
        <v>3.508</v>
      </c>
      <c r="S70" s="29">
        <v>3.609</v>
      </c>
      <c r="T70" s="29">
        <v>3.3620000000000001</v>
      </c>
      <c r="U70" s="29">
        <v>3.91</v>
      </c>
      <c r="V70" s="29">
        <v>3.927</v>
      </c>
      <c r="W70" s="29">
        <v>3.423</v>
      </c>
      <c r="X70" s="29">
        <v>3.4889999999999999</v>
      </c>
      <c r="Y70" s="29">
        <v>3.4430000000000001</v>
      </c>
      <c r="Z70" s="29">
        <v>3.2890000000000001</v>
      </c>
      <c r="AA70" s="29">
        <v>3.2390000000000003</v>
      </c>
      <c r="AB70" s="29">
        <v>3.2510000000000003</v>
      </c>
      <c r="AC70" s="29">
        <v>3.375</v>
      </c>
      <c r="AD70" s="29">
        <v>3.3260000000000001</v>
      </c>
      <c r="AE70" s="29">
        <v>3.383</v>
      </c>
      <c r="AF70" s="29">
        <v>3.1850000000000005</v>
      </c>
      <c r="AG70" s="29">
        <v>3.3710000000000004</v>
      </c>
      <c r="AH70" s="29">
        <v>3.3530000000000002</v>
      </c>
      <c r="AI70" s="29">
        <v>3.5</v>
      </c>
      <c r="AJ70" s="29">
        <v>3.0659999999999998</v>
      </c>
      <c r="AK70" s="29">
        <v>3.7136</v>
      </c>
      <c r="AL70" s="29">
        <v>3.7847900000000001</v>
      </c>
      <c r="AM70" s="29">
        <v>4.2308409999999999</v>
      </c>
      <c r="AN70" s="29">
        <v>4.1096830000000004</v>
      </c>
      <c r="AO70" s="29">
        <v>5.3714389999999996</v>
      </c>
      <c r="AP70" s="29">
        <v>4.5482840000000007</v>
      </c>
      <c r="AQ70" s="29">
        <v>4.7394630000000006</v>
      </c>
      <c r="AR70" s="29">
        <v>4.1665020000000004</v>
      </c>
      <c r="AS70" s="29">
        <v>3.3043970000000003</v>
      </c>
      <c r="AT70" s="29">
        <v>2.5391120000000003</v>
      </c>
      <c r="AU70" s="29">
        <v>3.4922520000000001</v>
      </c>
      <c r="AV70" s="29">
        <v>4.1432450000000003</v>
      </c>
      <c r="AW70" s="29">
        <v>4.4754620000000003</v>
      </c>
      <c r="AX70" s="29">
        <v>4.2493369999999997</v>
      </c>
      <c r="AY70" s="29">
        <v>2.5915779999999997</v>
      </c>
      <c r="AZ70" s="29">
        <v>0.94474900000000006</v>
      </c>
      <c r="BA70" s="29">
        <v>1.3521450000000002</v>
      </c>
      <c r="BB70" s="29">
        <v>1.206674</v>
      </c>
      <c r="BC70" s="29">
        <v>1.124349</v>
      </c>
      <c r="BD70" s="29">
        <v>1.7374160000000001</v>
      </c>
      <c r="BE70" s="29">
        <v>1.6169077534246576</v>
      </c>
      <c r="BF70" s="29">
        <v>1.384649</v>
      </c>
      <c r="BG70" s="29">
        <v>1.4679760000000002</v>
      </c>
      <c r="BH70" s="29">
        <v>1.3122160000000003</v>
      </c>
      <c r="BI70" s="26">
        <v>1.5085669232876713</v>
      </c>
    </row>
    <row r="71" spans="1:61" s="4" customFormat="1">
      <c r="A71" s="27" t="s">
        <v>69</v>
      </c>
      <c r="B71" s="28">
        <v>2.3458570000000001</v>
      </c>
      <c r="C71" s="28">
        <v>2.5461166000000004</v>
      </c>
      <c r="D71" s="28">
        <v>2.8287956000000003</v>
      </c>
      <c r="E71" s="28">
        <v>3.0811522</v>
      </c>
      <c r="F71" s="28">
        <v>3.3959282000000006</v>
      </c>
      <c r="G71" s="28">
        <v>3.5796400000000004</v>
      </c>
      <c r="H71" s="28">
        <v>3.7548982000000004</v>
      </c>
      <c r="I71" s="28">
        <v>4.5691648000000011</v>
      </c>
      <c r="J71" s="28">
        <v>3.7504174000000003</v>
      </c>
      <c r="K71" s="28">
        <v>4.8159366000000006</v>
      </c>
      <c r="L71" s="28">
        <v>5.4404544000000001</v>
      </c>
      <c r="M71" s="28">
        <v>6.3250391999999991</v>
      </c>
      <c r="N71" s="28">
        <v>7.0982018000000009</v>
      </c>
      <c r="O71" s="28">
        <v>9.8122570000000024</v>
      </c>
      <c r="P71" s="28">
        <v>9.6158292000000003</v>
      </c>
      <c r="Q71" s="28">
        <v>9.6827021999999996</v>
      </c>
      <c r="R71" s="28">
        <v>10.2143526</v>
      </c>
      <c r="S71" s="28">
        <v>10.605871799999999</v>
      </c>
      <c r="T71" s="28">
        <v>10.220870399999999</v>
      </c>
      <c r="U71" s="28">
        <v>10.373285600000001</v>
      </c>
      <c r="V71" s="28">
        <v>10.437999999999999</v>
      </c>
      <c r="W71" s="28">
        <v>11.078999999999999</v>
      </c>
      <c r="X71" s="28">
        <v>13.914999999999999</v>
      </c>
      <c r="Y71" s="28">
        <v>14.298999999999999</v>
      </c>
      <c r="Z71" s="28">
        <v>12.624000000000001</v>
      </c>
      <c r="AA71" s="28">
        <v>15.273263999999999</v>
      </c>
      <c r="AB71" s="28">
        <v>11.009183999999999</v>
      </c>
      <c r="AC71" s="28">
        <v>17.827066000000002</v>
      </c>
      <c r="AD71" s="28">
        <v>20.046731999999999</v>
      </c>
      <c r="AE71" s="28">
        <v>16.549761</v>
      </c>
      <c r="AF71" s="28">
        <v>18.652707000000003</v>
      </c>
      <c r="AG71" s="28">
        <v>18.698374999999999</v>
      </c>
      <c r="AH71" s="28">
        <v>15.927055000000001</v>
      </c>
      <c r="AI71" s="28">
        <v>17.210560000000005</v>
      </c>
      <c r="AJ71" s="28">
        <v>11.80105</v>
      </c>
      <c r="AK71" s="28">
        <v>10.722177</v>
      </c>
      <c r="AL71" s="28">
        <v>11.617795999999998</v>
      </c>
      <c r="AM71" s="28">
        <v>16.823881000000004</v>
      </c>
      <c r="AN71" s="28">
        <v>18.484583000000004</v>
      </c>
      <c r="AO71" s="28">
        <v>23.082362</v>
      </c>
      <c r="AP71" s="28">
        <v>23.918102999999999</v>
      </c>
      <c r="AQ71" s="28">
        <v>28.254223</v>
      </c>
      <c r="AR71" s="28">
        <v>26.705812000000002</v>
      </c>
      <c r="AS71" s="28">
        <v>13.690433000000001</v>
      </c>
      <c r="AT71" s="28">
        <v>12.116321999999998</v>
      </c>
      <c r="AU71" s="28">
        <v>17.390324</v>
      </c>
      <c r="AV71" s="28">
        <v>18.255754</v>
      </c>
      <c r="AW71" s="28">
        <v>21.407370999999998</v>
      </c>
      <c r="AX71" s="28">
        <v>23.509757999999998</v>
      </c>
      <c r="AY71" s="28">
        <v>19.943480000000001</v>
      </c>
      <c r="AZ71" s="28">
        <v>16.767385999999998</v>
      </c>
      <c r="BA71" s="28">
        <v>20.170759000000004</v>
      </c>
      <c r="BB71" s="28">
        <v>20.639413000000001</v>
      </c>
      <c r="BC71" s="28">
        <v>12.803038200000001</v>
      </c>
      <c r="BD71" s="28">
        <v>40.587724639999998</v>
      </c>
      <c r="BE71" s="28">
        <v>29.007449321424659</v>
      </c>
      <c r="BF71" s="28">
        <v>18.581226281599999</v>
      </c>
      <c r="BG71" s="28">
        <v>18.146111537920003</v>
      </c>
      <c r="BH71" s="28">
        <v>25.533750617571787</v>
      </c>
      <c r="BI71" s="28">
        <v>21.791902114922628</v>
      </c>
    </row>
    <row r="72" spans="1:61">
      <c r="A72" s="23" t="s">
        <v>70</v>
      </c>
      <c r="B72" s="25">
        <v>0.4</v>
      </c>
      <c r="C72" s="25">
        <v>0.35499999999999998</v>
      </c>
      <c r="D72" s="25">
        <v>0.41000000000000003</v>
      </c>
      <c r="E72" s="25">
        <v>0.56300000000000006</v>
      </c>
      <c r="F72" s="25">
        <v>0.36099999999999999</v>
      </c>
      <c r="G72" s="25">
        <v>0.57999999999999996</v>
      </c>
      <c r="H72" s="25">
        <v>0.33</v>
      </c>
      <c r="I72" s="25">
        <v>0.495</v>
      </c>
      <c r="J72" s="25">
        <v>0.752</v>
      </c>
      <c r="K72" s="25">
        <v>0.497</v>
      </c>
      <c r="L72" s="25">
        <v>0.32800000000000001</v>
      </c>
      <c r="M72" s="25">
        <v>0.38900000000000001</v>
      </c>
      <c r="N72" s="25">
        <v>0.26900000000000002</v>
      </c>
      <c r="O72" s="25">
        <v>0.25</v>
      </c>
      <c r="P72" s="25">
        <v>0.29099999999999998</v>
      </c>
      <c r="Q72" s="25">
        <v>0.25700000000000001</v>
      </c>
      <c r="R72" s="25">
        <v>0.36599999999999999</v>
      </c>
      <c r="S72" s="25">
        <v>0.47900000000000004</v>
      </c>
      <c r="T72" s="25">
        <v>0.23500000000000001</v>
      </c>
      <c r="U72" s="25">
        <v>0.45200000000000001</v>
      </c>
      <c r="V72" s="25">
        <v>0.64600000000000002</v>
      </c>
      <c r="W72" s="25">
        <v>0.25</v>
      </c>
      <c r="X72" s="25">
        <v>0.499</v>
      </c>
      <c r="Y72" s="25">
        <v>0.183</v>
      </c>
      <c r="Z72" s="25">
        <v>0.22600000000000001</v>
      </c>
      <c r="AA72" s="25">
        <v>0.13500000000000001</v>
      </c>
      <c r="AB72" s="25">
        <v>0.29299999999999998</v>
      </c>
      <c r="AC72" s="25">
        <v>0.19900000000000001</v>
      </c>
      <c r="AD72" s="25">
        <v>0.35299999999999998</v>
      </c>
      <c r="AE72" s="25">
        <v>0.16600000000000001</v>
      </c>
      <c r="AF72" s="25">
        <v>0.193</v>
      </c>
      <c r="AG72" s="25">
        <v>0.13500000000000001</v>
      </c>
      <c r="AH72" s="25">
        <v>7.4999999999999997E-2</v>
      </c>
      <c r="AI72" s="25">
        <v>0.215</v>
      </c>
      <c r="AJ72" s="25">
        <v>0.20300000000000001</v>
      </c>
      <c r="AK72" s="25">
        <v>5.3999999999999999E-2</v>
      </c>
      <c r="AL72" s="25">
        <v>6.9000000000000006E-2</v>
      </c>
      <c r="AM72" s="25">
        <v>5.7000000000000002E-2</v>
      </c>
      <c r="AN72" s="25">
        <v>0.26500000000000001</v>
      </c>
      <c r="AO72" s="25">
        <v>0.251</v>
      </c>
      <c r="AP72" s="25">
        <v>0.55530000000000002</v>
      </c>
      <c r="AQ72" s="25">
        <v>0.21759999999999999</v>
      </c>
      <c r="AR72" s="25">
        <v>0.22600000000000001</v>
      </c>
      <c r="AS72" s="25">
        <v>0.28300000000000003</v>
      </c>
      <c r="AT72" s="25">
        <v>0.34200000000000003</v>
      </c>
      <c r="AU72" s="25">
        <v>0.17300000000000001</v>
      </c>
      <c r="AV72" s="25">
        <v>0.378</v>
      </c>
      <c r="AW72" s="25">
        <v>0.38900000000000001</v>
      </c>
      <c r="AX72" s="25">
        <v>9.9000000000000005E-2</v>
      </c>
      <c r="AY72" s="25">
        <v>0.193</v>
      </c>
      <c r="AZ72" s="25">
        <v>0.14499999999999999</v>
      </c>
      <c r="BA72" s="25">
        <v>7.2000000000000008E-2</v>
      </c>
      <c r="BB72" s="25">
        <v>5.6000000000000001E-2</v>
      </c>
      <c r="BC72" s="25">
        <v>0.11700000000000001</v>
      </c>
      <c r="BD72" s="25">
        <v>0.152</v>
      </c>
      <c r="BE72" s="25">
        <v>4.9600000000000005E-2</v>
      </c>
      <c r="BF72" s="25">
        <v>9.300000000000001E-3</v>
      </c>
      <c r="BG72" s="25">
        <v>1.6E-2</v>
      </c>
      <c r="BH72" s="25">
        <v>2.9000000000000001E-2</v>
      </c>
      <c r="BI72" s="26">
        <v>5.1180000000000003E-2</v>
      </c>
    </row>
    <row r="73" spans="1:61">
      <c r="A73" s="23" t="s">
        <v>71</v>
      </c>
      <c r="B73" s="25">
        <v>1.7324048000000001</v>
      </c>
      <c r="C73" s="25">
        <v>1.8252122000000002</v>
      </c>
      <c r="D73" s="25">
        <v>1.9666330000000003</v>
      </c>
      <c r="E73" s="25">
        <v>3.0007726000000003</v>
      </c>
      <c r="F73" s="25">
        <v>3.9907182000000008</v>
      </c>
      <c r="G73" s="25">
        <v>4.6889834000000006</v>
      </c>
      <c r="H73" s="25">
        <v>5.0469548000000009</v>
      </c>
      <c r="I73" s="25">
        <v>5.1618592000000003</v>
      </c>
      <c r="J73" s="25">
        <v>5.1530204000000008</v>
      </c>
      <c r="K73" s="25">
        <v>6.116449600000001</v>
      </c>
      <c r="L73" s="25">
        <v>6.7926178000000013</v>
      </c>
      <c r="M73" s="25">
        <v>8.0035334000000002</v>
      </c>
      <c r="N73" s="25">
        <v>9.0376730000000016</v>
      </c>
      <c r="O73" s="25">
        <v>9.9303918000000007</v>
      </c>
      <c r="P73" s="25">
        <v>9.6077756000000019</v>
      </c>
      <c r="Q73" s="25">
        <v>9.8022291999999993</v>
      </c>
      <c r="R73" s="25">
        <v>10.213233400000002</v>
      </c>
      <c r="S73" s="25">
        <v>10.491655600000001</v>
      </c>
      <c r="T73" s="25">
        <v>9.8154874000000021</v>
      </c>
      <c r="U73" s="25">
        <v>9.6298726000000006</v>
      </c>
      <c r="V73" s="25">
        <v>9.1479999999999997</v>
      </c>
      <c r="W73" s="25">
        <v>8.9719999999999995</v>
      </c>
      <c r="X73" s="25">
        <v>8.9695</v>
      </c>
      <c r="Y73" s="25">
        <v>8.8290000000000006</v>
      </c>
      <c r="Z73" s="25">
        <v>9.4870000000000001</v>
      </c>
      <c r="AA73" s="25">
        <v>9.9529999999999994</v>
      </c>
      <c r="AB73" s="25">
        <v>9.9160000000000004</v>
      </c>
      <c r="AC73" s="25">
        <v>9.8000000000000007</v>
      </c>
      <c r="AD73" s="25">
        <v>10.092499999999999</v>
      </c>
      <c r="AE73" s="25">
        <v>10.728</v>
      </c>
      <c r="AF73" s="25">
        <v>11.192</v>
      </c>
      <c r="AG73" s="25">
        <v>11.484</v>
      </c>
      <c r="AH73" s="25">
        <v>11.771000000000001</v>
      </c>
      <c r="AI73" s="25">
        <v>12.1045</v>
      </c>
      <c r="AJ73" s="25">
        <v>13.4405</v>
      </c>
      <c r="AK73" s="25">
        <v>14.178000000000001</v>
      </c>
      <c r="AL73" s="25">
        <v>14.413500000000001</v>
      </c>
      <c r="AM73" s="25">
        <v>13.9945</v>
      </c>
      <c r="AN73" s="25">
        <v>12.939</v>
      </c>
      <c r="AO73" s="25">
        <v>12.8315</v>
      </c>
      <c r="AP73" s="25">
        <v>12.644</v>
      </c>
      <c r="AQ73" s="25">
        <v>12.7845</v>
      </c>
      <c r="AR73" s="25">
        <v>14.217500000000001</v>
      </c>
      <c r="AS73" s="25">
        <v>15.096</v>
      </c>
      <c r="AT73" s="25">
        <v>13.772500000000001</v>
      </c>
      <c r="AU73" s="25">
        <v>12.954499999999999</v>
      </c>
      <c r="AV73" s="25">
        <v>12.99</v>
      </c>
      <c r="AW73" s="25">
        <v>13.0275</v>
      </c>
      <c r="AX73" s="25">
        <v>13.236499999999999</v>
      </c>
      <c r="AY73" s="25">
        <v>13.587</v>
      </c>
      <c r="AZ73" s="25">
        <v>13.6835</v>
      </c>
      <c r="BA73" s="25">
        <v>13.1975</v>
      </c>
      <c r="BB73" s="25">
        <v>12.788</v>
      </c>
      <c r="BC73" s="25">
        <v>12.923500000000001</v>
      </c>
      <c r="BD73" s="25">
        <v>13.121</v>
      </c>
      <c r="BE73" s="25">
        <v>14.079499999999999</v>
      </c>
      <c r="BF73" s="25">
        <v>14.903500000000001</v>
      </c>
      <c r="BG73" s="25">
        <v>14.7075</v>
      </c>
      <c r="BH73" s="25">
        <v>15.052</v>
      </c>
      <c r="BI73" s="26">
        <v>14.372700000000002</v>
      </c>
    </row>
    <row r="74" spans="1:61">
      <c r="A74" s="23" t="s">
        <v>72</v>
      </c>
      <c r="B74" s="25">
        <v>1.2130000000000001</v>
      </c>
      <c r="C74" s="25">
        <v>1.054</v>
      </c>
      <c r="D74" s="25">
        <v>0.93200000000000005</v>
      </c>
      <c r="E74" s="25">
        <v>1.0580000000000001</v>
      </c>
      <c r="F74" s="25">
        <v>1.3680000000000001</v>
      </c>
      <c r="G74" s="25">
        <v>1.3460000000000001</v>
      </c>
      <c r="H74" s="25">
        <v>1.52</v>
      </c>
      <c r="I74" s="25">
        <v>1.5960000000000001</v>
      </c>
      <c r="J74" s="25">
        <v>1.1919999999999999</v>
      </c>
      <c r="K74" s="25">
        <v>1.337</v>
      </c>
      <c r="L74" s="25">
        <v>1.016</v>
      </c>
      <c r="M74" s="25">
        <v>0.998</v>
      </c>
      <c r="N74" s="25">
        <v>1.365</v>
      </c>
      <c r="O74" s="25">
        <v>1.4159999999999999</v>
      </c>
      <c r="P74" s="25">
        <v>1.5820000000000001</v>
      </c>
      <c r="Q74" s="25">
        <v>1.5150000000000001</v>
      </c>
      <c r="R74" s="25">
        <v>1.024</v>
      </c>
      <c r="S74" s="25">
        <v>0.57200000000000006</v>
      </c>
      <c r="T74" s="25">
        <v>0.48099999999999998</v>
      </c>
      <c r="U74" s="25">
        <v>0.36599999999999999</v>
      </c>
      <c r="V74" s="25">
        <v>0.48599999999999999</v>
      </c>
      <c r="W74" s="25">
        <v>0.64300000000000002</v>
      </c>
      <c r="X74" s="25">
        <v>0.82500000000000007</v>
      </c>
      <c r="Y74" s="25">
        <v>0.93600000000000005</v>
      </c>
      <c r="Z74" s="25">
        <v>1.157</v>
      </c>
      <c r="AA74" s="25">
        <v>1.22</v>
      </c>
      <c r="AB74" s="25">
        <v>1.226</v>
      </c>
      <c r="AC74" s="25">
        <v>0.96399999999999997</v>
      </c>
      <c r="AD74" s="25">
        <v>0.443</v>
      </c>
      <c r="AE74" s="25">
        <v>0.84</v>
      </c>
      <c r="AF74" s="25">
        <v>0.61099999999999999</v>
      </c>
      <c r="AG74" s="25">
        <v>1.9570000000000001</v>
      </c>
      <c r="AH74" s="25">
        <v>2.0830000000000002</v>
      </c>
      <c r="AI74" s="25">
        <v>1.7770000000000001</v>
      </c>
      <c r="AJ74" s="25">
        <v>0.82500000000000007</v>
      </c>
      <c r="AK74" s="25">
        <v>0.71799999999999997</v>
      </c>
      <c r="AL74" s="25">
        <v>0.86229999999999996</v>
      </c>
      <c r="AM74" s="25">
        <v>0.84199999999999997</v>
      </c>
      <c r="AN74" s="25">
        <v>1.4417117117117115</v>
      </c>
      <c r="AO74" s="25">
        <v>1.5913000000000002</v>
      </c>
      <c r="AP74" s="25">
        <v>0.96469999999999989</v>
      </c>
      <c r="AQ74" s="25">
        <v>0.98249999999999993</v>
      </c>
      <c r="AR74" s="25">
        <v>0.90200000000000002</v>
      </c>
      <c r="AS74" s="25">
        <v>0.91579999999999995</v>
      </c>
      <c r="AT74" s="25">
        <v>2.5683000000000002</v>
      </c>
      <c r="AU74" s="25">
        <v>3.4678000000000004</v>
      </c>
      <c r="AV74" s="25">
        <v>2.0053999999999998</v>
      </c>
      <c r="AW74" s="25">
        <v>1.631</v>
      </c>
      <c r="AX74" s="25">
        <v>2.7850000000000001</v>
      </c>
      <c r="AY74" s="25">
        <v>1.6374000000000002</v>
      </c>
      <c r="AZ74" s="25">
        <v>1.8849999999999998</v>
      </c>
      <c r="BA74" s="25">
        <v>1.2557</v>
      </c>
      <c r="BB74" s="25">
        <v>1.1847120000000002</v>
      </c>
      <c r="BC74" s="25">
        <v>1.6934430000000003</v>
      </c>
      <c r="BD74" s="25">
        <v>1.2627810000000002</v>
      </c>
      <c r="BE74" s="25">
        <v>0.86763716000000035</v>
      </c>
      <c r="BF74" s="25">
        <v>0.81830717980000012</v>
      </c>
      <c r="BG74" s="25">
        <v>0.35021179226000004</v>
      </c>
      <c r="BH74" s="25">
        <v>0.16276278000000022</v>
      </c>
      <c r="BI74" s="26">
        <v>0.14157313395068172</v>
      </c>
    </row>
    <row r="75" spans="1:61">
      <c r="A75" s="23" t="s">
        <v>73</v>
      </c>
      <c r="B75" s="25">
        <v>3.6999999999999998E-2</v>
      </c>
      <c r="C75" s="25">
        <v>3.6000000000000004E-2</v>
      </c>
      <c r="D75" s="25">
        <v>2.6000000000000002E-2</v>
      </c>
      <c r="E75" s="25">
        <v>2.4E-2</v>
      </c>
      <c r="F75" s="25">
        <v>2.1000000000000001E-2</v>
      </c>
      <c r="G75" s="25">
        <v>2.5000000000000001E-2</v>
      </c>
      <c r="H75" s="25">
        <v>0.112</v>
      </c>
      <c r="I75" s="25">
        <v>0.83399999999999996</v>
      </c>
      <c r="J75" s="25">
        <v>0.98499999999999999</v>
      </c>
      <c r="K75" s="25">
        <v>1.1320000000000001</v>
      </c>
      <c r="L75" s="25">
        <v>1.1200000000000001</v>
      </c>
      <c r="M75" s="25">
        <v>1.8760000000000001</v>
      </c>
      <c r="N75" s="25">
        <v>1.944</v>
      </c>
      <c r="O75" s="25">
        <v>1.907</v>
      </c>
      <c r="P75" s="25">
        <v>1.1440000000000001</v>
      </c>
      <c r="Q75" s="25">
        <v>0.99199999999999999</v>
      </c>
      <c r="R75" s="25">
        <v>1.653</v>
      </c>
      <c r="S75" s="25">
        <v>1.016</v>
      </c>
      <c r="T75" s="25">
        <v>0.59499999999999997</v>
      </c>
      <c r="U75" s="25">
        <v>0.56000000000000028</v>
      </c>
      <c r="V75" s="25">
        <v>0.62399999999999967</v>
      </c>
      <c r="W75" s="25">
        <v>1.6229999999999998</v>
      </c>
      <c r="X75" s="25">
        <v>1.617</v>
      </c>
      <c r="Y75" s="25">
        <v>3.1620000000000004</v>
      </c>
      <c r="Z75" s="25">
        <v>2.7590000000000003</v>
      </c>
      <c r="AA75" s="25">
        <v>1.01</v>
      </c>
      <c r="AB75" s="25">
        <v>1.9800000000000002</v>
      </c>
      <c r="AC75" s="25">
        <v>0.75200001518250725</v>
      </c>
      <c r="AD75" s="25">
        <v>0.14600003798386707</v>
      </c>
      <c r="AE75" s="25">
        <v>1.073999910360141</v>
      </c>
      <c r="AF75" s="25">
        <v>0.52899995887557294</v>
      </c>
      <c r="AG75" s="25">
        <v>1.3189998630097937</v>
      </c>
      <c r="AH75" s="25">
        <v>2.0920000342243559</v>
      </c>
      <c r="AI75" s="25">
        <v>1.5950000292363384</v>
      </c>
      <c r="AJ75" s="25">
        <v>0.72599991563943034</v>
      </c>
      <c r="AK75" s="25">
        <v>1.1009998658860964</v>
      </c>
      <c r="AL75" s="25">
        <v>1.720999972310453</v>
      </c>
      <c r="AM75" s="25">
        <v>2.0840000298188803</v>
      </c>
      <c r="AN75" s="25">
        <v>0.82741209641690672</v>
      </c>
      <c r="AO75" s="25">
        <v>0.94993903242994948</v>
      </c>
      <c r="AP75" s="25">
        <v>1.3319401889958895</v>
      </c>
      <c r="AQ75" s="25">
        <v>2.8976198104899957</v>
      </c>
      <c r="AR75" s="25">
        <v>2.8656198104899957</v>
      </c>
      <c r="AS75" s="25">
        <v>1.2596198515416051</v>
      </c>
      <c r="AT75" s="25">
        <v>1.4516199069747255</v>
      </c>
      <c r="AU75" s="25">
        <v>1.1428998109465804</v>
      </c>
      <c r="AV75" s="25">
        <v>3.0638242028651219</v>
      </c>
      <c r="AW75" s="25">
        <v>1.0185098322298485</v>
      </c>
      <c r="AX75" s="25">
        <v>1.1039158089787513</v>
      </c>
      <c r="AY75" s="25">
        <v>1.7950599722191489</v>
      </c>
      <c r="AZ75" s="25">
        <v>0.73</v>
      </c>
      <c r="BA75" s="25">
        <v>0.62400000000000011</v>
      </c>
      <c r="BB75" s="25">
        <v>0.7759999999999998</v>
      </c>
      <c r="BC75" s="25">
        <v>1.1030000000000006</v>
      </c>
      <c r="BD75" s="25">
        <v>0.74099999999999966</v>
      </c>
      <c r="BE75" s="25">
        <v>1.4649999999999999</v>
      </c>
      <c r="BF75" s="25">
        <v>2.0179999999999998</v>
      </c>
      <c r="BG75" s="25">
        <v>3.1000000000000005</v>
      </c>
      <c r="BH75" s="25">
        <v>2</v>
      </c>
      <c r="BI75" s="26">
        <v>1.0999999999999996</v>
      </c>
    </row>
    <row r="76" spans="1:61">
      <c r="A76" s="23" t="s">
        <v>74</v>
      </c>
      <c r="B76" s="25">
        <v>6.0475355833139988</v>
      </c>
      <c r="C76" s="25">
        <v>7.1675771805559991</v>
      </c>
      <c r="D76" s="25">
        <v>7.0106669154889998</v>
      </c>
      <c r="E76" s="25">
        <v>7.1977828122100016</v>
      </c>
      <c r="F76" s="25">
        <v>7.9119015867270006</v>
      </c>
      <c r="G76" s="25">
        <v>11.339996030782</v>
      </c>
      <c r="H76" s="25">
        <v>8.9030693410440005</v>
      </c>
      <c r="I76" s="25">
        <v>10.891284238175997</v>
      </c>
      <c r="J76" s="25">
        <v>11.249310159373001</v>
      </c>
      <c r="K76" s="25">
        <v>14.267527754767</v>
      </c>
      <c r="L76" s="25">
        <v>15.188581642308</v>
      </c>
      <c r="M76" s="25">
        <v>16.743711099245996</v>
      </c>
      <c r="N76" s="25">
        <v>19.092784823890998</v>
      </c>
      <c r="O76" s="25">
        <v>18.238818291895001</v>
      </c>
      <c r="P76" s="25">
        <v>19.775000000000002</v>
      </c>
      <c r="Q76" s="25">
        <v>18.0785551558753</v>
      </c>
      <c r="R76" s="25">
        <v>18.878672661870503</v>
      </c>
      <c r="S76" s="25">
        <v>19.574581534772179</v>
      </c>
      <c r="T76" s="25">
        <v>19.379672661870501</v>
      </c>
      <c r="U76" s="25">
        <v>18.88710071942446</v>
      </c>
      <c r="V76" s="25">
        <v>19.691685051958434</v>
      </c>
      <c r="W76" s="25">
        <v>18.845373301358908</v>
      </c>
      <c r="X76" s="25">
        <v>16.426960308424459</v>
      </c>
      <c r="Y76" s="25">
        <v>18.618456357139888</v>
      </c>
      <c r="Z76" s="25">
        <v>18.026214767127101</v>
      </c>
      <c r="AA76" s="25">
        <v>21.345568214147082</v>
      </c>
      <c r="AB76" s="25">
        <v>21.742557099630694</v>
      </c>
      <c r="AC76" s="25">
        <v>19.632989649222225</v>
      </c>
      <c r="AD76" s="25">
        <v>20.532532482471623</v>
      </c>
      <c r="AE76" s="25">
        <v>20.672321384023181</v>
      </c>
      <c r="AF76" s="25">
        <v>20.843297915791368</v>
      </c>
      <c r="AG76" s="25">
        <v>20.71707681119425</v>
      </c>
      <c r="AH76" s="25">
        <v>21.792417528000001</v>
      </c>
      <c r="AI76" s="25">
        <v>27.865045849999994</v>
      </c>
      <c r="AJ76" s="25">
        <v>29.365874406999996</v>
      </c>
      <c r="AK76" s="25">
        <v>30.859805310656569</v>
      </c>
      <c r="AL76" s="25">
        <v>34.963483204050512</v>
      </c>
      <c r="AM76" s="25">
        <v>38.004413104000001</v>
      </c>
      <c r="AN76" s="25">
        <v>38.385249299363636</v>
      </c>
      <c r="AO76" s="25">
        <v>38.957599465828288</v>
      </c>
      <c r="AP76" s="25">
        <v>40.268776534521606</v>
      </c>
      <c r="AQ76" s="25">
        <v>42.565407436222216</v>
      </c>
      <c r="AR76" s="25">
        <v>46.393292536747467</v>
      </c>
      <c r="AS76" s="25">
        <v>45.794066247484849</v>
      </c>
      <c r="AT76" s="25">
        <v>48.025606611363642</v>
      </c>
      <c r="AU76" s="25">
        <v>53.9827145069697</v>
      </c>
      <c r="AV76" s="25">
        <v>55.622525399757578</v>
      </c>
      <c r="AW76" s="25">
        <v>57.748000115929301</v>
      </c>
      <c r="AX76" s="25">
        <v>61.474420443626265</v>
      </c>
      <c r="AY76" s="25">
        <v>65.716789658501014</v>
      </c>
      <c r="AZ76" s="25">
        <v>65.009883436313117</v>
      </c>
      <c r="BA76" s="25">
        <v>61.472843885311924</v>
      </c>
      <c r="BB76" s="25">
        <v>64.508772807572868</v>
      </c>
      <c r="BC76" s="25">
        <v>68.39740116033451</v>
      </c>
      <c r="BD76" s="25">
        <v>68.490254103038723</v>
      </c>
      <c r="BE76" s="25">
        <v>73.491304744780592</v>
      </c>
      <c r="BF76" s="25">
        <v>77.144368359087395</v>
      </c>
      <c r="BG76" s="25">
        <v>80.937705328970623</v>
      </c>
      <c r="BH76" s="25">
        <v>81.541704264416325</v>
      </c>
      <c r="BI76" s="26">
        <v>82.436103991904417</v>
      </c>
    </row>
    <row r="77" spans="1:61">
      <c r="A77" s="23" t="s">
        <v>75</v>
      </c>
      <c r="B77" s="25">
        <v>3.9349999999999996</v>
      </c>
      <c r="C77" s="25">
        <v>4.093</v>
      </c>
      <c r="D77" s="25">
        <v>3.8459999999999996</v>
      </c>
      <c r="E77" s="25">
        <v>4.0119999999999996</v>
      </c>
      <c r="F77" s="25">
        <v>4.3599999999999994</v>
      </c>
      <c r="G77" s="25">
        <v>4.8649999999999993</v>
      </c>
      <c r="H77" s="25">
        <v>5.19</v>
      </c>
      <c r="I77" s="25">
        <v>5.3100000000000005</v>
      </c>
      <c r="J77" s="25">
        <v>5.7560000000000011</v>
      </c>
      <c r="K77" s="25">
        <v>5.6509999999999989</v>
      </c>
      <c r="L77" s="25">
        <v>6.206999999999999</v>
      </c>
      <c r="M77" s="25">
        <v>5.9749999999999996</v>
      </c>
      <c r="N77" s="25">
        <v>6.1320000000000014</v>
      </c>
      <c r="O77" s="25">
        <v>6.1609999999999996</v>
      </c>
      <c r="P77" s="25">
        <v>6.2989999999999986</v>
      </c>
      <c r="Q77" s="25">
        <v>6.6389999999999993</v>
      </c>
      <c r="R77" s="25">
        <v>7.0120000000000005</v>
      </c>
      <c r="S77" s="25">
        <v>7.3000000000000007</v>
      </c>
      <c r="T77" s="25">
        <v>7.7090000000000014</v>
      </c>
      <c r="U77" s="25">
        <v>8.0649999999999995</v>
      </c>
      <c r="V77" s="25">
        <v>9.1449999999999996</v>
      </c>
      <c r="W77" s="25">
        <v>9.4380000000000006</v>
      </c>
      <c r="X77" s="25">
        <v>9.4540000000000024</v>
      </c>
      <c r="Y77" s="25">
        <v>9.6039999999999992</v>
      </c>
      <c r="Z77" s="25">
        <v>11.446000000000002</v>
      </c>
      <c r="AA77" s="25">
        <v>10.288</v>
      </c>
      <c r="AB77" s="25">
        <v>9.9760000000000009</v>
      </c>
      <c r="AC77" s="25">
        <v>10.821</v>
      </c>
      <c r="AD77" s="25">
        <v>10.212999999999999</v>
      </c>
      <c r="AE77" s="25">
        <v>9.7319999999999993</v>
      </c>
      <c r="AF77" s="25">
        <v>10.831000000000001</v>
      </c>
      <c r="AG77" s="25">
        <v>10.867000000000001</v>
      </c>
      <c r="AH77" s="25">
        <v>10.138</v>
      </c>
      <c r="AI77" s="25">
        <v>9.9249999999999989</v>
      </c>
      <c r="AJ77" s="25">
        <v>10.329000000000001</v>
      </c>
      <c r="AK77" s="25">
        <v>11.410404000000002</v>
      </c>
      <c r="AL77" s="25">
        <v>11.664249999999999</v>
      </c>
      <c r="AM77" s="25">
        <v>11.775807</v>
      </c>
      <c r="AN77" s="25">
        <v>12.189965999999998</v>
      </c>
      <c r="AO77" s="25">
        <v>14.085592999999999</v>
      </c>
      <c r="AP77" s="25">
        <v>14.495443</v>
      </c>
      <c r="AQ77" s="25">
        <v>15.682514999999999</v>
      </c>
      <c r="AR77" s="25">
        <v>15.16084</v>
      </c>
      <c r="AS77" s="25">
        <v>16.219486</v>
      </c>
      <c r="AT77" s="25">
        <v>16.159368000000001</v>
      </c>
      <c r="AU77" s="25">
        <v>16.836414000000001</v>
      </c>
      <c r="AV77" s="25">
        <v>17.127368000000001</v>
      </c>
      <c r="AW77" s="25">
        <v>16.929144999999998</v>
      </c>
      <c r="AX77" s="25">
        <v>19.459368000000001</v>
      </c>
      <c r="AY77" s="25">
        <v>21.017534000000001</v>
      </c>
      <c r="AZ77" s="25">
        <v>21.215350000000001</v>
      </c>
      <c r="BA77" s="25">
        <v>22.275760000000002</v>
      </c>
      <c r="BB77" s="25">
        <v>25.196450221999999</v>
      </c>
      <c r="BC77" s="25">
        <v>28.354702</v>
      </c>
      <c r="BD77" s="25">
        <v>29.882094620000004</v>
      </c>
      <c r="BE77" s="25">
        <v>32.807885174000006</v>
      </c>
      <c r="BF77" s="25">
        <v>34.528307323000007</v>
      </c>
      <c r="BG77" s="25">
        <v>35.550255566074</v>
      </c>
      <c r="BH77" s="25">
        <v>38.38137713235853</v>
      </c>
      <c r="BI77" s="26">
        <v>39.290451515085529</v>
      </c>
    </row>
    <row r="78" spans="1:61">
      <c r="A78" s="23" t="s">
        <v>76</v>
      </c>
      <c r="B78" s="25">
        <v>0.47769479141900001</v>
      </c>
      <c r="C78" s="25">
        <v>0.931214756955</v>
      </c>
      <c r="D78" s="25">
        <v>1.9343364436150001</v>
      </c>
      <c r="E78" s="25">
        <v>3.0147851526239999</v>
      </c>
      <c r="F78" s="25">
        <v>3.9912698340900001</v>
      </c>
      <c r="G78" s="25">
        <v>4.6474503847699999</v>
      </c>
      <c r="H78" s="25">
        <v>4.76436676305</v>
      </c>
      <c r="I78" s="25">
        <v>5.1770529772000007</v>
      </c>
      <c r="J78" s="25">
        <v>6.0653769921600009</v>
      </c>
      <c r="K78" s="25">
        <v>6.5160969345900002</v>
      </c>
      <c r="L78" s="25">
        <v>6.9217705288500007</v>
      </c>
      <c r="M78" s="25">
        <v>7.6143887405699999</v>
      </c>
      <c r="N78" s="25">
        <v>7.9343102986399998</v>
      </c>
      <c r="O78" s="25">
        <v>7.0447286486799996</v>
      </c>
      <c r="P78" s="25">
        <v>9.5124573838800028</v>
      </c>
      <c r="Q78" s="25">
        <v>9.6780000000000008</v>
      </c>
      <c r="R78" s="25">
        <v>9.6869999999999994</v>
      </c>
      <c r="S78" s="25">
        <v>9.4390000000000001</v>
      </c>
      <c r="T78" s="25">
        <v>5.7360000000000007</v>
      </c>
      <c r="U78" s="25">
        <v>5.133</v>
      </c>
      <c r="V78" s="25">
        <v>8.213000000000001</v>
      </c>
      <c r="W78" s="25">
        <v>9.9689999999999994</v>
      </c>
      <c r="X78" s="25">
        <v>9.7669999999999995</v>
      </c>
      <c r="Y78" s="25">
        <v>10.821</v>
      </c>
      <c r="Z78" s="25">
        <v>11.741</v>
      </c>
      <c r="AA78" s="25">
        <v>11.917090909090909</v>
      </c>
      <c r="AB78" s="25">
        <v>13.887131313131313</v>
      </c>
      <c r="AC78" s="25">
        <v>14.273202020202021</v>
      </c>
      <c r="AD78" s="25">
        <v>13.667474747474749</v>
      </c>
      <c r="AE78" s="25">
        <v>13.46772727272727</v>
      </c>
      <c r="AF78" s="25">
        <v>14.167978999999999</v>
      </c>
      <c r="AG78" s="25">
        <v>14.687782</v>
      </c>
      <c r="AH78" s="25">
        <v>15.026480000000001</v>
      </c>
      <c r="AI78" s="25">
        <v>11.908341999999999</v>
      </c>
      <c r="AJ78" s="25">
        <v>13.960686999999998</v>
      </c>
      <c r="AK78" s="25">
        <v>14.956967999999998</v>
      </c>
      <c r="AL78" s="25">
        <v>15.349982000000001</v>
      </c>
      <c r="AM78" s="25">
        <v>16.241855000000001</v>
      </c>
      <c r="AN78" s="25">
        <v>14.431892000000001</v>
      </c>
      <c r="AO78" s="25">
        <v>16.532359</v>
      </c>
      <c r="AP78" s="25">
        <v>16.165272999999999</v>
      </c>
      <c r="AQ78" s="25">
        <v>14.682668</v>
      </c>
      <c r="AR78" s="25">
        <v>13.168417</v>
      </c>
      <c r="AS78" s="25">
        <v>15.297708</v>
      </c>
      <c r="AT78" s="25">
        <v>15.008674024414063</v>
      </c>
      <c r="AU78" s="25">
        <v>17.044040000000003</v>
      </c>
      <c r="AV78" s="25">
        <v>17.265419999999999</v>
      </c>
      <c r="AW78" s="25">
        <v>17.663212000000001</v>
      </c>
      <c r="AX78" s="25">
        <v>17.075734000000001</v>
      </c>
      <c r="AY78" s="25">
        <v>17.866092999999999</v>
      </c>
      <c r="AZ78" s="25">
        <v>15.962548000000002</v>
      </c>
      <c r="BA78" s="25">
        <v>18.399588000000001</v>
      </c>
      <c r="BB78" s="25">
        <v>18.792080800000004</v>
      </c>
      <c r="BC78" s="25">
        <v>19.9401945</v>
      </c>
      <c r="BD78" s="25">
        <v>22.510422048563814</v>
      </c>
      <c r="BE78" s="25">
        <v>22.44341664928265</v>
      </c>
      <c r="BF78" s="25">
        <v>24.30147103456644</v>
      </c>
      <c r="BG78" s="25">
        <v>25.705883050132812</v>
      </c>
      <c r="BH78" s="25">
        <v>27.870360421328094</v>
      </c>
      <c r="BI78" s="26">
        <v>30.010748610234341</v>
      </c>
    </row>
    <row r="79" spans="1:61">
      <c r="A79" s="23" t="s">
        <v>77</v>
      </c>
      <c r="B79" s="25">
        <v>4.2000000000000003E-2</v>
      </c>
      <c r="C79" s="25">
        <v>2.7E-2</v>
      </c>
      <c r="D79" s="25">
        <v>3.6999999999999998E-2</v>
      </c>
      <c r="E79" s="25">
        <v>3.3000000000000002E-2</v>
      </c>
      <c r="F79" s="25">
        <v>3.9E-2</v>
      </c>
      <c r="G79" s="25">
        <v>4.1000000000000002E-2</v>
      </c>
      <c r="H79" s="25">
        <v>0.05</v>
      </c>
      <c r="I79" s="25">
        <v>5.2999999999999999E-2</v>
      </c>
      <c r="J79" s="25">
        <v>7.1000000000000008E-2</v>
      </c>
      <c r="K79" s="25">
        <v>2.1999999999999999E-2</v>
      </c>
      <c r="L79" s="25">
        <v>3.1E-2</v>
      </c>
      <c r="M79" s="25">
        <v>5.2999999999999999E-2</v>
      </c>
      <c r="N79" s="25">
        <v>0.03</v>
      </c>
      <c r="O79" s="25">
        <v>2.8000000000000001E-2</v>
      </c>
      <c r="P79" s="25">
        <v>0.04</v>
      </c>
      <c r="Q79" s="25">
        <v>2.3E-2</v>
      </c>
      <c r="R79" s="25">
        <v>2.9000000000000001E-2</v>
      </c>
      <c r="S79" s="25">
        <v>3.9E-2</v>
      </c>
      <c r="T79" s="25">
        <v>0.03</v>
      </c>
      <c r="U79" s="25">
        <v>6.7000000000000004E-2</v>
      </c>
      <c r="V79" s="25">
        <v>0.109</v>
      </c>
      <c r="W79" s="25">
        <v>5.2000000000000005E-2</v>
      </c>
      <c r="X79" s="25">
        <v>0.113</v>
      </c>
      <c r="Y79" s="25">
        <v>4.7E-2</v>
      </c>
      <c r="Z79" s="25">
        <v>3.4000000000000002E-2</v>
      </c>
      <c r="AA79" s="25">
        <v>4.3999999999999997E-2</v>
      </c>
      <c r="AB79" s="25">
        <v>0.1048</v>
      </c>
      <c r="AC79" s="25">
        <v>6.5099999999999991E-2</v>
      </c>
      <c r="AD79" s="25">
        <v>6.4000000000000001E-2</v>
      </c>
      <c r="AE79" s="25">
        <v>0.04</v>
      </c>
      <c r="AF79" s="25">
        <v>3.9E-2</v>
      </c>
      <c r="AG79" s="25">
        <v>6.7000000000000004E-2</v>
      </c>
      <c r="AH79" s="25">
        <v>4.3999999999999997E-2</v>
      </c>
      <c r="AI79" s="25">
        <v>7.2999999999999995E-2</v>
      </c>
      <c r="AJ79" s="25">
        <v>0.09</v>
      </c>
      <c r="AK79" s="25">
        <v>6.4000000000000001E-2</v>
      </c>
      <c r="AL79" s="25">
        <v>5.3999999999999999E-2</v>
      </c>
      <c r="AM79" s="25">
        <v>6.4000000000000001E-2</v>
      </c>
      <c r="AN79" s="25">
        <v>0.16600000000000001</v>
      </c>
      <c r="AO79" s="25">
        <v>0.153</v>
      </c>
      <c r="AP79" s="25">
        <v>0.14499999999999999</v>
      </c>
      <c r="AQ79" s="25">
        <v>9.1999999999999998E-2</v>
      </c>
      <c r="AR79" s="25">
        <v>4.9000000000000002E-2</v>
      </c>
      <c r="AS79" s="25">
        <v>3.7999999999999999E-2</v>
      </c>
      <c r="AT79" s="25">
        <v>7.9000000000000001E-2</v>
      </c>
      <c r="AU79" s="25">
        <v>0.05</v>
      </c>
      <c r="AV79" s="25">
        <v>5.3999999999999999E-2</v>
      </c>
      <c r="AW79" s="25">
        <v>0.11</v>
      </c>
      <c r="AX79" s="25">
        <v>0.06</v>
      </c>
      <c r="AY79" s="25">
        <v>5.6000000000000001E-2</v>
      </c>
      <c r="AZ79" s="25">
        <v>6.9000000000000006E-2</v>
      </c>
      <c r="BA79" s="25">
        <v>4.4999999999999998E-2</v>
      </c>
      <c r="BB79" s="25">
        <v>1.7400000000000002E-2</v>
      </c>
      <c r="BC79" s="25">
        <v>1.6500000000000001E-2</v>
      </c>
      <c r="BD79" s="25">
        <v>6.5799999999999997E-2</v>
      </c>
      <c r="BE79" s="25">
        <v>4.5999999999999999E-2</v>
      </c>
      <c r="BF79" s="25">
        <v>2.8299999999999999E-2</v>
      </c>
      <c r="BG79" s="25">
        <v>1.49E-2</v>
      </c>
      <c r="BH79" s="25">
        <v>9.1999999999999998E-3</v>
      </c>
      <c r="BI79" s="26">
        <v>1.6E-2</v>
      </c>
    </row>
    <row r="80" spans="1:61">
      <c r="A80" s="23" t="s">
        <v>78</v>
      </c>
      <c r="B80" s="25">
        <v>2.1000000000000001E-2</v>
      </c>
      <c r="C80" s="25">
        <v>2.1000000000000001E-2</v>
      </c>
      <c r="D80" s="25">
        <v>2.8000000000000001E-2</v>
      </c>
      <c r="E80" s="25">
        <v>3.5000000000000003E-2</v>
      </c>
      <c r="F80" s="25">
        <v>5.8000000000000003E-2</v>
      </c>
      <c r="G80" s="25">
        <v>9.7000000000000003E-2</v>
      </c>
      <c r="H80" s="25">
        <v>9.7000000000000003E-2</v>
      </c>
      <c r="I80" s="25">
        <v>0.115</v>
      </c>
      <c r="J80" s="25">
        <v>0.122</v>
      </c>
      <c r="K80" s="25">
        <v>0.128</v>
      </c>
      <c r="L80" s="25">
        <v>0.113</v>
      </c>
      <c r="M80" s="25">
        <v>0.14499999999999999</v>
      </c>
      <c r="N80" s="25">
        <v>0.124</v>
      </c>
      <c r="O80" s="25">
        <v>1.331</v>
      </c>
      <c r="P80" s="25">
        <v>1.3140000000000001</v>
      </c>
      <c r="Q80" s="25">
        <v>1.327</v>
      </c>
      <c r="R80" s="25">
        <v>1.33</v>
      </c>
      <c r="S80" s="25">
        <v>1.2949999999999999</v>
      </c>
      <c r="T80" s="25">
        <v>1.266</v>
      </c>
      <c r="U80" s="25">
        <v>1.33</v>
      </c>
      <c r="V80" s="25">
        <v>1.387</v>
      </c>
      <c r="W80" s="25">
        <v>1.353</v>
      </c>
      <c r="X80" s="25">
        <v>1.385</v>
      </c>
      <c r="Y80" s="25">
        <v>1.393</v>
      </c>
      <c r="Z80" s="25">
        <v>1.4000000000000001</v>
      </c>
      <c r="AA80" s="25">
        <v>1.3419999999999999</v>
      </c>
      <c r="AB80" s="25">
        <v>1.526</v>
      </c>
      <c r="AC80" s="25">
        <v>1.353</v>
      </c>
      <c r="AD80" s="25">
        <v>1.171</v>
      </c>
      <c r="AE80" s="25">
        <v>0.87600000000000011</v>
      </c>
      <c r="AF80" s="25">
        <v>1.3440000000000001</v>
      </c>
      <c r="AG80" s="25">
        <v>1.0640000000000001</v>
      </c>
      <c r="AH80" s="25">
        <v>0.81</v>
      </c>
      <c r="AI80" s="25">
        <v>1.1919999999999999</v>
      </c>
      <c r="AJ80" s="25">
        <v>1.7442000000000002</v>
      </c>
      <c r="AK80" s="25">
        <v>1.9599000000000002</v>
      </c>
      <c r="AL80" s="25">
        <v>1.8131000000000002</v>
      </c>
      <c r="AM80" s="25">
        <v>2.0045999999999999</v>
      </c>
      <c r="AN80" s="25">
        <v>1.9708000000000001</v>
      </c>
      <c r="AO80" s="25">
        <v>1.8743999999999998</v>
      </c>
      <c r="AP80" s="25">
        <v>2.2726999999999999</v>
      </c>
      <c r="AQ80" s="25">
        <v>2.14988</v>
      </c>
      <c r="AR80" s="25">
        <v>2.2223800000000002</v>
      </c>
      <c r="AS80" s="25">
        <v>2.0584000000000002</v>
      </c>
      <c r="AT80" s="25">
        <v>2.1597999999999997</v>
      </c>
      <c r="AU80" s="25">
        <v>2.0357000000000003</v>
      </c>
      <c r="AV80" s="25">
        <v>2.2269000000000001</v>
      </c>
      <c r="AW80" s="25">
        <v>2.3647</v>
      </c>
      <c r="AX80" s="25">
        <v>2.0270999999999999</v>
      </c>
      <c r="AY80" s="25">
        <v>2.3022</v>
      </c>
      <c r="AZ80" s="25">
        <v>2.2662000000000004</v>
      </c>
      <c r="BA80" s="25">
        <v>1.99</v>
      </c>
      <c r="BB80" s="25">
        <v>2.2111000000000001</v>
      </c>
      <c r="BC80" s="25">
        <v>1.8684600000000002</v>
      </c>
      <c r="BD80" s="25">
        <v>1.6125400000000001</v>
      </c>
      <c r="BE80" s="25">
        <v>2.1586000000000003</v>
      </c>
      <c r="BF80" s="25">
        <v>1.7557999999999998</v>
      </c>
      <c r="BG80" s="25">
        <v>1.5437000000000001</v>
      </c>
      <c r="BH80" s="25">
        <v>2.0710443979999997</v>
      </c>
      <c r="BI80" s="26">
        <v>2.6570202938383565</v>
      </c>
    </row>
    <row r="81" spans="1:61" s="4" customFormat="1">
      <c r="A81" s="27" t="s">
        <v>79</v>
      </c>
      <c r="B81" s="28">
        <v>13.905635174733002</v>
      </c>
      <c r="C81" s="28">
        <v>15.510004137511</v>
      </c>
      <c r="D81" s="28">
        <v>16.190636359104001</v>
      </c>
      <c r="E81" s="28">
        <v>18.938340564834004</v>
      </c>
      <c r="F81" s="28">
        <v>22.100889620816996</v>
      </c>
      <c r="G81" s="28">
        <v>27.630429815552002</v>
      </c>
      <c r="H81" s="28">
        <v>26.013390904094003</v>
      </c>
      <c r="I81" s="28">
        <v>29.633196415375998</v>
      </c>
      <c r="J81" s="28">
        <v>31.345707551533003</v>
      </c>
      <c r="K81" s="28">
        <v>35.667074289357004</v>
      </c>
      <c r="L81" s="28">
        <v>37.717969971158006</v>
      </c>
      <c r="M81" s="28">
        <v>41.797633239815994</v>
      </c>
      <c r="N81" s="28">
        <v>45.928768122531011</v>
      </c>
      <c r="O81" s="28">
        <v>46.306938740574999</v>
      </c>
      <c r="P81" s="28">
        <v>49.565232983879994</v>
      </c>
      <c r="Q81" s="28">
        <v>48.311784355875311</v>
      </c>
      <c r="R81" s="28">
        <v>50.192906061870517</v>
      </c>
      <c r="S81" s="28">
        <v>50.206237134772195</v>
      </c>
      <c r="T81" s="28">
        <v>45.247160061870503</v>
      </c>
      <c r="U81" s="28">
        <v>44.489973319424465</v>
      </c>
      <c r="V81" s="28">
        <v>49.449685051958433</v>
      </c>
      <c r="W81" s="28">
        <v>51.145373301358923</v>
      </c>
      <c r="X81" s="28">
        <v>49.056460308424462</v>
      </c>
      <c r="Y81" s="28">
        <v>53.593456357139885</v>
      </c>
      <c r="Z81" s="28">
        <v>56.276214767127115</v>
      </c>
      <c r="AA81" s="28">
        <v>57.254659123237985</v>
      </c>
      <c r="AB81" s="28">
        <v>60.651488412761999</v>
      </c>
      <c r="AC81" s="28">
        <v>57.860291684606757</v>
      </c>
      <c r="AD81" s="28">
        <v>56.682507267930248</v>
      </c>
      <c r="AE81" s="28">
        <v>57.5960485671106</v>
      </c>
      <c r="AF81" s="28">
        <v>59.75027687466693</v>
      </c>
      <c r="AG81" s="28">
        <v>62.297858674204029</v>
      </c>
      <c r="AH81" s="28">
        <v>63.831897562224363</v>
      </c>
      <c r="AI81" s="28">
        <v>66.654887879236327</v>
      </c>
      <c r="AJ81" s="28">
        <v>70.684261322639429</v>
      </c>
      <c r="AK81" s="28">
        <v>75.302077176542653</v>
      </c>
      <c r="AL81" s="28">
        <v>80.910615176360949</v>
      </c>
      <c r="AM81" s="28">
        <v>85.068175133818897</v>
      </c>
      <c r="AN81" s="28">
        <v>82.617031107492267</v>
      </c>
      <c r="AO81" s="28">
        <v>87.226690498258264</v>
      </c>
      <c r="AP81" s="28">
        <v>88.843132723517513</v>
      </c>
      <c r="AQ81" s="28">
        <v>92.054690246712212</v>
      </c>
      <c r="AR81" s="28">
        <v>95.205049347237448</v>
      </c>
      <c r="AS81" s="28">
        <v>96.962080099026437</v>
      </c>
      <c r="AT81" s="28">
        <v>99.566868542752403</v>
      </c>
      <c r="AU81" s="28">
        <v>107.68706831791631</v>
      </c>
      <c r="AV81" s="28">
        <v>110.73343760262267</v>
      </c>
      <c r="AW81" s="28">
        <v>110.8810669481591</v>
      </c>
      <c r="AX81" s="28">
        <v>117.32103825260501</v>
      </c>
      <c r="AY81" s="28">
        <v>124.17107663072017</v>
      </c>
      <c r="AZ81" s="28">
        <v>120.96648143631309</v>
      </c>
      <c r="BA81" s="28">
        <v>119.33239188531195</v>
      </c>
      <c r="BB81" s="28">
        <v>125.53051582957288</v>
      </c>
      <c r="BC81" s="28">
        <v>134.4142006603345</v>
      </c>
      <c r="BD81" s="28">
        <v>137.83789177160253</v>
      </c>
      <c r="BE81" s="28">
        <v>147.40894372806321</v>
      </c>
      <c r="BF81" s="28">
        <v>155.50735389645385</v>
      </c>
      <c r="BG81" s="28">
        <v>161.92615573743743</v>
      </c>
      <c r="BH81" s="28">
        <v>167.11744899610292</v>
      </c>
      <c r="BI81" s="28">
        <v>170.07577754501332</v>
      </c>
    </row>
    <row r="82" spans="1:61">
      <c r="A82" s="23" t="s">
        <v>80</v>
      </c>
      <c r="B82" s="25">
        <v>7.689756</v>
      </c>
      <c r="C82" s="25">
        <v>7.3450428000000008</v>
      </c>
      <c r="D82" s="25">
        <v>7.6057874000000005</v>
      </c>
      <c r="E82" s="25">
        <v>7.9505006000000016</v>
      </c>
      <c r="F82" s="25">
        <v>8.6841210000000011</v>
      </c>
      <c r="G82" s="25">
        <v>10.170686999999999</v>
      </c>
      <c r="H82" s="25">
        <v>11.507442800000002</v>
      </c>
      <c r="I82" s="25">
        <v>11.553314400000001</v>
      </c>
      <c r="J82" s="25">
        <v>12.285839200000003</v>
      </c>
      <c r="K82" s="25">
        <v>13.873920200000001</v>
      </c>
      <c r="L82" s="25">
        <v>14.887801600000001</v>
      </c>
      <c r="M82" s="25">
        <v>14.153858800000002</v>
      </c>
      <c r="N82" s="25">
        <v>13.543950200000001</v>
      </c>
      <c r="O82" s="25">
        <v>14.675349400000002</v>
      </c>
      <c r="P82" s="25">
        <v>14.246055600000002</v>
      </c>
      <c r="Q82" s="25">
        <v>13.466597800000001</v>
      </c>
      <c r="R82" s="25">
        <v>13.866343800000001</v>
      </c>
      <c r="S82" s="25">
        <v>12.770334</v>
      </c>
      <c r="T82" s="25">
        <v>12.123648000000003</v>
      </c>
      <c r="U82" s="25">
        <v>13.1259488</v>
      </c>
      <c r="V82" s="25">
        <v>13.940510600000001</v>
      </c>
      <c r="W82" s="25">
        <v>14.0257988</v>
      </c>
      <c r="X82" s="25">
        <v>13.613796000000002</v>
      </c>
      <c r="Y82" s="25">
        <v>14.3344436</v>
      </c>
      <c r="Z82" s="25">
        <v>14.253669000000002</v>
      </c>
      <c r="AA82" s="25">
        <v>14.759500000000001</v>
      </c>
      <c r="AB82" s="25">
        <v>15.653500000000001</v>
      </c>
      <c r="AC82" s="25">
        <v>15.941500000000001</v>
      </c>
      <c r="AD82" s="25">
        <v>16.387</v>
      </c>
      <c r="AE82" s="25">
        <v>16.149999999999999</v>
      </c>
      <c r="AF82" s="25">
        <v>15.631000000000002</v>
      </c>
      <c r="AG82" s="25">
        <v>15.968499999999999</v>
      </c>
      <c r="AH82" s="25">
        <v>15.952500000000001</v>
      </c>
      <c r="AI82" s="25">
        <v>15.798</v>
      </c>
      <c r="AJ82" s="25">
        <v>16.281500000000001</v>
      </c>
      <c r="AK82" s="25">
        <v>16.4665</v>
      </c>
      <c r="AL82" s="25">
        <v>16.1235</v>
      </c>
      <c r="AM82" s="25">
        <v>16.095000000000002</v>
      </c>
      <c r="AN82" s="25">
        <v>16.210550000000001</v>
      </c>
      <c r="AO82" s="25">
        <v>15.686650000000002</v>
      </c>
      <c r="AP82" s="25">
        <v>15.4657</v>
      </c>
      <c r="AQ82" s="25">
        <v>14.945100000000002</v>
      </c>
      <c r="AR82" s="25">
        <v>13.048950000000001</v>
      </c>
      <c r="AS82" s="25">
        <v>11.815150000000001</v>
      </c>
      <c r="AT82" s="25">
        <v>12.642049999999999</v>
      </c>
      <c r="AU82" s="25">
        <v>13.746</v>
      </c>
      <c r="AV82" s="25">
        <v>19.571999999999999</v>
      </c>
      <c r="AW82" s="25">
        <v>17.036000000000001</v>
      </c>
      <c r="AX82" s="25">
        <v>19.089000000000002</v>
      </c>
      <c r="AY82" s="25">
        <v>14.484</v>
      </c>
      <c r="AZ82" s="25">
        <v>14.086568469543504</v>
      </c>
      <c r="BA82" s="25">
        <v>17.629422100184097</v>
      </c>
      <c r="BB82" s="25">
        <v>13.499717624433561</v>
      </c>
      <c r="BC82" s="25">
        <v>17.311361000000002</v>
      </c>
      <c r="BD82" s="25">
        <v>14.020806</v>
      </c>
      <c r="BE82" s="25">
        <v>14.420956000000002</v>
      </c>
      <c r="BF82" s="25">
        <v>15.942684989746095</v>
      </c>
      <c r="BG82" s="25">
        <v>16.660758988769533</v>
      </c>
      <c r="BH82" s="25">
        <v>15.079176975097656</v>
      </c>
      <c r="BI82" s="26">
        <v>12.849578177295024</v>
      </c>
    </row>
    <row r="83" spans="1:61">
      <c r="A83" s="23" t="s">
        <v>81</v>
      </c>
      <c r="B83" s="25">
        <v>0</v>
      </c>
      <c r="C83" s="25">
        <v>0</v>
      </c>
      <c r="D83" s="25">
        <v>0</v>
      </c>
      <c r="E83" s="25">
        <v>0</v>
      </c>
      <c r="F83" s="25">
        <v>0</v>
      </c>
      <c r="G83" s="25">
        <v>0</v>
      </c>
      <c r="H83" s="25">
        <v>0.17500000000000002</v>
      </c>
      <c r="I83" s="25">
        <v>0.17500000000000002</v>
      </c>
      <c r="J83" s="25">
        <v>0.33100000000000002</v>
      </c>
      <c r="K83" s="25">
        <v>0.24299999999999999</v>
      </c>
      <c r="L83" s="25">
        <v>0.436</v>
      </c>
      <c r="M83" s="25">
        <v>0.49399999999999999</v>
      </c>
      <c r="N83" s="25">
        <v>0.437</v>
      </c>
      <c r="O83" s="25">
        <v>0.50600000000000001</v>
      </c>
      <c r="P83" s="25">
        <v>0.58699999999999997</v>
      </c>
      <c r="Q83" s="25">
        <v>0.58299999999999996</v>
      </c>
      <c r="R83" s="25">
        <v>0.625</v>
      </c>
      <c r="S83" s="25">
        <v>0.52300000000000002</v>
      </c>
      <c r="T83" s="25">
        <v>0.66200000000000003</v>
      </c>
      <c r="U83" s="25">
        <v>0.89700000000000002</v>
      </c>
      <c r="V83" s="25">
        <v>0.73899999999999999</v>
      </c>
      <c r="W83" s="25">
        <v>0.45</v>
      </c>
      <c r="X83" s="25">
        <v>0.51700000000000002</v>
      </c>
      <c r="Y83" s="25">
        <v>0.67500000000000004</v>
      </c>
      <c r="Z83" s="25">
        <v>0.92</v>
      </c>
      <c r="AA83" s="25">
        <v>0.88400000000000001</v>
      </c>
      <c r="AB83" s="25">
        <v>0.83799999999999997</v>
      </c>
      <c r="AC83" s="25">
        <v>0.79600000000000004</v>
      </c>
      <c r="AD83" s="25">
        <v>0.60799999999999998</v>
      </c>
      <c r="AE83" s="25">
        <v>0.84699999999999998</v>
      </c>
      <c r="AF83" s="25">
        <v>0.372</v>
      </c>
      <c r="AG83" s="25">
        <v>0.73899999999999999</v>
      </c>
      <c r="AH83" s="25">
        <v>0.71899999999999997</v>
      </c>
      <c r="AI83" s="25">
        <v>0.86499999999999999</v>
      </c>
      <c r="AJ83" s="25">
        <v>0.83299999999999996</v>
      </c>
      <c r="AK83" s="25">
        <v>0.749</v>
      </c>
      <c r="AL83" s="25">
        <v>0.99299999999999999</v>
      </c>
      <c r="AM83" s="25">
        <v>0.749</v>
      </c>
      <c r="AN83" s="25">
        <v>0.749</v>
      </c>
      <c r="AO83" s="25">
        <v>0.749</v>
      </c>
      <c r="AP83" s="25">
        <v>0.749</v>
      </c>
      <c r="AQ83" s="25">
        <v>0.749</v>
      </c>
      <c r="AR83" s="25">
        <v>0.749</v>
      </c>
      <c r="AS83" s="25">
        <v>0.95000000000000007</v>
      </c>
      <c r="AT83" s="25">
        <v>0.41699999999999998</v>
      </c>
      <c r="AU83" s="25">
        <v>0.72899999999999998</v>
      </c>
      <c r="AV83" s="25">
        <v>0.872</v>
      </c>
      <c r="AW83" s="25">
        <v>0.77700000000000002</v>
      </c>
      <c r="AX83" s="25">
        <v>0.72837872800000014</v>
      </c>
      <c r="AY83" s="25">
        <v>0.56645343800000003</v>
      </c>
      <c r="AZ83" s="25">
        <v>0.89814645500000001</v>
      </c>
      <c r="BA83" s="25">
        <v>0.88463259500000002</v>
      </c>
      <c r="BB83" s="25">
        <v>1.029528088</v>
      </c>
      <c r="BC83" s="25">
        <v>0.86541111199999998</v>
      </c>
      <c r="BD83" s="25">
        <v>0.82309118900000011</v>
      </c>
      <c r="BE83" s="25">
        <v>0.70067073700000004</v>
      </c>
      <c r="BF83" s="25">
        <v>0.68186730299999998</v>
      </c>
      <c r="BG83" s="25">
        <v>0.77502653700000002</v>
      </c>
      <c r="BH83" s="25">
        <v>0.68357067400000004</v>
      </c>
      <c r="BI83" s="26">
        <v>0.99380110699999979</v>
      </c>
    </row>
    <row r="84" spans="1:61">
      <c r="A84" s="23" t="s">
        <v>82</v>
      </c>
      <c r="B84" s="25">
        <v>22.097000000000005</v>
      </c>
      <c r="C84" s="25">
        <v>22.485907200000003</v>
      </c>
      <c r="D84" s="25">
        <v>19.383488400000001</v>
      </c>
      <c r="E84" s="25">
        <v>22.870395000000006</v>
      </c>
      <c r="F84" s="25">
        <v>23.259302200000004</v>
      </c>
      <c r="G84" s="25">
        <v>24.037116600000001</v>
      </c>
      <c r="H84" s="25">
        <v>29.075232600000003</v>
      </c>
      <c r="I84" s="25">
        <v>32.951046400000003</v>
      </c>
      <c r="J84" s="25">
        <v>36.826860200000006</v>
      </c>
      <c r="K84" s="25">
        <v>41.674942000000001</v>
      </c>
      <c r="L84" s="25">
        <v>43.610639200000008</v>
      </c>
      <c r="M84" s="25">
        <v>44.19400000000001</v>
      </c>
      <c r="N84" s="25">
        <v>46.134116599999999</v>
      </c>
      <c r="O84" s="25">
        <v>43.226151400000006</v>
      </c>
      <c r="P84" s="25">
        <v>48.555947800000006</v>
      </c>
      <c r="Q84" s="25">
        <v>58.221175600000009</v>
      </c>
      <c r="R84" s="25">
        <v>65.513185600000014</v>
      </c>
      <c r="S84" s="25">
        <v>74.413857199999995</v>
      </c>
      <c r="T84" s="25">
        <v>86.416947600000015</v>
      </c>
      <c r="U84" s="25">
        <v>86.814693599999998</v>
      </c>
      <c r="V84" s="25">
        <v>92.387557000000015</v>
      </c>
      <c r="W84" s="25">
        <v>94.548643600000005</v>
      </c>
      <c r="X84" s="25">
        <v>100.02428020000001</v>
      </c>
      <c r="Y84" s="25">
        <v>109.16801880000001</v>
      </c>
      <c r="Z84" s="25">
        <v>118.40898420000001</v>
      </c>
      <c r="AA84" s="25">
        <v>126.74397260000001</v>
      </c>
      <c r="AB84" s="25">
        <v>124.68895160000001</v>
      </c>
      <c r="AC84" s="25">
        <v>130.68607740000002</v>
      </c>
      <c r="AD84" s="25">
        <v>151.84616460000001</v>
      </c>
      <c r="AE84" s="25">
        <v>167.42896900000002</v>
      </c>
      <c r="AF84" s="25">
        <v>190.58</v>
      </c>
      <c r="AG84" s="25">
        <v>187.97</v>
      </c>
      <c r="AH84" s="25">
        <v>195.98</v>
      </c>
      <c r="AI84" s="25">
        <v>198.89000000000001</v>
      </c>
      <c r="AJ84" s="25">
        <v>196.57999999999998</v>
      </c>
      <c r="AK84" s="25">
        <v>222.41</v>
      </c>
      <c r="AL84" s="25">
        <v>277.43</v>
      </c>
      <c r="AM84" s="25">
        <v>287.97000000000003</v>
      </c>
      <c r="AN84" s="25">
        <v>283.68</v>
      </c>
      <c r="AO84" s="25">
        <v>353.54399999999998</v>
      </c>
      <c r="AP84" s="25">
        <v>397.017</v>
      </c>
      <c r="AQ84" s="25">
        <v>435.786</v>
      </c>
      <c r="AR84" s="25">
        <v>485.26400000000001</v>
      </c>
      <c r="AS84" s="25">
        <v>636.96</v>
      </c>
      <c r="AT84" s="25">
        <v>615.64400000000001</v>
      </c>
      <c r="AU84" s="25">
        <v>711.38314000000003</v>
      </c>
      <c r="AV84" s="25">
        <v>688.04500000000007</v>
      </c>
      <c r="AW84" s="25">
        <v>862.79410999999993</v>
      </c>
      <c r="AX84" s="25">
        <v>909.61227340000005</v>
      </c>
      <c r="AY84" s="25">
        <v>1059.6916700000002</v>
      </c>
      <c r="AZ84" s="25">
        <v>1114.51541</v>
      </c>
      <c r="BA84" s="25">
        <v>1153.2674999999999</v>
      </c>
      <c r="BB84" s="25">
        <v>1165.0650000000001</v>
      </c>
      <c r="BC84" s="25">
        <v>1198.8869999999999</v>
      </c>
      <c r="BD84" s="25">
        <v>1272.538</v>
      </c>
      <c r="BE84" s="25">
        <v>1321.7090000000001</v>
      </c>
      <c r="BF84" s="25">
        <v>1300</v>
      </c>
      <c r="BG84" s="25">
        <v>1298.12201</v>
      </c>
      <c r="BH84" s="25">
        <v>1225.9955000000002</v>
      </c>
      <c r="BI84" s="26">
        <v>1354.2542700000001</v>
      </c>
    </row>
    <row r="85" spans="1:61">
      <c r="A85" s="23" t="s">
        <v>83</v>
      </c>
      <c r="B85" s="25">
        <v>0</v>
      </c>
      <c r="C85" s="25">
        <v>0</v>
      </c>
      <c r="D85" s="25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0</v>
      </c>
      <c r="X85" s="25">
        <v>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  <c r="AI85" s="25">
        <v>0</v>
      </c>
      <c r="AJ85" s="25">
        <v>0</v>
      </c>
      <c r="AK85" s="25">
        <v>0</v>
      </c>
      <c r="AL85" s="25">
        <v>0</v>
      </c>
      <c r="AM85" s="25">
        <v>0</v>
      </c>
      <c r="AN85" s="25">
        <v>0</v>
      </c>
      <c r="AO85" s="25">
        <v>0</v>
      </c>
      <c r="AP85" s="25">
        <v>0</v>
      </c>
      <c r="AQ85" s="25">
        <v>0</v>
      </c>
      <c r="AR85" s="25">
        <v>0</v>
      </c>
      <c r="AS85" s="25">
        <v>0</v>
      </c>
      <c r="AT85" s="25">
        <v>0</v>
      </c>
      <c r="AU85" s="25">
        <v>0</v>
      </c>
      <c r="AV85" s="25">
        <v>0</v>
      </c>
      <c r="AW85" s="25">
        <v>0</v>
      </c>
      <c r="AX85" s="25">
        <v>0</v>
      </c>
      <c r="AY85" s="25">
        <v>0</v>
      </c>
      <c r="AZ85" s="25">
        <v>0</v>
      </c>
      <c r="BA85" s="25">
        <v>0</v>
      </c>
      <c r="BB85" s="25">
        <v>0</v>
      </c>
      <c r="BC85" s="25">
        <v>0</v>
      </c>
      <c r="BD85" s="25">
        <v>0</v>
      </c>
      <c r="BE85" s="25">
        <v>0</v>
      </c>
      <c r="BF85" s="25">
        <v>0</v>
      </c>
      <c r="BG85" s="25">
        <v>0</v>
      </c>
      <c r="BH85" s="25">
        <v>0</v>
      </c>
      <c r="BI85" s="26">
        <v>0</v>
      </c>
    </row>
    <row r="86" spans="1:61">
      <c r="A86" s="23" t="s">
        <v>84</v>
      </c>
      <c r="B86" s="25">
        <v>19.166937800000003</v>
      </c>
      <c r="C86" s="25">
        <v>20.015462600000003</v>
      </c>
      <c r="D86" s="25">
        <v>22.397519200000001</v>
      </c>
      <c r="E86" s="25">
        <v>25.849070600000005</v>
      </c>
      <c r="F86" s="25">
        <v>28.699583600000004</v>
      </c>
      <c r="G86" s="25">
        <v>30.436407800000005</v>
      </c>
      <c r="H86" s="25">
        <v>33.384147600000006</v>
      </c>
      <c r="I86" s="25">
        <v>32.403040800000007</v>
      </c>
      <c r="J86" s="25">
        <v>34.506675200000004</v>
      </c>
      <c r="K86" s="25">
        <v>33.202952199999999</v>
      </c>
      <c r="L86" s="25">
        <v>39.668534400000006</v>
      </c>
      <c r="M86" s="25">
        <v>41.498166000000005</v>
      </c>
      <c r="N86" s="25">
        <v>45.276753000000006</v>
      </c>
      <c r="O86" s="25">
        <v>56.174993400000005</v>
      </c>
      <c r="P86" s="25">
        <v>54.168585800000002</v>
      </c>
      <c r="Q86" s="25">
        <v>55.441372999999999</v>
      </c>
      <c r="R86" s="25">
        <v>59.082958599999998</v>
      </c>
      <c r="S86" s="25">
        <v>49.859670800000004</v>
      </c>
      <c r="T86" s="25">
        <v>48.043297400000007</v>
      </c>
      <c r="U86" s="25">
        <v>53.68245180000001</v>
      </c>
      <c r="V86" s="25">
        <v>51.813045599999995</v>
      </c>
      <c r="W86" s="25">
        <v>52.568763000000004</v>
      </c>
      <c r="X86" s="25">
        <v>48.962532600000003</v>
      </c>
      <c r="Y86" s="25">
        <v>54.614945200000001</v>
      </c>
      <c r="Z86" s="25">
        <v>63.369776600000009</v>
      </c>
      <c r="AA86" s="25">
        <v>66.397065600000019</v>
      </c>
      <c r="AB86" s="25">
        <v>73.918884399999996</v>
      </c>
      <c r="AC86" s="25">
        <v>70.060748200000006</v>
      </c>
      <c r="AD86" s="25">
        <v>70.732497000000009</v>
      </c>
      <c r="AE86" s="25">
        <v>80.212109999999996</v>
      </c>
      <c r="AF86" s="25">
        <v>75.92087260000001</v>
      </c>
      <c r="AG86" s="25">
        <v>69.057544399999998</v>
      </c>
      <c r="AH86" s="25">
        <v>70.211007800000004</v>
      </c>
      <c r="AI86" s="25">
        <v>83.632725600000001</v>
      </c>
      <c r="AJ86" s="25">
        <v>82.249453400000021</v>
      </c>
      <c r="AK86" s="25">
        <v>76.990367400000011</v>
      </c>
      <c r="AL86" s="25">
        <v>72.022961800000004</v>
      </c>
      <c r="AM86" s="25">
        <v>68.544893999999999</v>
      </c>
      <c r="AN86" s="25">
        <v>69.296192000000005</v>
      </c>
      <c r="AO86" s="25">
        <v>100.636</v>
      </c>
      <c r="AP86" s="25">
        <v>97.42</v>
      </c>
      <c r="AQ86" s="25">
        <v>112.6173323150685</v>
      </c>
      <c r="AR86" s="25">
        <v>122.61309750000001</v>
      </c>
      <c r="AS86" s="25">
        <v>115.16902</v>
      </c>
      <c r="AT86" s="25">
        <v>106.3380275</v>
      </c>
      <c r="AU86" s="25">
        <v>108.74409750000001</v>
      </c>
      <c r="AV86" s="25">
        <v>131.70459750000001</v>
      </c>
      <c r="AW86" s="25">
        <v>115.776375</v>
      </c>
      <c r="AX86" s="25">
        <v>131.98301999999998</v>
      </c>
      <c r="AY86" s="25">
        <v>138.99629249999998</v>
      </c>
      <c r="AZ86" s="25">
        <v>133.47508347919847</v>
      </c>
      <c r="BA86" s="25">
        <v>128.5546316241834</v>
      </c>
      <c r="BB86" s="25">
        <v>135.97909339752437</v>
      </c>
      <c r="BC86" s="25">
        <v>139.9225082674499</v>
      </c>
      <c r="BD86" s="25">
        <v>162.28539010088113</v>
      </c>
      <c r="BE86" s="25">
        <v>163.94116428226283</v>
      </c>
      <c r="BF86" s="25">
        <v>160.56500763687191</v>
      </c>
      <c r="BG86" s="25">
        <v>175.0866035273587</v>
      </c>
      <c r="BH86" s="25">
        <v>149.43379985998487</v>
      </c>
      <c r="BI86" s="26">
        <v>156.52816531885699</v>
      </c>
    </row>
    <row r="87" spans="1:61">
      <c r="A87" s="23" t="s">
        <v>85</v>
      </c>
      <c r="B87" s="25">
        <v>1.8252122000000002</v>
      </c>
      <c r="C87" s="25">
        <v>2.3732178000000004</v>
      </c>
      <c r="D87" s="25">
        <v>2.6648982000000001</v>
      </c>
      <c r="E87" s="25">
        <v>3.2924530000000001</v>
      </c>
      <c r="F87" s="25">
        <v>3.4427126000000006</v>
      </c>
      <c r="G87" s="25">
        <v>4.1851718</v>
      </c>
      <c r="H87" s="25">
        <v>1.3788528000000002</v>
      </c>
      <c r="I87" s="25">
        <v>1.2330126000000003</v>
      </c>
      <c r="J87" s="25">
        <v>1.5556288000000003</v>
      </c>
      <c r="K87" s="25">
        <v>1.7235660000000004</v>
      </c>
      <c r="L87" s="25">
        <v>1.8075346000000001</v>
      </c>
      <c r="M87" s="25">
        <v>1.0606560000000003</v>
      </c>
      <c r="N87" s="25">
        <v>1.7633406</v>
      </c>
      <c r="O87" s="25">
        <v>1.2595290000000001</v>
      </c>
      <c r="P87" s="25">
        <v>1.4009498</v>
      </c>
      <c r="Q87" s="25">
        <v>1.2683678000000003</v>
      </c>
      <c r="R87" s="25">
        <v>1.2639484000000003</v>
      </c>
      <c r="S87" s="25">
        <v>1.3788528000000002</v>
      </c>
      <c r="T87" s="25">
        <v>2.0726986000000003</v>
      </c>
      <c r="U87" s="25">
        <v>2.2627328000000002</v>
      </c>
      <c r="V87" s="25">
        <v>2.7665444000000003</v>
      </c>
      <c r="W87" s="25">
        <v>4.454755200000001</v>
      </c>
      <c r="X87" s="25">
        <v>4.5829178000000006</v>
      </c>
      <c r="Y87" s="25">
        <v>5.0336966000000007</v>
      </c>
      <c r="Z87" s="25">
        <v>6.2799673999999994</v>
      </c>
      <c r="AA87" s="25">
        <v>6.4924399999999993</v>
      </c>
      <c r="AB87" s="25">
        <v>7.4091700000000005</v>
      </c>
      <c r="AC87" s="25">
        <v>9.6454799999999992</v>
      </c>
      <c r="AD87" s="25">
        <v>8.8910800000000005</v>
      </c>
      <c r="AE87" s="25">
        <v>7.9829400000000001</v>
      </c>
      <c r="AF87" s="25">
        <v>8.2931399999999993</v>
      </c>
      <c r="AG87" s="25">
        <v>8.8243700000000018</v>
      </c>
      <c r="AH87" s="25">
        <v>5.8656199999999998</v>
      </c>
      <c r="AI87" s="25">
        <v>10.3635</v>
      </c>
      <c r="AJ87" s="25">
        <v>10.37978</v>
      </c>
      <c r="AK87" s="25">
        <v>10.016</v>
      </c>
      <c r="AL87" s="25">
        <v>11.654999999999999</v>
      </c>
      <c r="AM87" s="25">
        <v>9.9329999999999998</v>
      </c>
      <c r="AN87" s="25">
        <v>9.0990000000000002</v>
      </c>
      <c r="AO87" s="25">
        <v>9.6739999999999995</v>
      </c>
      <c r="AP87" s="25">
        <v>10.725</v>
      </c>
      <c r="AQ87" s="25">
        <v>9.6229999999999993</v>
      </c>
      <c r="AR87" s="25">
        <v>11.286</v>
      </c>
      <c r="AS87" s="25">
        <v>11.52825</v>
      </c>
      <c r="AT87" s="25">
        <v>11.383850000000001</v>
      </c>
      <c r="AU87" s="25">
        <v>17.456220000000002</v>
      </c>
      <c r="AV87" s="25">
        <v>12.418900000000001</v>
      </c>
      <c r="AW87" s="25">
        <v>12.799110000000001</v>
      </c>
      <c r="AX87" s="25">
        <v>16.922779999999999</v>
      </c>
      <c r="AY87" s="25">
        <v>15.161290000000001</v>
      </c>
      <c r="AZ87" s="25">
        <v>13.740530000000001</v>
      </c>
      <c r="BA87" s="25">
        <v>18.67689</v>
      </c>
      <c r="BB87" s="25">
        <v>18.632390000000001</v>
      </c>
      <c r="BC87" s="25">
        <v>21.636380000000003</v>
      </c>
      <c r="BD87" s="25">
        <v>21.161000000000001</v>
      </c>
      <c r="BE87" s="25">
        <v>24.324999999999999</v>
      </c>
      <c r="BF87" s="25">
        <v>24.696999999999999</v>
      </c>
      <c r="BG87" s="25">
        <v>27.295000000000002</v>
      </c>
      <c r="BH87" s="25">
        <v>24.59</v>
      </c>
      <c r="BI87" s="26">
        <v>26.486706206528911</v>
      </c>
    </row>
    <row r="88" spans="1:61">
      <c r="A88" s="23" t="s">
        <v>86</v>
      </c>
      <c r="B88" s="25">
        <v>76.070000000000007</v>
      </c>
      <c r="C88" s="25">
        <v>79.349999999999994</v>
      </c>
      <c r="D88" s="25">
        <v>68.55</v>
      </c>
      <c r="E88" s="25">
        <v>73.45</v>
      </c>
      <c r="F88" s="25">
        <v>75.350000000000009</v>
      </c>
      <c r="G88" s="25">
        <v>75.400000000000006</v>
      </c>
      <c r="H88" s="25">
        <v>84.2</v>
      </c>
      <c r="I88" s="25">
        <v>85.100000000000009</v>
      </c>
      <c r="J88" s="25">
        <v>66.777999999999992</v>
      </c>
      <c r="K88" s="25">
        <v>82.68</v>
      </c>
      <c r="L88" s="25">
        <v>83.406000000000006</v>
      </c>
      <c r="M88" s="25">
        <v>83.59</v>
      </c>
      <c r="N88" s="25">
        <v>72.968000000000004</v>
      </c>
      <c r="O88" s="25">
        <v>70.047000000000011</v>
      </c>
      <c r="P88" s="25">
        <v>80.743000000000009</v>
      </c>
      <c r="Q88" s="25">
        <v>88.292000000000002</v>
      </c>
      <c r="R88" s="25">
        <v>87.594000000000008</v>
      </c>
      <c r="S88" s="25">
        <v>81.605999999999995</v>
      </c>
      <c r="T88" s="25">
        <v>84.27300000000001</v>
      </c>
      <c r="U88" s="25">
        <v>71.617000000000004</v>
      </c>
      <c r="V88" s="25">
        <v>82.873999999999995</v>
      </c>
      <c r="W88" s="25">
        <v>80.816000000000003</v>
      </c>
      <c r="X88" s="25">
        <v>74.787000000000006</v>
      </c>
      <c r="Y88" s="25">
        <v>90.290999999999997</v>
      </c>
      <c r="Z88" s="25">
        <v>91.741</v>
      </c>
      <c r="AA88" s="25">
        <v>86.89500000000001</v>
      </c>
      <c r="AB88" s="25">
        <v>94.415999999999997</v>
      </c>
      <c r="AC88" s="25">
        <v>80.045999999999992</v>
      </c>
      <c r="AD88" s="25">
        <v>92.58</v>
      </c>
      <c r="AE88" s="25">
        <v>64.462000000000003</v>
      </c>
      <c r="AF88" s="25">
        <v>78.793000000000006</v>
      </c>
      <c r="AG88" s="25">
        <v>77.173000000000002</v>
      </c>
      <c r="AH88" s="25">
        <v>86.44</v>
      </c>
      <c r="AI88" s="25">
        <v>89.079000000000008</v>
      </c>
      <c r="AJ88" s="25">
        <v>83.792000000000002</v>
      </c>
      <c r="AK88" s="25">
        <v>84.468000000000004</v>
      </c>
      <c r="AL88" s="25">
        <v>81.537000000000006</v>
      </c>
      <c r="AM88" s="25">
        <v>80.599999999999994</v>
      </c>
      <c r="AN88" s="25">
        <v>92.472000000000008</v>
      </c>
      <c r="AO88" s="25">
        <v>91.667000000000002</v>
      </c>
      <c r="AP88" s="25">
        <v>77.561499158117158</v>
      </c>
      <c r="AQ88" s="25">
        <v>88.807006062238344</v>
      </c>
      <c r="AR88" s="25">
        <v>74.509740319787298</v>
      </c>
      <c r="AS88" s="25">
        <v>75.164372920269088</v>
      </c>
      <c r="AT88" s="25">
        <v>70.466220090623423</v>
      </c>
      <c r="AU88" s="25">
        <v>88.502726947243715</v>
      </c>
      <c r="AV88" s="25">
        <v>82.486760650941562</v>
      </c>
      <c r="AW88" s="25">
        <v>77.09999026565967</v>
      </c>
      <c r="AX88" s="25">
        <v>79.331570532001251</v>
      </c>
      <c r="AY88" s="25">
        <v>81.708578044476155</v>
      </c>
      <c r="AZ88" s="25">
        <v>85.765115809081806</v>
      </c>
      <c r="BA88" s="25">
        <v>79.425874962999998</v>
      </c>
      <c r="BB88" s="25">
        <v>79.243428793999968</v>
      </c>
      <c r="BC88" s="25">
        <v>80.997403211000005</v>
      </c>
      <c r="BD88" s="25">
        <v>73.919354414999987</v>
      </c>
      <c r="BE88" s="25">
        <v>78.332176019999963</v>
      </c>
      <c r="BF88" s="25">
        <v>79.626237228000022</v>
      </c>
      <c r="BG88" s="25">
        <v>74.868301053460002</v>
      </c>
      <c r="BH88" s="25">
        <v>74.531207094999999</v>
      </c>
      <c r="BI88" s="26">
        <v>79.449155192000006</v>
      </c>
    </row>
    <row r="89" spans="1:61">
      <c r="A89" s="23" t="s">
        <v>87</v>
      </c>
      <c r="B89" s="25">
        <v>0.58699999999999997</v>
      </c>
      <c r="C89" s="25">
        <v>0.69200000000000006</v>
      </c>
      <c r="D89" s="25">
        <v>0.72499999999999998</v>
      </c>
      <c r="E89" s="25">
        <v>0.80400000000000005</v>
      </c>
      <c r="F89" s="25">
        <v>1.014</v>
      </c>
      <c r="G89" s="25">
        <v>1.202</v>
      </c>
      <c r="H89" s="25">
        <v>1.046</v>
      </c>
      <c r="I89" s="25">
        <v>1.1539999999999999</v>
      </c>
      <c r="J89" s="25">
        <v>1.1080000000000001</v>
      </c>
      <c r="K89" s="25">
        <v>1.006</v>
      </c>
      <c r="L89" s="25">
        <v>1.0050000000000001</v>
      </c>
      <c r="M89" s="25">
        <v>0.94800000000000006</v>
      </c>
      <c r="N89" s="25">
        <v>0.76900000000000002</v>
      </c>
      <c r="O89" s="25">
        <v>0.90395061728395065</v>
      </c>
      <c r="P89" s="25">
        <v>1.103524130190797</v>
      </c>
      <c r="Q89" s="25">
        <v>1.4087542087542086</v>
      </c>
      <c r="R89" s="25">
        <v>1.5613692480359147</v>
      </c>
      <c r="S89" s="25">
        <v>1.5026711560044894</v>
      </c>
      <c r="T89" s="25">
        <v>1.7492031425364758</v>
      </c>
      <c r="U89" s="25">
        <v>3.451447811447812</v>
      </c>
      <c r="V89" s="25">
        <v>3.7684175084175084</v>
      </c>
      <c r="W89" s="25">
        <v>4.1206060606060602</v>
      </c>
      <c r="X89" s="25">
        <v>4.9658585858585864</v>
      </c>
      <c r="Y89" s="25">
        <v>5.7289337822671156</v>
      </c>
      <c r="Z89" s="25">
        <v>5.2945679012345686</v>
      </c>
      <c r="AA89" s="25">
        <v>4.0266891133557801</v>
      </c>
      <c r="AB89" s="25">
        <v>4.4493153759820432</v>
      </c>
      <c r="AC89" s="25">
        <v>4.2860000000000005</v>
      </c>
      <c r="AD89" s="25">
        <v>4.8529999999999998</v>
      </c>
      <c r="AE89" s="25">
        <v>6.4830000000000005</v>
      </c>
      <c r="AF89" s="25">
        <v>6.218</v>
      </c>
      <c r="AG89" s="25">
        <v>5.1840000000000002</v>
      </c>
      <c r="AH89" s="25">
        <v>4.173</v>
      </c>
      <c r="AI89" s="25">
        <v>4.4569999999999999</v>
      </c>
      <c r="AJ89" s="25">
        <v>7.5520000000000005</v>
      </c>
      <c r="AK89" s="25">
        <v>6.9939999999999998</v>
      </c>
      <c r="AL89" s="25">
        <v>6.0659999999999998</v>
      </c>
      <c r="AM89" s="25">
        <v>5.415</v>
      </c>
      <c r="AN89" s="25">
        <v>5.09</v>
      </c>
      <c r="AO89" s="25">
        <v>5.5730000000000004</v>
      </c>
      <c r="AP89" s="25">
        <v>6.0070000000000006</v>
      </c>
      <c r="AQ89" s="25">
        <v>6.3230000000000004</v>
      </c>
      <c r="AR89" s="25">
        <v>5.9569999999999999</v>
      </c>
      <c r="AS89" s="25">
        <v>7.8070000000000004</v>
      </c>
      <c r="AT89" s="25">
        <v>6.8900000000000006</v>
      </c>
      <c r="AU89" s="25">
        <v>6.3609999999999998</v>
      </c>
      <c r="AV89" s="25">
        <v>8.0560000000000009</v>
      </c>
      <c r="AW89" s="25">
        <v>9.2509999999999994</v>
      </c>
      <c r="AX89" s="25">
        <v>11.7987</v>
      </c>
      <c r="AY89" s="25">
        <v>13.388</v>
      </c>
      <c r="AZ89" s="25">
        <v>13.923999999999999</v>
      </c>
      <c r="BA89" s="25">
        <v>20.024000000000001</v>
      </c>
      <c r="BB89" s="25">
        <v>26.846</v>
      </c>
      <c r="BC89" s="25">
        <v>26.324999999999999</v>
      </c>
      <c r="BD89" s="25">
        <v>26.196000000000002</v>
      </c>
      <c r="BE89" s="25">
        <v>27.298999999999999</v>
      </c>
      <c r="BF89" s="25">
        <v>31.105</v>
      </c>
      <c r="BG89" s="25">
        <v>32.733671036804829</v>
      </c>
      <c r="BH89" s="25">
        <v>32.44722775034078</v>
      </c>
      <c r="BI89" s="26">
        <v>34.387253422218336</v>
      </c>
    </row>
    <row r="90" spans="1:61">
      <c r="A90" s="23" t="s">
        <v>88</v>
      </c>
      <c r="B90" s="25">
        <v>10.018779800000003</v>
      </c>
      <c r="C90" s="25">
        <v>10.805433000000001</v>
      </c>
      <c r="D90" s="25">
        <v>11.220856600000001</v>
      </c>
      <c r="E90" s="25">
        <v>11.773281600000002</v>
      </c>
      <c r="F90" s="25">
        <v>11.636280200000002</v>
      </c>
      <c r="G90" s="25">
        <v>12.670419799999999</v>
      </c>
      <c r="H90" s="25">
        <v>14.393985800000003</v>
      </c>
      <c r="I90" s="25">
        <v>15.264607600000001</v>
      </c>
      <c r="J90" s="25">
        <v>15.096670400000001</v>
      </c>
      <c r="K90" s="25">
        <v>15.18888888888889</v>
      </c>
      <c r="L90" s="25">
        <v>16.663636363636364</v>
      </c>
      <c r="M90" s="25">
        <v>15.498989898989901</v>
      </c>
      <c r="N90" s="25">
        <v>14.720202020202022</v>
      </c>
      <c r="O90" s="25">
        <v>15.659595959595961</v>
      </c>
      <c r="P90" s="25">
        <v>18.443434343434344</v>
      </c>
      <c r="Q90" s="25">
        <v>19.364646464646466</v>
      </c>
      <c r="R90" s="25">
        <v>19.679797979797982</v>
      </c>
      <c r="S90" s="25">
        <v>18.304040404040403</v>
      </c>
      <c r="T90" s="25">
        <v>19.751515151515154</v>
      </c>
      <c r="U90" s="25">
        <v>20.376767676767681</v>
      </c>
      <c r="V90" s="25">
        <v>19.707858585858588</v>
      </c>
      <c r="W90" s="25">
        <v>22.097696969696973</v>
      </c>
      <c r="X90" s="25">
        <v>21.928555555555558</v>
      </c>
      <c r="Y90" s="25">
        <v>22.962656565656566</v>
      </c>
      <c r="Z90" s="25">
        <v>22.558858585858591</v>
      </c>
      <c r="AA90" s="25">
        <v>23.185303030303032</v>
      </c>
      <c r="AB90" s="25">
        <v>22.894464646464648</v>
      </c>
      <c r="AC90" s="25">
        <v>21.09266666666667</v>
      </c>
      <c r="AD90" s="25">
        <v>23.492898989898993</v>
      </c>
      <c r="AE90" s="25">
        <v>25.83708080808081</v>
      </c>
      <c r="AF90" s="25">
        <v>27.534757575757578</v>
      </c>
      <c r="AG90" s="25">
        <v>26.182929292929295</v>
      </c>
      <c r="AH90" s="25">
        <v>23.258161616161619</v>
      </c>
      <c r="AI90" s="25">
        <v>25.319333333333336</v>
      </c>
      <c r="AJ90" s="25">
        <v>22.919535353535355</v>
      </c>
      <c r="AK90" s="25">
        <v>24.434969696969699</v>
      </c>
      <c r="AL90" s="25">
        <v>21.681161616161617</v>
      </c>
      <c r="AM90" s="25">
        <v>24.873024956565658</v>
      </c>
      <c r="AN90" s="25">
        <v>23.622796541919197</v>
      </c>
      <c r="AO90" s="25">
        <v>27.240087482323233</v>
      </c>
      <c r="AP90" s="25">
        <v>23.32755525151515</v>
      </c>
      <c r="AQ90" s="25">
        <v>23.573220454545456</v>
      </c>
      <c r="AR90" s="25">
        <v>23.640499076767679</v>
      </c>
      <c r="AS90" s="25">
        <v>22.347337640955558</v>
      </c>
      <c r="AT90" s="25">
        <v>24.217441222323238</v>
      </c>
      <c r="AU90" s="25">
        <v>24.726506242571617</v>
      </c>
      <c r="AV90" s="25">
        <v>25.110667237055861</v>
      </c>
      <c r="AW90" s="25">
        <v>22.896656025653435</v>
      </c>
      <c r="AX90" s="25">
        <v>23.029072943597377</v>
      </c>
      <c r="AY90" s="25">
        <v>24.318061180120708</v>
      </c>
      <c r="AZ90" s="25">
        <v>24.529944847247982</v>
      </c>
      <c r="BA90" s="25">
        <v>25.935049270688083</v>
      </c>
      <c r="BB90" s="25">
        <v>25.175854337200004</v>
      </c>
      <c r="BC90" s="25">
        <v>26.25457935519869</v>
      </c>
      <c r="BD90" s="25">
        <v>25.598652267728792</v>
      </c>
      <c r="BE90" s="25">
        <v>24.266591386816565</v>
      </c>
      <c r="BF90" s="25">
        <v>24.234733055640408</v>
      </c>
      <c r="BG90" s="25">
        <v>26.276206079927171</v>
      </c>
      <c r="BH90" s="25">
        <v>26.574657968993638</v>
      </c>
      <c r="BI90" s="26">
        <v>23.797872082513368</v>
      </c>
    </row>
    <row r="91" spans="1:61">
      <c r="A91" s="23" t="s">
        <v>89</v>
      </c>
      <c r="B91" s="25">
        <v>2.1964418000000001</v>
      </c>
      <c r="C91" s="25">
        <v>2.1964418000000001</v>
      </c>
      <c r="D91" s="25">
        <v>2.6030266000000002</v>
      </c>
      <c r="E91" s="25">
        <v>3.1289352000000004</v>
      </c>
      <c r="F91" s="25">
        <v>3.3012918000000004</v>
      </c>
      <c r="G91" s="25">
        <v>2.9212234000000006</v>
      </c>
      <c r="H91" s="25">
        <v>3.8139422000000005</v>
      </c>
      <c r="I91" s="25">
        <v>4.0128152000000004</v>
      </c>
      <c r="J91" s="25">
        <v>4.2337852000000007</v>
      </c>
      <c r="K91" s="25">
        <v>4.2558822000000003</v>
      </c>
      <c r="L91" s="25">
        <v>4.8966951999999999</v>
      </c>
      <c r="M91" s="25">
        <v>5.316538200000001</v>
      </c>
      <c r="N91" s="25">
        <v>6.3153226000000009</v>
      </c>
      <c r="O91" s="25">
        <v>7.8400156000000019</v>
      </c>
      <c r="P91" s="25">
        <v>8.4764092000000009</v>
      </c>
      <c r="Q91" s="25">
        <v>8.8874133999999998</v>
      </c>
      <c r="R91" s="25">
        <v>9.2807399999999998</v>
      </c>
      <c r="S91" s="25">
        <v>10.443042200000002</v>
      </c>
      <c r="T91" s="25">
        <v>12.095897800000001</v>
      </c>
      <c r="U91" s="25">
        <v>12.537837800000002</v>
      </c>
      <c r="V91" s="25">
        <v>13.023971800000002</v>
      </c>
      <c r="W91" s="25">
        <v>12.453869200000002</v>
      </c>
      <c r="X91" s="25">
        <v>16.373877</v>
      </c>
      <c r="Y91" s="25">
        <v>17.164949600000003</v>
      </c>
      <c r="Z91" s="25">
        <v>17.443371800000001</v>
      </c>
      <c r="AA91" s="25">
        <v>17.085400400000001</v>
      </c>
      <c r="AB91" s="25">
        <v>18.283057800000002</v>
      </c>
      <c r="AC91" s="25">
        <v>19.944752200000003</v>
      </c>
      <c r="AD91" s="25">
        <v>21.933482200000004</v>
      </c>
      <c r="AE91" s="25">
        <v>21.526897400000003</v>
      </c>
      <c r="AF91" s="25">
        <v>22.746651799999999</v>
      </c>
      <c r="AG91" s="25">
        <v>24.797253400000002</v>
      </c>
      <c r="AH91" s="25">
        <v>18.446575599999999</v>
      </c>
      <c r="AI91" s="25">
        <v>24.107827</v>
      </c>
      <c r="AJ91" s="25">
        <v>21.504800400000001</v>
      </c>
      <c r="AK91" s="25">
        <v>17.558276200000005</v>
      </c>
      <c r="AL91" s="25">
        <v>18.291896600000001</v>
      </c>
      <c r="AM91" s="25">
        <v>20.417628000000004</v>
      </c>
      <c r="AN91" s="25">
        <v>24.5975</v>
      </c>
      <c r="AO91" s="25">
        <v>26.216000000000001</v>
      </c>
      <c r="AP91" s="25">
        <v>30.699635444350818</v>
      </c>
      <c r="AQ91" s="25">
        <v>30.250880711017039</v>
      </c>
      <c r="AR91" s="25">
        <v>31.678735753029095</v>
      </c>
      <c r="AS91" s="25">
        <v>27.339064153404262</v>
      </c>
      <c r="AT91" s="25">
        <v>28.745742664833472</v>
      </c>
      <c r="AU91" s="25">
        <v>29.809981800724437</v>
      </c>
      <c r="AV91" s="25">
        <v>30.594419393150194</v>
      </c>
      <c r="AW91" s="25">
        <v>10.746540079490696</v>
      </c>
      <c r="AX91" s="25">
        <v>31.485884334704441</v>
      </c>
      <c r="AY91" s="25">
        <v>32.376305556572994</v>
      </c>
      <c r="AZ91" s="25">
        <v>32.779470653201059</v>
      </c>
      <c r="BA91" s="25">
        <v>34.577642166118991</v>
      </c>
      <c r="BB91" s="25">
        <v>30.204067008397747</v>
      </c>
      <c r="BC91" s="25">
        <v>29.479802499829624</v>
      </c>
      <c r="BD91" s="25">
        <v>36.136221968070984</v>
      </c>
      <c r="BE91" s="25">
        <v>39.987241518593301</v>
      </c>
      <c r="BF91" s="25">
        <v>37.632380191026371</v>
      </c>
      <c r="BG91" s="25">
        <v>35.101277903494108</v>
      </c>
      <c r="BH91" s="25">
        <v>38.453606671466417</v>
      </c>
      <c r="BI91" s="26">
        <v>39.008295486919486</v>
      </c>
    </row>
    <row r="92" spans="1:61">
      <c r="A92" s="23" t="s">
        <v>90</v>
      </c>
      <c r="B92" s="25">
        <v>1.55</v>
      </c>
      <c r="C92" s="25">
        <v>1.52</v>
      </c>
      <c r="D92" s="25">
        <v>1.68</v>
      </c>
      <c r="E92" s="25">
        <v>1.72</v>
      </c>
      <c r="F92" s="25">
        <v>1.8149999999999999</v>
      </c>
      <c r="G92" s="25">
        <v>2.097</v>
      </c>
      <c r="H92" s="25">
        <v>1.9330000000000001</v>
      </c>
      <c r="I92" s="25">
        <v>2.2069999999999999</v>
      </c>
      <c r="J92" s="25">
        <v>2.3740000000000001</v>
      </c>
      <c r="K92" s="25">
        <v>2.0510000000000002</v>
      </c>
      <c r="L92" s="25">
        <v>2.2720000000000002</v>
      </c>
      <c r="M92" s="25">
        <v>2.7949999999999999</v>
      </c>
      <c r="N92" s="25">
        <v>2.1139999999999999</v>
      </c>
      <c r="O92" s="25">
        <v>2.8109999999999999</v>
      </c>
      <c r="P92" s="25">
        <v>2.8810000000000002</v>
      </c>
      <c r="Q92" s="25">
        <v>3.5220000000000002</v>
      </c>
      <c r="R92" s="25">
        <v>3.7250000000000001</v>
      </c>
      <c r="S92" s="25">
        <v>3.7730000000000001</v>
      </c>
      <c r="T92" s="25">
        <v>3.968</v>
      </c>
      <c r="U92" s="25">
        <v>5.2780000000000005</v>
      </c>
      <c r="V92" s="25">
        <v>5.5529999999999999</v>
      </c>
      <c r="W92" s="25">
        <v>6.0170000000000003</v>
      </c>
      <c r="X92" s="25">
        <v>5.2469999999999999</v>
      </c>
      <c r="Y92" s="25">
        <v>6.2640000000000002</v>
      </c>
      <c r="Z92" s="25">
        <v>6.4850000000000003</v>
      </c>
      <c r="AA92" s="25">
        <v>6.0620000000000003</v>
      </c>
      <c r="AB92" s="25">
        <v>5.1450000000000005</v>
      </c>
      <c r="AC92" s="25">
        <v>4.4400000000000004</v>
      </c>
      <c r="AD92" s="25">
        <v>5.03</v>
      </c>
      <c r="AE92" s="25">
        <v>5.8620000000000001</v>
      </c>
      <c r="AF92" s="25">
        <v>6.2320000000000002</v>
      </c>
      <c r="AG92" s="25">
        <v>7.03</v>
      </c>
      <c r="AH92" s="25">
        <v>6.069</v>
      </c>
      <c r="AI92" s="25">
        <v>5.0659999999999998</v>
      </c>
      <c r="AJ92" s="25">
        <v>7.84</v>
      </c>
      <c r="AK92" s="25">
        <v>7.7990000000000004</v>
      </c>
      <c r="AL92" s="25">
        <v>7.1040000000000001</v>
      </c>
      <c r="AM92" s="25">
        <v>7.0329730000000001</v>
      </c>
      <c r="AN92" s="25">
        <v>7.8698199999999998</v>
      </c>
      <c r="AO92" s="25">
        <v>8.5926810000000007</v>
      </c>
      <c r="AP92" s="25">
        <v>8.3867729999999998</v>
      </c>
      <c r="AQ92" s="25">
        <v>9.9394130000000001</v>
      </c>
      <c r="AR92" s="25">
        <v>8.5634330000000016</v>
      </c>
      <c r="AS92" s="25">
        <v>9.8425340000000006</v>
      </c>
      <c r="AT92" s="25">
        <v>9.7875669999999992</v>
      </c>
      <c r="AU92" s="25">
        <v>7.8034049999999997</v>
      </c>
      <c r="AV92" s="25">
        <v>9.6975319999999989</v>
      </c>
      <c r="AW92" s="25">
        <v>10.252134</v>
      </c>
      <c r="AX92" s="25">
        <v>10.019308000000001</v>
      </c>
      <c r="AY92" s="25">
        <v>9.1372729999999986</v>
      </c>
      <c r="AZ92" s="25">
        <v>8.6650779999999994</v>
      </c>
      <c r="BA92" s="25">
        <v>8.1109150000000003</v>
      </c>
      <c r="BB92" s="25">
        <v>9.6107990000000019</v>
      </c>
      <c r="BC92" s="25">
        <v>9.4018398419766758</v>
      </c>
      <c r="BD92" s="25">
        <v>8.0436411761296274</v>
      </c>
      <c r="BE92" s="25">
        <v>7.2389520419861375</v>
      </c>
      <c r="BF92" s="25">
        <v>9.2340825723382309</v>
      </c>
      <c r="BG92" s="25">
        <v>10.128012227424263</v>
      </c>
      <c r="BH92" s="25">
        <v>10.331502041609067</v>
      </c>
      <c r="BI92" s="26">
        <v>11.120603051547803</v>
      </c>
    </row>
    <row r="93" spans="1:61">
      <c r="A93" s="23" t="s">
        <v>91</v>
      </c>
      <c r="B93" s="25">
        <v>0</v>
      </c>
      <c r="C93" s="25">
        <v>0</v>
      </c>
      <c r="D93" s="25">
        <v>0</v>
      </c>
      <c r="E93" s="25">
        <v>0</v>
      </c>
      <c r="F93" s="25">
        <v>0</v>
      </c>
      <c r="G93" s="25">
        <v>0</v>
      </c>
      <c r="H93" s="25">
        <v>0</v>
      </c>
      <c r="I93" s="25">
        <v>0</v>
      </c>
      <c r="J93" s="25">
        <v>0</v>
      </c>
      <c r="K93" s="25">
        <v>0</v>
      </c>
      <c r="L93" s="25">
        <v>0</v>
      </c>
      <c r="M93" s="25">
        <v>0</v>
      </c>
      <c r="N93" s="25">
        <v>0</v>
      </c>
      <c r="O93" s="25">
        <v>0</v>
      </c>
      <c r="P93" s="25">
        <v>0</v>
      </c>
      <c r="Q93" s="25">
        <v>0</v>
      </c>
      <c r="R93" s="25">
        <v>0</v>
      </c>
      <c r="S93" s="25">
        <v>0</v>
      </c>
      <c r="T93" s="25">
        <v>0</v>
      </c>
      <c r="U93" s="25">
        <v>0</v>
      </c>
      <c r="V93" s="25">
        <v>0</v>
      </c>
      <c r="W93" s="25">
        <v>0</v>
      </c>
      <c r="X93" s="25">
        <v>0</v>
      </c>
      <c r="Y93" s="25">
        <v>0</v>
      </c>
      <c r="Z93" s="25">
        <v>0</v>
      </c>
      <c r="AA93" s="25">
        <v>0</v>
      </c>
      <c r="AB93" s="25">
        <v>0</v>
      </c>
      <c r="AC93" s="25">
        <v>0</v>
      </c>
      <c r="AD93" s="25">
        <v>0</v>
      </c>
      <c r="AE93" s="25">
        <v>0</v>
      </c>
      <c r="AF93" s="25">
        <v>0</v>
      </c>
      <c r="AG93" s="25">
        <v>0</v>
      </c>
      <c r="AH93" s="25">
        <v>0</v>
      </c>
      <c r="AI93" s="25">
        <v>0</v>
      </c>
      <c r="AJ93" s="25">
        <v>0</v>
      </c>
      <c r="AK93" s="25">
        <v>0</v>
      </c>
      <c r="AL93" s="25">
        <v>0</v>
      </c>
      <c r="AM93" s="25">
        <v>0</v>
      </c>
      <c r="AN93" s="25">
        <v>0</v>
      </c>
      <c r="AO93" s="25">
        <v>0</v>
      </c>
      <c r="AP93" s="25">
        <v>0</v>
      </c>
      <c r="AQ93" s="25">
        <v>0</v>
      </c>
      <c r="AR93" s="25">
        <v>0</v>
      </c>
      <c r="AS93" s="25">
        <v>0</v>
      </c>
      <c r="AT93" s="25">
        <v>0</v>
      </c>
      <c r="AU93" s="25">
        <v>0</v>
      </c>
      <c r="AV93" s="25">
        <v>0</v>
      </c>
      <c r="AW93" s="25">
        <v>0</v>
      </c>
      <c r="AX93" s="25">
        <v>0</v>
      </c>
      <c r="AY93" s="25">
        <v>0</v>
      </c>
      <c r="AZ93" s="25">
        <v>0</v>
      </c>
      <c r="BA93" s="25">
        <v>0</v>
      </c>
      <c r="BB93" s="25">
        <v>0</v>
      </c>
      <c r="BC93" s="25">
        <v>0</v>
      </c>
      <c r="BD93" s="25">
        <v>0</v>
      </c>
      <c r="BE93" s="25">
        <v>0</v>
      </c>
      <c r="BF93" s="25">
        <v>0</v>
      </c>
      <c r="BG93" s="25">
        <v>0</v>
      </c>
      <c r="BH93" s="25">
        <v>0</v>
      </c>
      <c r="BI93" s="26">
        <v>0</v>
      </c>
    </row>
    <row r="94" spans="1:61">
      <c r="A94" s="23" t="s">
        <v>92</v>
      </c>
      <c r="B94" s="25">
        <v>0.71042700000000003</v>
      </c>
      <c r="C94" s="25">
        <v>0.98532200000000003</v>
      </c>
      <c r="D94" s="25">
        <v>0.9531710000000001</v>
      </c>
      <c r="E94" s="25">
        <v>0.92948299999999995</v>
      </c>
      <c r="F94" s="25">
        <v>1.428512</v>
      </c>
      <c r="G94" s="25">
        <v>1.2206840000000001</v>
      </c>
      <c r="H94" s="25">
        <v>1.319976</v>
      </c>
      <c r="I94" s="25">
        <v>1.3680760000000001</v>
      </c>
      <c r="J94" s="25">
        <v>1.284465</v>
      </c>
      <c r="K94" s="25">
        <v>1.9058580000000001</v>
      </c>
      <c r="L94" s="25">
        <v>1.682809</v>
      </c>
      <c r="M94" s="25">
        <v>1.7886610000000001</v>
      </c>
      <c r="N94" s="25">
        <v>1.3927290000000001</v>
      </c>
      <c r="O94" s="25">
        <v>1.8075239999999999</v>
      </c>
      <c r="P94" s="25">
        <v>2.2961680000000002</v>
      </c>
      <c r="Q94" s="25">
        <v>1.9203749999999997</v>
      </c>
      <c r="R94" s="25">
        <v>2.5977070000000002</v>
      </c>
      <c r="S94" s="25">
        <v>1.7153620000000003</v>
      </c>
      <c r="T94" s="25">
        <v>2.2941910000000001</v>
      </c>
      <c r="U94" s="25">
        <v>1.9981430000000002</v>
      </c>
      <c r="V94" s="25">
        <v>3.1849659999999997</v>
      </c>
      <c r="W94" s="25">
        <v>3.10988</v>
      </c>
      <c r="X94" s="25">
        <v>3.9653710000000002</v>
      </c>
      <c r="Y94" s="25">
        <v>1.9872320000000001</v>
      </c>
      <c r="Z94" s="25">
        <v>2.9639689999999996</v>
      </c>
      <c r="AA94" s="25">
        <v>4.6839460000000006</v>
      </c>
      <c r="AB94" s="25">
        <v>3.486046</v>
      </c>
      <c r="AC94" s="25">
        <v>3.0974479999999995</v>
      </c>
      <c r="AD94" s="25">
        <v>4.2275489999999998</v>
      </c>
      <c r="AE94" s="25">
        <v>2.3460920000000005</v>
      </c>
      <c r="AF94" s="25">
        <v>2.7599229999999997</v>
      </c>
      <c r="AG94" s="25">
        <v>2.4243569999999997</v>
      </c>
      <c r="AH94" s="25">
        <v>2.8139920000000003</v>
      </c>
      <c r="AI94" s="25">
        <v>4.2794179999999997</v>
      </c>
      <c r="AJ94" s="25">
        <v>4.1592600000000006</v>
      </c>
      <c r="AK94" s="25">
        <v>4.0095530000000004</v>
      </c>
      <c r="AL94" s="25">
        <v>2.329938791</v>
      </c>
      <c r="AM94" s="25">
        <v>3.2327777999999996</v>
      </c>
      <c r="AN94" s="25">
        <v>4.8855765140000003</v>
      </c>
      <c r="AO94" s="25">
        <v>4.3110792</v>
      </c>
      <c r="AP94" s="25">
        <v>3.6732995950000005</v>
      </c>
      <c r="AQ94" s="25">
        <v>3.4675377450000009</v>
      </c>
      <c r="AR94" s="25">
        <v>3.6316492140000003</v>
      </c>
      <c r="AS94" s="25">
        <v>3.0701118009999999</v>
      </c>
      <c r="AT94" s="25">
        <v>2.8131711730000002</v>
      </c>
      <c r="AU94" s="25">
        <v>3.6819692490000002</v>
      </c>
      <c r="AV94" s="25">
        <v>4.5976674270000011</v>
      </c>
      <c r="AW94" s="25">
        <v>3.9690382329749987</v>
      </c>
      <c r="AX94" s="25">
        <v>4.2892674328800009</v>
      </c>
      <c r="AY94" s="25">
        <v>2.7514188395180001</v>
      </c>
      <c r="AZ94" s="25">
        <v>2.1457193063090001</v>
      </c>
      <c r="BA94" s="25">
        <v>2.8462752138190006</v>
      </c>
      <c r="BB94" s="25">
        <v>2.8088204810000006</v>
      </c>
      <c r="BC94" s="25">
        <v>3.3594178377270003</v>
      </c>
      <c r="BD94" s="25">
        <v>2.7886788020240014</v>
      </c>
      <c r="BE94" s="25">
        <v>3.8772299923070004</v>
      </c>
      <c r="BF94" s="25">
        <v>3.0545019666449997</v>
      </c>
      <c r="BG94" s="25">
        <v>3.5411789537060003</v>
      </c>
      <c r="BH94" s="25">
        <v>3.7164372515659996</v>
      </c>
      <c r="BI94" s="26">
        <v>4.2992634033000021</v>
      </c>
    </row>
    <row r="95" spans="1:61">
      <c r="A95" s="23" t="s">
        <v>93</v>
      </c>
      <c r="B95" s="25">
        <v>0.36499999999999999</v>
      </c>
      <c r="C95" s="25">
        <v>0.39900000000000002</v>
      </c>
      <c r="D95" s="25">
        <v>0.41000000000000003</v>
      </c>
      <c r="E95" s="25">
        <v>0.47400000000000003</v>
      </c>
      <c r="F95" s="25">
        <v>0.54900000000000004</v>
      </c>
      <c r="G95" s="25">
        <v>0.74030000000000007</v>
      </c>
      <c r="H95" s="25">
        <v>0.82550000000000001</v>
      </c>
      <c r="I95" s="25">
        <v>0.84710000000000008</v>
      </c>
      <c r="J95" s="25">
        <v>0.6957000000000001</v>
      </c>
      <c r="K95" s="25">
        <v>0.99759999999999993</v>
      </c>
      <c r="L95" s="25">
        <v>1.0766000000000002</v>
      </c>
      <c r="M95" s="25">
        <v>1.1094999999999999</v>
      </c>
      <c r="N95" s="25">
        <v>1.2139</v>
      </c>
      <c r="O95" s="25">
        <v>1.3663000000000001</v>
      </c>
      <c r="P95" s="25">
        <v>1.4618</v>
      </c>
      <c r="Q95" s="25">
        <v>1.4801000000000002</v>
      </c>
      <c r="R95" s="25">
        <v>1.5716000000000001</v>
      </c>
      <c r="S95" s="25">
        <v>1.6075999999999999</v>
      </c>
      <c r="T95" s="25">
        <v>1.2172000000000001</v>
      </c>
      <c r="U95" s="25">
        <v>2.0922000000000001</v>
      </c>
      <c r="V95" s="25">
        <v>2.3956</v>
      </c>
      <c r="W95" s="25">
        <v>2.6450999999999998</v>
      </c>
      <c r="X95" s="25">
        <v>2.177</v>
      </c>
      <c r="Y95" s="25">
        <v>2.5966999999999998</v>
      </c>
      <c r="Z95" s="25">
        <v>2.8012000000000001</v>
      </c>
      <c r="AA95" s="25">
        <v>3.1448</v>
      </c>
      <c r="AB95" s="25">
        <v>3.1166</v>
      </c>
      <c r="AC95" s="25">
        <v>2.8999000000000001</v>
      </c>
      <c r="AD95" s="25">
        <v>3.7960000000000003</v>
      </c>
      <c r="AE95" s="25">
        <v>4.0891000000000002</v>
      </c>
      <c r="AF95" s="25">
        <v>4.5141000000000009</v>
      </c>
      <c r="AG95" s="25">
        <v>3.2519</v>
      </c>
      <c r="AH95" s="25">
        <v>3.4472700000000005</v>
      </c>
      <c r="AI95" s="25">
        <v>3.9149500000000002</v>
      </c>
      <c r="AJ95" s="25">
        <v>4.177493600920001</v>
      </c>
      <c r="AK95" s="25">
        <v>3.2042075883600001</v>
      </c>
      <c r="AL95" s="25">
        <v>3.1178436731400003</v>
      </c>
      <c r="AM95" s="25">
        <v>2.7004116790999992</v>
      </c>
      <c r="AN95" s="25">
        <v>3.3187416791</v>
      </c>
      <c r="AO95" s="25">
        <v>2.9692226770999999</v>
      </c>
      <c r="AP95" s="25">
        <v>3.4595317153799998</v>
      </c>
      <c r="AQ95" s="25">
        <v>4.6433768815000001</v>
      </c>
      <c r="AR95" s="25">
        <v>3.9564732126999997</v>
      </c>
      <c r="AS95" s="25">
        <v>4.1391929107800003</v>
      </c>
      <c r="AT95" s="25">
        <v>3.8911110714600001</v>
      </c>
      <c r="AU95" s="25">
        <v>5.64455925662</v>
      </c>
      <c r="AV95" s="25">
        <v>4.5838916647600012</v>
      </c>
      <c r="AW95" s="25">
        <v>3.3021635219599998</v>
      </c>
      <c r="AX95" s="25">
        <v>6.9292425219600009</v>
      </c>
      <c r="AY95" s="25">
        <v>4.5626485219600008</v>
      </c>
      <c r="AZ95" s="25">
        <v>5.9798899999999993</v>
      </c>
      <c r="BA95" s="25">
        <v>4.231539999999999</v>
      </c>
      <c r="BB95" s="25">
        <v>4.0313600000000003</v>
      </c>
      <c r="BC95" s="25">
        <v>6.411459999999999</v>
      </c>
      <c r="BD95" s="25">
        <v>4.8118999999999996</v>
      </c>
      <c r="BE95" s="25">
        <v>4.9763000000000002</v>
      </c>
      <c r="BF95" s="25">
        <v>7.2266000000000004</v>
      </c>
      <c r="BG95" s="25">
        <v>6.8729578723404261</v>
      </c>
      <c r="BH95" s="25">
        <v>5.8594400354609935</v>
      </c>
      <c r="BI95" s="26">
        <v>6.9523992198581563</v>
      </c>
    </row>
    <row r="96" spans="1:61">
      <c r="A96" s="23" t="s">
        <v>94</v>
      </c>
      <c r="B96" s="25">
        <v>2.5859999999999999</v>
      </c>
      <c r="C96" s="25">
        <v>2.661</v>
      </c>
      <c r="D96" s="25">
        <v>2.6339999999999999</v>
      </c>
      <c r="E96" s="25">
        <v>3.8639999999999999</v>
      </c>
      <c r="F96" s="25">
        <v>3.052</v>
      </c>
      <c r="G96" s="25">
        <v>2.8650000000000002</v>
      </c>
      <c r="H96" s="25">
        <v>3.0910000000000002</v>
      </c>
      <c r="I96" s="25">
        <v>3.6360000000000001</v>
      </c>
      <c r="J96" s="25">
        <v>3.399</v>
      </c>
      <c r="K96" s="25">
        <v>4.7050000000000001</v>
      </c>
      <c r="L96" s="25">
        <v>5.2610000000000001</v>
      </c>
      <c r="M96" s="25">
        <v>4.282</v>
      </c>
      <c r="N96" s="25">
        <v>4.0229999999999997</v>
      </c>
      <c r="O96" s="25">
        <v>4.9660000000000002</v>
      </c>
      <c r="P96" s="25">
        <v>4.5670000000000002</v>
      </c>
      <c r="Q96" s="25">
        <v>2.9260000000000002</v>
      </c>
      <c r="R96" s="25">
        <v>4.7910000000000004</v>
      </c>
      <c r="S96" s="25">
        <v>4.7812242439999997</v>
      </c>
      <c r="T96" s="25">
        <v>4.9877501390000001</v>
      </c>
      <c r="U96" s="25">
        <v>4.3853020569999996</v>
      </c>
      <c r="V96" s="25">
        <v>6.0011297400000005</v>
      </c>
      <c r="W96" s="25">
        <v>6.1299213310000003</v>
      </c>
      <c r="X96" s="25">
        <v>5.5089511080000007</v>
      </c>
      <c r="Y96" s="25">
        <v>4.6738656460000003</v>
      </c>
      <c r="Z96" s="25">
        <v>4.8634553040000004</v>
      </c>
      <c r="AA96" s="25">
        <v>6.3811796999999997</v>
      </c>
      <c r="AB96" s="25">
        <v>3.8536473140000003</v>
      </c>
      <c r="AC96" s="25">
        <v>6.5559928559999996</v>
      </c>
      <c r="AD96" s="25">
        <v>4.1088311169999994</v>
      </c>
      <c r="AE96" s="25">
        <v>5.0615251360000002</v>
      </c>
      <c r="AF96" s="25">
        <v>4.8394620020000003</v>
      </c>
      <c r="AG96" s="25">
        <v>4.7430541579999996</v>
      </c>
      <c r="AH96" s="25">
        <v>5.2454823370000021</v>
      </c>
      <c r="AI96" s="25">
        <v>6.2018574909999993</v>
      </c>
      <c r="AJ96" s="25">
        <v>5.0510247149999996</v>
      </c>
      <c r="AK96" s="25">
        <v>4.5599803519999993</v>
      </c>
      <c r="AL96" s="25">
        <v>5.0902978339999994</v>
      </c>
      <c r="AM96" s="25">
        <v>2.7789010929999991</v>
      </c>
      <c r="AN96" s="25">
        <v>3.03451643</v>
      </c>
      <c r="AO96" s="25">
        <v>3.2098691809999997</v>
      </c>
      <c r="AP96" s="25">
        <v>4.0713735960000008</v>
      </c>
      <c r="AQ96" s="25">
        <v>4.0883507669999997</v>
      </c>
      <c r="AR96" s="25">
        <v>4.4175499049999996</v>
      </c>
      <c r="AS96" s="25">
        <v>4.3051051749999996</v>
      </c>
      <c r="AT96" s="25">
        <v>3.7482881900000002</v>
      </c>
      <c r="AU96" s="25">
        <v>4.1941013060000003</v>
      </c>
      <c r="AV96" s="25">
        <v>3.9997264990000003</v>
      </c>
      <c r="AW96" s="25">
        <v>5.6695579620000007</v>
      </c>
      <c r="AX96" s="25">
        <v>5.4228897209999989</v>
      </c>
      <c r="AY96" s="25">
        <v>4.3178619179999993</v>
      </c>
      <c r="AZ96" s="25">
        <v>4.4701461250000012</v>
      </c>
      <c r="BA96" s="25">
        <v>6.5620408580000023</v>
      </c>
      <c r="BB96" s="25">
        <v>5.446814787000001</v>
      </c>
      <c r="BC96" s="25">
        <v>4.4816446150000004</v>
      </c>
      <c r="BD96" s="25">
        <v>5.5447959130000006</v>
      </c>
      <c r="BE96" s="25">
        <v>3.0191522860000002</v>
      </c>
      <c r="BF96" s="25">
        <v>3.4746625350000002</v>
      </c>
      <c r="BG96" s="25">
        <v>5.8365026639999993</v>
      </c>
      <c r="BH96" s="25">
        <v>3.9630221659999996</v>
      </c>
      <c r="BI96" s="26">
        <v>4.2059321399999989</v>
      </c>
    </row>
    <row r="97" spans="1:61">
      <c r="A97" s="23" t="s">
        <v>95</v>
      </c>
      <c r="B97" s="25">
        <v>0.84099999999999997</v>
      </c>
      <c r="C97" s="25">
        <v>1.0640000000000001</v>
      </c>
      <c r="D97" s="25">
        <v>1.3680000000000001</v>
      </c>
      <c r="E97" s="25">
        <v>1.405</v>
      </c>
      <c r="F97" s="25">
        <v>1.046</v>
      </c>
      <c r="G97" s="25">
        <v>1.7870000000000001</v>
      </c>
      <c r="H97" s="25">
        <v>2.048</v>
      </c>
      <c r="I97" s="25">
        <v>1.728</v>
      </c>
      <c r="J97" s="25">
        <v>1.8800000000000001</v>
      </c>
      <c r="K97" s="25">
        <v>2.4580000000000002</v>
      </c>
      <c r="L97" s="25">
        <v>3.399</v>
      </c>
      <c r="M97" s="25">
        <v>3.637</v>
      </c>
      <c r="N97" s="25">
        <v>3.2650000000000001</v>
      </c>
      <c r="O97" s="25">
        <v>2.11</v>
      </c>
      <c r="P97" s="25">
        <v>3.2629999999999999</v>
      </c>
      <c r="Q97" s="25">
        <v>1.2730000000000001</v>
      </c>
      <c r="R97" s="25">
        <v>2.9740000000000002</v>
      </c>
      <c r="S97" s="25">
        <v>3.8360000000000003</v>
      </c>
      <c r="T97" s="25">
        <v>3.66</v>
      </c>
      <c r="U97" s="25">
        <v>4.0810000000000004</v>
      </c>
      <c r="V97" s="25">
        <v>3.6910000000000003</v>
      </c>
      <c r="W97" s="25">
        <v>5.5316999999999998</v>
      </c>
      <c r="X97" s="25">
        <v>4.0562299999999993</v>
      </c>
      <c r="Y97" s="25">
        <v>3.7181700000000002</v>
      </c>
      <c r="Z97" s="25">
        <v>5.5122100000000005</v>
      </c>
      <c r="AA97" s="25">
        <v>4.9001099999999997</v>
      </c>
      <c r="AB97" s="25">
        <v>4.5053500000000009</v>
      </c>
      <c r="AC97" s="25">
        <v>4.1589400000000003</v>
      </c>
      <c r="AD97" s="25">
        <v>3.6125010000000009</v>
      </c>
      <c r="AE97" s="25">
        <v>4.4036020000000002</v>
      </c>
      <c r="AF97" s="25">
        <v>6.5930109999999997</v>
      </c>
      <c r="AG97" s="25">
        <v>7.2150020000000001</v>
      </c>
      <c r="AH97" s="25">
        <v>7.081999999999999</v>
      </c>
      <c r="AI97" s="25">
        <v>5.0888220000000004</v>
      </c>
      <c r="AJ97" s="25">
        <v>3.4096680000000004</v>
      </c>
      <c r="AK97" s="25">
        <v>5.8914440000000008</v>
      </c>
      <c r="AL97" s="25">
        <v>6.1743449999999998</v>
      </c>
      <c r="AM97" s="25">
        <v>7.3669399999999996</v>
      </c>
      <c r="AN97" s="25">
        <v>7.2077550000000015</v>
      </c>
      <c r="AO97" s="25">
        <v>5.8962940000000001</v>
      </c>
      <c r="AP97" s="25">
        <v>5.6711810000000007</v>
      </c>
      <c r="AQ97" s="25">
        <v>7.9500500000000001</v>
      </c>
      <c r="AR97" s="25">
        <v>7.9613570000000005</v>
      </c>
      <c r="AS97" s="25">
        <v>6.9506899999999998</v>
      </c>
      <c r="AT97" s="25">
        <v>6.9657359999999988</v>
      </c>
      <c r="AU97" s="25">
        <v>5.3467530000000005</v>
      </c>
      <c r="AV97" s="25">
        <v>7.9349220000000003</v>
      </c>
      <c r="AW97" s="25">
        <v>8.4312170000000002</v>
      </c>
      <c r="AX97" s="25">
        <v>5.4120839999999992</v>
      </c>
      <c r="AY97" s="25">
        <v>5.1635729999999995</v>
      </c>
      <c r="AZ97" s="25">
        <v>3.7607329999999997</v>
      </c>
      <c r="BA97" s="25">
        <v>3.5430779999999999</v>
      </c>
      <c r="BB97" s="25">
        <v>4.6871859999999996</v>
      </c>
      <c r="BC97" s="25">
        <v>7.5970130000000005</v>
      </c>
      <c r="BD97" s="25">
        <v>6.309958</v>
      </c>
      <c r="BE97" s="25">
        <v>4.5398480000000001</v>
      </c>
      <c r="BF97" s="25">
        <v>4.5399920000000007</v>
      </c>
      <c r="BG97" s="25">
        <v>6.5988210000000009</v>
      </c>
      <c r="BH97" s="25">
        <v>6.5882139999999998</v>
      </c>
      <c r="BI97" s="26">
        <v>6.4147939999999997</v>
      </c>
    </row>
    <row r="98" spans="1:61">
      <c r="A98" s="23" t="s">
        <v>96</v>
      </c>
      <c r="B98" s="25">
        <v>0.34</v>
      </c>
      <c r="C98" s="25">
        <v>0.39</v>
      </c>
      <c r="D98" s="25">
        <v>0.43</v>
      </c>
      <c r="E98" s="25">
        <v>0.48</v>
      </c>
      <c r="F98" s="25">
        <v>0.54</v>
      </c>
      <c r="G98" s="25">
        <v>0.6</v>
      </c>
      <c r="H98" s="25">
        <v>0.61399999999999999</v>
      </c>
      <c r="I98" s="25">
        <v>0.42199999999999999</v>
      </c>
      <c r="J98" s="25">
        <v>0.42</v>
      </c>
      <c r="K98" s="25">
        <v>0.42</v>
      </c>
      <c r="L98" s="25">
        <v>0.5</v>
      </c>
      <c r="M98" s="25">
        <v>0.55700000000000005</v>
      </c>
      <c r="N98" s="25">
        <v>0.6</v>
      </c>
      <c r="O98" s="25">
        <v>0.8</v>
      </c>
      <c r="P98" s="25">
        <v>1</v>
      </c>
      <c r="Q98" s="25">
        <v>1.488</v>
      </c>
      <c r="R98" s="25">
        <v>1.5070000000000001</v>
      </c>
      <c r="S98" s="25">
        <v>1.56</v>
      </c>
      <c r="T98" s="25">
        <v>1.2230000000000001</v>
      </c>
      <c r="U98" s="25">
        <v>1.599</v>
      </c>
      <c r="V98" s="25">
        <v>1.4770000000000001</v>
      </c>
      <c r="W98" s="25">
        <v>1.407</v>
      </c>
      <c r="X98" s="25">
        <v>1.3840000000000001</v>
      </c>
      <c r="Y98" s="25">
        <v>1.7910000000000001</v>
      </c>
      <c r="Z98" s="25">
        <v>3.8380000000000001</v>
      </c>
      <c r="AA98" s="25">
        <v>5.3689999999999998</v>
      </c>
      <c r="AB98" s="25">
        <v>6.3170000000000002</v>
      </c>
      <c r="AC98" s="25">
        <v>7.2279999999999998</v>
      </c>
      <c r="AD98" s="25">
        <v>7.9649999999999999</v>
      </c>
      <c r="AE98" s="25">
        <v>9.2430000000000003</v>
      </c>
      <c r="AF98" s="25">
        <v>10.582000000000001</v>
      </c>
      <c r="AG98" s="25">
        <v>12.008000000000001</v>
      </c>
      <c r="AH98" s="25">
        <v>11.657</v>
      </c>
      <c r="AI98" s="25">
        <v>11.095000000000001</v>
      </c>
      <c r="AJ98" s="25">
        <v>13.774000000000001</v>
      </c>
      <c r="AK98" s="25">
        <v>14.551</v>
      </c>
      <c r="AL98" s="25">
        <v>18.21</v>
      </c>
      <c r="AM98" s="25">
        <v>18.198</v>
      </c>
      <c r="AN98" s="25">
        <v>18.986000000000001</v>
      </c>
      <c r="AO98" s="25">
        <v>17.818000000000001</v>
      </c>
      <c r="AP98" s="25">
        <v>16.535</v>
      </c>
      <c r="AQ98" s="25">
        <v>19.711000000000002</v>
      </c>
      <c r="AR98" s="25">
        <v>22.437000000000001</v>
      </c>
      <c r="AS98" s="25">
        <v>25.984000000000002</v>
      </c>
      <c r="AT98" s="25">
        <v>29.977</v>
      </c>
      <c r="AU98" s="25">
        <v>28.52436999999999</v>
      </c>
      <c r="AV98" s="25">
        <v>41.075670291545187</v>
      </c>
      <c r="AW98" s="25">
        <v>53.305370000000003</v>
      </c>
      <c r="AX98" s="25">
        <v>57.81968827405246</v>
      </c>
      <c r="AY98" s="25">
        <v>62.164935682215734</v>
      </c>
      <c r="AZ98" s="25">
        <v>56.122999999999998</v>
      </c>
      <c r="BA98" s="25">
        <v>63.940999999999995</v>
      </c>
      <c r="BB98" s="25">
        <v>85.94</v>
      </c>
      <c r="BC98" s="25">
        <v>83.081000000000003</v>
      </c>
      <c r="BD98" s="25">
        <v>66.117000000000004</v>
      </c>
      <c r="BE98" s="25">
        <v>72.867000000000004</v>
      </c>
      <c r="BF98" s="25">
        <v>78.673000000000002</v>
      </c>
      <c r="BG98" s="25">
        <v>95.91</v>
      </c>
      <c r="BH98" s="25">
        <v>80.620999999999995</v>
      </c>
      <c r="BI98" s="26">
        <v>88.722999999999999</v>
      </c>
    </row>
    <row r="99" spans="1:61">
      <c r="A99" s="23" t="s">
        <v>97</v>
      </c>
      <c r="B99" s="25">
        <v>10.046000000000001</v>
      </c>
      <c r="C99" s="25">
        <v>10.029</v>
      </c>
      <c r="D99" s="25">
        <v>10.241</v>
      </c>
      <c r="E99" s="25">
        <v>10.257999999999999</v>
      </c>
      <c r="F99" s="25">
        <v>10.346</v>
      </c>
      <c r="G99" s="25">
        <v>10.377000000000001</v>
      </c>
      <c r="H99" s="25">
        <v>10.651000000000002</v>
      </c>
      <c r="I99" s="25">
        <v>11.060999999999998</v>
      </c>
      <c r="J99" s="25">
        <v>11.236000000000001</v>
      </c>
      <c r="K99" s="25">
        <v>11.518000000000002</v>
      </c>
      <c r="L99" s="25">
        <v>11.870999999999999</v>
      </c>
      <c r="M99" s="25">
        <v>12.33</v>
      </c>
      <c r="N99" s="25">
        <v>12.502000000000001</v>
      </c>
      <c r="O99" s="25">
        <v>12.893000000000001</v>
      </c>
      <c r="P99" s="25">
        <v>13.788</v>
      </c>
      <c r="Q99" s="25">
        <v>13.904415525252524</v>
      </c>
      <c r="R99" s="25">
        <v>14.096039535353537</v>
      </c>
      <c r="S99" s="25">
        <v>14.592532626262626</v>
      </c>
      <c r="T99" s="25">
        <v>14.803021965656566</v>
      </c>
      <c r="U99" s="25">
        <v>15.207168680808079</v>
      </c>
      <c r="V99" s="25">
        <v>16.720012194949494</v>
      </c>
      <c r="W99" s="25">
        <v>17.790368040861804</v>
      </c>
      <c r="X99" s="25">
        <v>18.800911381909739</v>
      </c>
      <c r="Y99" s="25">
        <v>20.77864986969697</v>
      </c>
      <c r="Z99" s="25">
        <v>21.308500077045355</v>
      </c>
      <c r="AA99" s="25">
        <v>22.273934371636358</v>
      </c>
      <c r="AB99" s="25">
        <v>21.562083214898987</v>
      </c>
      <c r="AC99" s="25">
        <v>20.659892342777781</v>
      </c>
      <c r="AD99" s="25">
        <v>20.237664178747472</v>
      </c>
      <c r="AE99" s="25">
        <v>21.236698723717168</v>
      </c>
      <c r="AF99" s="25">
        <v>21.684231272161618</v>
      </c>
      <c r="AG99" s="25">
        <v>20.675007453646465</v>
      </c>
      <c r="AH99" s="25">
        <v>18.581634978252527</v>
      </c>
      <c r="AI99" s="25">
        <v>18.358117410030303</v>
      </c>
      <c r="AJ99" s="25">
        <v>19.578995361030305</v>
      </c>
      <c r="AK99" s="25">
        <v>21.498955858151518</v>
      </c>
      <c r="AL99" s="25">
        <v>22.5521627230303</v>
      </c>
      <c r="AM99" s="25">
        <v>22.876694638606061</v>
      </c>
      <c r="AN99" s="25">
        <v>24.107927856363638</v>
      </c>
      <c r="AO99" s="25">
        <v>25.307793230707073</v>
      </c>
      <c r="AP99" s="25">
        <v>27.150972351959599</v>
      </c>
      <c r="AQ99" s="25">
        <v>29.228919958999988</v>
      </c>
      <c r="AR99" s="25">
        <v>32.396278919000004</v>
      </c>
      <c r="AS99" s="25">
        <v>34.334042358999994</v>
      </c>
      <c r="AT99" s="25">
        <v>34.082131732000001</v>
      </c>
      <c r="AU99" s="25">
        <v>40.931321005000001</v>
      </c>
      <c r="AV99" s="25">
        <v>46.974270589999996</v>
      </c>
      <c r="AW99" s="25">
        <v>47.8253469</v>
      </c>
      <c r="AX99" s="25">
        <v>56.10796803600001</v>
      </c>
      <c r="AY99" s="25">
        <v>54.64028653199999</v>
      </c>
      <c r="AZ99" s="25">
        <v>51.044331</v>
      </c>
      <c r="BA99" s="25">
        <v>60.280769000000014</v>
      </c>
      <c r="BB99" s="25">
        <v>63.855460000000001</v>
      </c>
      <c r="BC99" s="25">
        <v>69.878009473999995</v>
      </c>
      <c r="BD99" s="25">
        <v>64.859142150000011</v>
      </c>
      <c r="BE99" s="25">
        <v>74.397377219589032</v>
      </c>
      <c r="BF99" s="25">
        <v>83.891684179751934</v>
      </c>
      <c r="BG99" s="25">
        <v>95.76939952580274</v>
      </c>
      <c r="BH99" s="25">
        <v>95.320104004407085</v>
      </c>
      <c r="BI99" s="26">
        <v>103.12765794517183</v>
      </c>
    </row>
    <row r="100" spans="1:61" s="4" customFormat="1">
      <c r="A100" s="27" t="s">
        <v>98</v>
      </c>
      <c r="B100" s="28">
        <v>156.08955460000004</v>
      </c>
      <c r="C100" s="28">
        <v>162.31182719999998</v>
      </c>
      <c r="D100" s="28">
        <v>152.86674739999998</v>
      </c>
      <c r="E100" s="28">
        <v>168.24911900000004</v>
      </c>
      <c r="F100" s="28">
        <v>174.16380340000003</v>
      </c>
      <c r="G100" s="28">
        <v>180.71001039999999</v>
      </c>
      <c r="H100" s="28">
        <v>199.45707980000006</v>
      </c>
      <c r="I100" s="28">
        <v>205.11601300000004</v>
      </c>
      <c r="J100" s="28">
        <v>194.01162400000001</v>
      </c>
      <c r="K100" s="28">
        <v>217.90460948888892</v>
      </c>
      <c r="L100" s="28">
        <v>232.44425036363634</v>
      </c>
      <c r="M100" s="28">
        <v>233.25336989898994</v>
      </c>
      <c r="N100" s="28">
        <v>227.03831402020202</v>
      </c>
      <c r="O100" s="28">
        <v>237.04640937687998</v>
      </c>
      <c r="P100" s="28">
        <v>256.98187467362516</v>
      </c>
      <c r="Q100" s="28">
        <v>273.44721879865324</v>
      </c>
      <c r="R100" s="28">
        <v>289.72969016318746</v>
      </c>
      <c r="S100" s="28">
        <v>282.66718743030748</v>
      </c>
      <c r="T100" s="28">
        <v>299.34137079870828</v>
      </c>
      <c r="U100" s="28">
        <v>299.40669402602356</v>
      </c>
      <c r="V100" s="28">
        <v>320.04361342922562</v>
      </c>
      <c r="W100" s="28">
        <v>328.16710220216487</v>
      </c>
      <c r="X100" s="28">
        <v>326.89528123132391</v>
      </c>
      <c r="Y100" s="28">
        <v>361.78326166362064</v>
      </c>
      <c r="Z100" s="28">
        <v>388.04252986813862</v>
      </c>
      <c r="AA100" s="28">
        <v>399.28434081529531</v>
      </c>
      <c r="AB100" s="28">
        <v>410.53707035134568</v>
      </c>
      <c r="AC100" s="28">
        <v>401.53939766544443</v>
      </c>
      <c r="AD100" s="28">
        <v>440.3016680856465</v>
      </c>
      <c r="AE100" s="28">
        <v>443.17201506779793</v>
      </c>
      <c r="AF100" s="28">
        <v>483.2941492499192</v>
      </c>
      <c r="AG100" s="28">
        <v>473.24391770457578</v>
      </c>
      <c r="AH100" s="28">
        <v>475.94224433141409</v>
      </c>
      <c r="AI100" s="28">
        <v>506.51655083436361</v>
      </c>
      <c r="AJ100" s="28">
        <v>500.08251083048572</v>
      </c>
      <c r="AK100" s="28">
        <v>521.60125409548129</v>
      </c>
      <c r="AL100" s="28">
        <v>570.379108037332</v>
      </c>
      <c r="AM100" s="28">
        <v>578.78424516727171</v>
      </c>
      <c r="AN100" s="28">
        <v>594.22737602138307</v>
      </c>
      <c r="AO100" s="28">
        <v>699.09067677113023</v>
      </c>
      <c r="AP100" s="28">
        <v>727.92052111232272</v>
      </c>
      <c r="AQ100" s="28">
        <v>801.70318789536964</v>
      </c>
      <c r="AR100" s="28">
        <v>852.11076390028416</v>
      </c>
      <c r="AS100" s="28">
        <v>997.7058709604089</v>
      </c>
      <c r="AT100" s="28">
        <v>968.00933664424019</v>
      </c>
      <c r="AU100" s="28">
        <v>1097.58515130716</v>
      </c>
      <c r="AV100" s="28">
        <v>1117.7240252534527</v>
      </c>
      <c r="AW100" s="28">
        <v>1261.9316089877386</v>
      </c>
      <c r="AX100" s="28">
        <v>1369.9811279241958</v>
      </c>
      <c r="AY100" s="28">
        <v>1523.4286482128637</v>
      </c>
      <c r="AZ100" s="28">
        <v>1565.9031671445819</v>
      </c>
      <c r="BA100" s="28">
        <v>1628.4912607909935</v>
      </c>
      <c r="BB100" s="28">
        <v>1672.0555195175557</v>
      </c>
      <c r="BC100" s="28">
        <v>1725.8898302141818</v>
      </c>
      <c r="BD100" s="28">
        <v>1791.1536319818347</v>
      </c>
      <c r="BE100" s="28">
        <v>1865.8976594845547</v>
      </c>
      <c r="BF100" s="28">
        <v>1864.57943365802</v>
      </c>
      <c r="BG100" s="28">
        <v>1911.5757273700881</v>
      </c>
      <c r="BH100" s="28">
        <v>1794.1884664939266</v>
      </c>
      <c r="BI100" s="28">
        <v>1952.5987467532102</v>
      </c>
    </row>
    <row r="101" spans="1:61" s="102" customFormat="1">
      <c r="A101" s="139" t="s">
        <v>99</v>
      </c>
      <c r="B101" s="140">
        <v>923.19804013046439</v>
      </c>
      <c r="C101" s="140">
        <v>983.81696727087353</v>
      </c>
      <c r="D101" s="140">
        <v>1005.7423493927613</v>
      </c>
      <c r="E101" s="140">
        <v>1059.2886821409597</v>
      </c>
      <c r="F101" s="140">
        <v>1121.7424768872372</v>
      </c>
      <c r="G101" s="140">
        <v>1174.6497033868682</v>
      </c>
      <c r="H101" s="140">
        <v>1227.2421530869167</v>
      </c>
      <c r="I101" s="140">
        <v>1284.6290145121718</v>
      </c>
      <c r="J101" s="140">
        <v>1303.012917354157</v>
      </c>
      <c r="K101" s="140">
        <v>1431.2316469388941</v>
      </c>
      <c r="L101" s="140">
        <v>1448.8834263230972</v>
      </c>
      <c r="M101" s="140">
        <v>1443.1366079610566</v>
      </c>
      <c r="N101" s="140">
        <v>1491.6723902285041</v>
      </c>
      <c r="O101" s="140">
        <v>1614.3823434202588</v>
      </c>
      <c r="P101" s="140">
        <v>1695.1861076847033</v>
      </c>
      <c r="Q101" s="140">
        <v>1731.6493318793785</v>
      </c>
      <c r="R101" s="140">
        <v>1768.9035188643795</v>
      </c>
      <c r="S101" s="140">
        <v>1800.9081165154078</v>
      </c>
      <c r="T101" s="140">
        <v>1877.768887317151</v>
      </c>
      <c r="U101" s="140">
        <v>1941.3734225543742</v>
      </c>
      <c r="V101" s="140">
        <v>1979.2436416974397</v>
      </c>
      <c r="W101" s="140">
        <v>2006.0730493263877</v>
      </c>
      <c r="X101" s="140">
        <v>2033.1923599001575</v>
      </c>
      <c r="Y101" s="140">
        <v>2098.3488417314943</v>
      </c>
      <c r="Z101" s="140">
        <v>2087.5870096529961</v>
      </c>
      <c r="AA101" s="140">
        <v>2158.6220324906267</v>
      </c>
      <c r="AB101" s="140">
        <v>2208.5441330608674</v>
      </c>
      <c r="AC101" s="140">
        <v>2208.3147756364278</v>
      </c>
      <c r="AD101" s="140">
        <v>2341.3205232926325</v>
      </c>
      <c r="AE101" s="140">
        <v>2355.9054322978996</v>
      </c>
      <c r="AF101" s="140">
        <v>2483.3889391858038</v>
      </c>
      <c r="AG101" s="140">
        <v>2516.8148613688668</v>
      </c>
      <c r="AH101" s="140">
        <v>2561.3557740648798</v>
      </c>
      <c r="AI101" s="140">
        <v>2580.9333586214834</v>
      </c>
      <c r="AJ101" s="140">
        <v>2600.4686890037738</v>
      </c>
      <c r="AK101" s="140">
        <v>2646.6813900767943</v>
      </c>
      <c r="AL101" s="140">
        <v>2578.608858420811</v>
      </c>
      <c r="AM101" s="140">
        <v>2626.1452018840164</v>
      </c>
      <c r="AN101" s="140">
        <v>2622.9336830240563</v>
      </c>
      <c r="AO101" s="140">
        <v>2816.5307305412921</v>
      </c>
      <c r="AP101" s="140">
        <v>2911.2553459268538</v>
      </c>
      <c r="AQ101" s="140">
        <v>3022.2324877281117</v>
      </c>
      <c r="AR101" s="140">
        <v>3072.409804251784</v>
      </c>
      <c r="AS101" s="140">
        <v>3251.5930411160944</v>
      </c>
      <c r="AT101" s="140">
        <v>3246.3338451657464</v>
      </c>
      <c r="AU101" s="140">
        <v>3430.1126063157185</v>
      </c>
      <c r="AV101" s="140">
        <v>3492.5761164762212</v>
      </c>
      <c r="AW101" s="140">
        <v>3641.4341780077148</v>
      </c>
      <c r="AX101" s="140">
        <v>3787.9937748909902</v>
      </c>
      <c r="AY101" s="140">
        <v>3889.0724082224806</v>
      </c>
      <c r="AZ101" s="140">
        <v>3879.1656207605574</v>
      </c>
      <c r="BA101" s="140">
        <v>4015.9543219444017</v>
      </c>
      <c r="BB101" s="140">
        <v>4068.4180366384317</v>
      </c>
      <c r="BC101" s="140">
        <v>4188.5958658090867</v>
      </c>
      <c r="BD101" s="140">
        <v>4242.626108776024</v>
      </c>
      <c r="BE101" s="140">
        <v>4359.128212324551</v>
      </c>
      <c r="BF101" s="140">
        <v>4293.6660671571799</v>
      </c>
      <c r="BG101" s="140">
        <v>4334.79198551236</v>
      </c>
      <c r="BH101" s="140">
        <v>4260.7528766762734</v>
      </c>
      <c r="BI101" s="140">
        <v>4452.9088914206213</v>
      </c>
    </row>
    <row r="102" spans="1:61">
      <c r="A102" s="22"/>
      <c r="B102" s="22"/>
      <c r="C102" s="22"/>
      <c r="D102" s="22"/>
      <c r="E102" s="22"/>
      <c r="F102" s="22"/>
      <c r="G102" s="22"/>
      <c r="H102" s="22"/>
      <c r="I102" s="22"/>
      <c r="J102" s="22"/>
      <c r="K102" s="22"/>
      <c r="L102" s="22"/>
      <c r="M102" s="22"/>
      <c r="N102" s="22"/>
      <c r="O102" s="22"/>
      <c r="P102" s="22"/>
      <c r="Q102" s="22"/>
      <c r="R102" s="22"/>
      <c r="S102" s="22"/>
      <c r="T102" s="22"/>
      <c r="U102" s="22"/>
      <c r="V102" s="22"/>
      <c r="W102" s="22"/>
      <c r="X102" s="22"/>
      <c r="Y102" s="22"/>
      <c r="Z102" s="22"/>
      <c r="AA102" s="22"/>
      <c r="AB102" s="22"/>
      <c r="AC102" s="22"/>
      <c r="AD102" s="22"/>
      <c r="AE102" s="22"/>
      <c r="AF102" s="22"/>
      <c r="AG102" s="22"/>
      <c r="AH102" s="22"/>
      <c r="AI102" s="22"/>
      <c r="AJ102" s="22"/>
      <c r="AK102" s="22"/>
      <c r="AL102" s="22"/>
      <c r="AM102" s="22"/>
      <c r="AN102" s="22"/>
      <c r="AO102" s="22"/>
      <c r="AP102" s="22"/>
      <c r="AQ102" s="22"/>
      <c r="AR102" s="22"/>
      <c r="AS102" s="22"/>
      <c r="AT102" s="22"/>
      <c r="AU102" s="22"/>
      <c r="AV102" s="22"/>
      <c r="AW102" s="22"/>
      <c r="AX102" s="22"/>
      <c r="AY102" s="22"/>
      <c r="AZ102" s="22"/>
      <c r="BA102" s="22"/>
      <c r="BB102" s="22"/>
      <c r="BC102" s="22"/>
      <c r="BD102" s="22"/>
      <c r="BE102" s="22"/>
      <c r="BF102" s="17"/>
      <c r="BG102" s="17"/>
      <c r="BH102" s="17"/>
      <c r="BI102" s="17"/>
    </row>
  </sheetData>
  <pageMargins left="0.75" right="0.75" top="1" bottom="1" header="0.5" footer="0.5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C973F-9969-40AB-AB42-56BE9CD8080E}">
  <sheetPr>
    <tabColor rgb="FF00A0E4"/>
  </sheetPr>
  <dimension ref="A1:BI101"/>
  <sheetViews>
    <sheetView showGridLines="0" zoomScaleNormal="10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I113" sqref="I113"/>
    </sheetView>
  </sheetViews>
  <sheetFormatPr defaultColWidth="8.5703125" defaultRowHeight="11.25"/>
  <cols>
    <col min="1" max="1" width="25.42578125" style="2" customWidth="1"/>
    <col min="2" max="57" width="6.5703125" style="2" customWidth="1"/>
    <col min="58" max="60" width="6.5703125" style="4" customWidth="1"/>
    <col min="61" max="61" width="7.5703125" style="2" customWidth="1"/>
    <col min="62" max="16384" width="8.5703125" style="2"/>
  </cols>
  <sheetData>
    <row r="1" spans="1:61">
      <c r="A1" s="131" t="s">
        <v>138</v>
      </c>
      <c r="B1" s="22">
        <v>1965</v>
      </c>
      <c r="C1" s="22">
        <v>1966</v>
      </c>
      <c r="D1" s="22">
        <v>1967</v>
      </c>
      <c r="E1" s="22">
        <v>1968</v>
      </c>
      <c r="F1" s="22">
        <v>1969</v>
      </c>
      <c r="G1" s="22">
        <v>1970</v>
      </c>
      <c r="H1" s="22">
        <v>1971</v>
      </c>
      <c r="I1" s="22">
        <v>1972</v>
      </c>
      <c r="J1" s="22">
        <v>1973</v>
      </c>
      <c r="K1" s="22">
        <v>1974</v>
      </c>
      <c r="L1" s="22">
        <v>1975</v>
      </c>
      <c r="M1" s="22">
        <v>1976</v>
      </c>
      <c r="N1" s="22">
        <v>1977</v>
      </c>
      <c r="O1" s="22">
        <v>1978</v>
      </c>
      <c r="P1" s="22">
        <v>1979</v>
      </c>
      <c r="Q1" s="22">
        <v>1980</v>
      </c>
      <c r="R1" s="22">
        <v>1981</v>
      </c>
      <c r="S1" s="22">
        <v>1982</v>
      </c>
      <c r="T1" s="22">
        <v>1983</v>
      </c>
      <c r="U1" s="22">
        <v>1984</v>
      </c>
      <c r="V1" s="22">
        <v>1985</v>
      </c>
      <c r="W1" s="22">
        <v>1986</v>
      </c>
      <c r="X1" s="22">
        <v>1987</v>
      </c>
      <c r="Y1" s="22">
        <v>1988</v>
      </c>
      <c r="Z1" s="22">
        <v>1989</v>
      </c>
      <c r="AA1" s="22">
        <v>1990</v>
      </c>
      <c r="AB1" s="22">
        <v>1991</v>
      </c>
      <c r="AC1" s="22">
        <v>1992</v>
      </c>
      <c r="AD1" s="22">
        <v>1993</v>
      </c>
      <c r="AE1" s="22">
        <v>1994</v>
      </c>
      <c r="AF1" s="22">
        <v>1995</v>
      </c>
      <c r="AG1" s="22">
        <v>1996</v>
      </c>
      <c r="AH1" s="22">
        <v>1997</v>
      </c>
      <c r="AI1" s="22">
        <v>1998</v>
      </c>
      <c r="AJ1" s="22">
        <v>1999</v>
      </c>
      <c r="AK1" s="22">
        <v>2000</v>
      </c>
      <c r="AL1" s="22">
        <v>2001</v>
      </c>
      <c r="AM1" s="22">
        <v>2002</v>
      </c>
      <c r="AN1" s="22">
        <v>2003</v>
      </c>
      <c r="AO1" s="22">
        <v>2004</v>
      </c>
      <c r="AP1" s="22">
        <v>2005</v>
      </c>
      <c r="AQ1" s="22">
        <v>2006</v>
      </c>
      <c r="AR1" s="22">
        <v>2007</v>
      </c>
      <c r="AS1" s="22">
        <v>2008</v>
      </c>
      <c r="AT1" s="22">
        <v>2009</v>
      </c>
      <c r="AU1" s="22">
        <v>2010</v>
      </c>
      <c r="AV1" s="22">
        <v>2011</v>
      </c>
      <c r="AW1" s="22">
        <v>2012</v>
      </c>
      <c r="AX1" s="22">
        <v>2013</v>
      </c>
      <c r="AY1" s="22">
        <v>2014</v>
      </c>
      <c r="AZ1" s="22">
        <v>2015</v>
      </c>
      <c r="BA1" s="22">
        <v>2016</v>
      </c>
      <c r="BB1" s="22">
        <v>2017</v>
      </c>
      <c r="BC1" s="22">
        <v>2018</v>
      </c>
      <c r="BD1" s="22">
        <v>2019</v>
      </c>
      <c r="BE1" s="22">
        <v>2020</v>
      </c>
      <c r="BF1" s="22">
        <v>2021</v>
      </c>
      <c r="BG1" s="9">
        <v>2022</v>
      </c>
      <c r="BH1" s="9">
        <v>2023</v>
      </c>
      <c r="BI1" s="7">
        <v>2024</v>
      </c>
    </row>
    <row r="2" spans="1:61">
      <c r="A2" s="22" t="s">
        <v>2</v>
      </c>
      <c r="B2" s="53">
        <v>0.42511680000000007</v>
      </c>
      <c r="C2" s="53">
        <v>0.47160000000000002</v>
      </c>
      <c r="D2" s="53">
        <v>0.48212640000000007</v>
      </c>
      <c r="E2" s="53">
        <v>0.49032000000000009</v>
      </c>
      <c r="F2" s="53">
        <v>0.54229680000000002</v>
      </c>
      <c r="G2" s="53">
        <v>0.56929320000000005</v>
      </c>
      <c r="H2" s="53">
        <v>0.58485960000000004</v>
      </c>
      <c r="I2" s="53">
        <v>0.65390040000000005</v>
      </c>
      <c r="J2" s="53">
        <v>0.70075440000000011</v>
      </c>
      <c r="K2" s="53">
        <v>0.75840120000000011</v>
      </c>
      <c r="L2" s="53">
        <v>0.72889200000000021</v>
      </c>
      <c r="M2" s="53">
        <v>0.76568040000000004</v>
      </c>
      <c r="N2" s="53">
        <v>0.79252920000000004</v>
      </c>
      <c r="O2" s="53">
        <v>0.84691440000000007</v>
      </c>
      <c r="P2" s="53">
        <v>0.87883560000000016</v>
      </c>
      <c r="Q2" s="53">
        <v>0.90413280000000007</v>
      </c>
      <c r="R2" s="53">
        <v>0.95765400000000001</v>
      </c>
      <c r="S2" s="53">
        <v>0.92806200000000016</v>
      </c>
      <c r="T2" s="53">
        <v>0.95742720000000003</v>
      </c>
      <c r="U2" s="53">
        <v>1.0300428000000004</v>
      </c>
      <c r="V2" s="53">
        <v>1.0931220000000001</v>
      </c>
      <c r="W2" s="53">
        <v>1.1182860000000001</v>
      </c>
      <c r="X2" s="53">
        <v>1.1383416000000002</v>
      </c>
      <c r="Y2" s="53">
        <v>1.1067660000000001</v>
      </c>
      <c r="Z2" s="53">
        <v>1.04561908</v>
      </c>
      <c r="AA2" s="53">
        <v>1.0644599636363639</v>
      </c>
      <c r="AB2" s="53">
        <v>1.1061935709090911</v>
      </c>
      <c r="AC2" s="53">
        <v>1.1346287563636366</v>
      </c>
      <c r="AD2" s="53">
        <v>1.1599700327272728</v>
      </c>
      <c r="AE2" s="53">
        <v>1.1802800909090911</v>
      </c>
      <c r="AF2" s="53">
        <v>1.2026150436363638</v>
      </c>
      <c r="AG2" s="53">
        <v>1.2765314690909093</v>
      </c>
      <c r="AH2" s="53">
        <v>1.2552466363636368</v>
      </c>
      <c r="AI2" s="53">
        <v>1.191131730909091</v>
      </c>
      <c r="AJ2" s="53">
        <v>1.2420028181818183</v>
      </c>
      <c r="AK2" s="53">
        <v>1.2843362800000004</v>
      </c>
      <c r="AL2" s="53">
        <v>1.1934757054545457</v>
      </c>
      <c r="AM2" s="53">
        <v>1.257388701818182</v>
      </c>
      <c r="AN2" s="53">
        <v>1.2101017127272731</v>
      </c>
      <c r="AO2" s="53">
        <v>1.2182340981818185</v>
      </c>
      <c r="AP2" s="53">
        <v>1.3030406981818186</v>
      </c>
      <c r="AQ2" s="53">
        <v>1.2703942290909094</v>
      </c>
      <c r="AR2" s="53">
        <v>1.3234372545454549</v>
      </c>
      <c r="AS2" s="53">
        <v>1.3589558290909094</v>
      </c>
      <c r="AT2" s="53">
        <v>1.3272746581818182</v>
      </c>
      <c r="AU2" s="53">
        <v>1.2649852909090911</v>
      </c>
      <c r="AV2" s="53">
        <v>1.3526054072727276</v>
      </c>
      <c r="AW2" s="53">
        <v>1.3689616909090911</v>
      </c>
      <c r="AX2" s="53">
        <v>1.4104399381818187</v>
      </c>
      <c r="AY2" s="53">
        <v>1.3770049636363642</v>
      </c>
      <c r="AZ2" s="53">
        <v>1.3758957236363638</v>
      </c>
      <c r="BA2" s="53">
        <v>1.3875567309090913</v>
      </c>
      <c r="BB2" s="53">
        <v>1.4205145854545458</v>
      </c>
      <c r="BC2" s="53">
        <v>1.3892182618181821</v>
      </c>
      <c r="BD2" s="53">
        <v>1.3743731636363639</v>
      </c>
      <c r="BE2" s="53">
        <v>1.3915610509090912</v>
      </c>
      <c r="BF2" s="53">
        <v>1.376745861818182</v>
      </c>
      <c r="BG2" s="25">
        <v>1.4318108690909095</v>
      </c>
      <c r="BH2" s="25">
        <v>1.2986490472727275</v>
      </c>
      <c r="BI2" s="26">
        <v>1.2355103006422923</v>
      </c>
    </row>
    <row r="3" spans="1:61">
      <c r="A3" s="22" t="s">
        <v>3</v>
      </c>
      <c r="B3" s="53">
        <v>3.1906799999999999E-2</v>
      </c>
      <c r="C3" s="53">
        <v>3.6424800000000007E-2</v>
      </c>
      <c r="D3" s="53">
        <v>3.9661200000000001E-2</v>
      </c>
      <c r="E3" s="53">
        <v>4.5511200000000002E-2</v>
      </c>
      <c r="F3" s="53">
        <v>4.8261600000000009E-2</v>
      </c>
      <c r="G3" s="53">
        <v>5.401800000000001E-2</v>
      </c>
      <c r="H3" s="53">
        <v>5.2459200000000011E-2</v>
      </c>
      <c r="I3" s="53">
        <v>5.5911600000000006E-2</v>
      </c>
      <c r="J3" s="53">
        <v>5.8935599999999998E-2</v>
      </c>
      <c r="K3" s="53">
        <v>6.0148800000000009E-2</v>
      </c>
      <c r="L3" s="53">
        <v>5.4655200000000008E-2</v>
      </c>
      <c r="M3" s="53">
        <v>6.2118E-2</v>
      </c>
      <c r="N3" s="53">
        <v>6.9094800000000012E-2</v>
      </c>
      <c r="O3" s="53">
        <v>5.8381200000000001E-2</v>
      </c>
      <c r="P3" s="53">
        <v>6.4828800000000006E-2</v>
      </c>
      <c r="Q3" s="53">
        <v>6.0876000000000006E-2</v>
      </c>
      <c r="R3" s="53">
        <v>8.8624800000000017E-2</v>
      </c>
      <c r="S3" s="53">
        <v>8.25264E-2</v>
      </c>
      <c r="T3" s="53">
        <v>7.4638800000000005E-2</v>
      </c>
      <c r="U3" s="53">
        <v>8.4970800000000013E-2</v>
      </c>
      <c r="V3" s="53">
        <v>0.10233824999999715</v>
      </c>
      <c r="W3" s="53">
        <v>7.6670999999997852E-2</v>
      </c>
      <c r="X3" s="53">
        <v>6.9426699999998051E-2</v>
      </c>
      <c r="Y3" s="53">
        <v>7.8609999999997793E-2</v>
      </c>
      <c r="Z3" s="53">
        <v>9.1275099999997444E-2</v>
      </c>
      <c r="AA3" s="53">
        <v>8.8131399999997528E-2</v>
      </c>
      <c r="AB3" s="53">
        <v>8.1450949999997746E-2</v>
      </c>
      <c r="AC3" s="53">
        <v>9.6529299999997306E-2</v>
      </c>
      <c r="AD3" s="53">
        <v>9.595774999999733E-2</v>
      </c>
      <c r="AE3" s="53">
        <v>7.2976749999997953E-2</v>
      </c>
      <c r="AF3" s="53">
        <v>9.9355199999997215E-2</v>
      </c>
      <c r="AG3" s="53">
        <v>0.11281059999999683</v>
      </c>
      <c r="AH3" s="53">
        <v>9.4903549999997353E-2</v>
      </c>
      <c r="AI3" s="53">
        <v>8.8534599999997535E-2</v>
      </c>
      <c r="AJ3" s="53">
        <v>0.1177643519999967</v>
      </c>
      <c r="AK3" s="53">
        <v>0.11906956799999668</v>
      </c>
      <c r="AL3" s="53">
        <v>0.10236718799999714</v>
      </c>
      <c r="AM3" s="53">
        <v>8.9501723999997507E-2</v>
      </c>
      <c r="AN3" s="53">
        <v>7.146793799999801E-2</v>
      </c>
      <c r="AO3" s="53">
        <v>9.0635016999997473E-2</v>
      </c>
      <c r="AP3" s="53">
        <v>9.9754003999997204E-2</v>
      </c>
      <c r="AQ3" s="53">
        <v>0.10960730899999693</v>
      </c>
      <c r="AR3" s="53">
        <v>9.8422826999997257E-2</v>
      </c>
      <c r="AS3" s="53">
        <v>0.14120607299999605</v>
      </c>
      <c r="AT3" s="53">
        <v>9.619921999999731E-2</v>
      </c>
      <c r="AU3" s="53">
        <v>0.13390560000000001</v>
      </c>
      <c r="AV3" s="53">
        <v>0.13056048000000003</v>
      </c>
      <c r="AW3" s="53">
        <v>0.11467800000000002</v>
      </c>
      <c r="AX3" s="53">
        <v>0.10064926800000001</v>
      </c>
      <c r="AY3" s="53">
        <v>0.14001037200000002</v>
      </c>
      <c r="AZ3" s="53">
        <v>0.11120929200000002</v>
      </c>
      <c r="BA3" s="53">
        <v>0.10811239200000002</v>
      </c>
      <c r="BB3" s="53">
        <v>0.11115993600000001</v>
      </c>
      <c r="BC3" s="53">
        <v>0.11604272400000001</v>
      </c>
      <c r="BD3" s="53">
        <v>8.4968748000000011E-2</v>
      </c>
      <c r="BE3" s="53">
        <v>9.6541236000000002E-2</v>
      </c>
      <c r="BF3" s="53">
        <v>0.12498177600000003</v>
      </c>
      <c r="BG3" s="25">
        <v>0.12801186000000001</v>
      </c>
      <c r="BH3" s="25">
        <v>7.4192400000000019E-2</v>
      </c>
      <c r="BI3" s="26">
        <v>8.4754473412955472E-2</v>
      </c>
    </row>
    <row r="4" spans="1:61">
      <c r="A4" s="22" t="s">
        <v>0</v>
      </c>
      <c r="B4" s="53">
        <v>0.71630670909090921</v>
      </c>
      <c r="C4" s="53">
        <v>0.71977286545454555</v>
      </c>
      <c r="D4" s="53">
        <v>0.81799492727272738</v>
      </c>
      <c r="E4" s="53">
        <v>0.82135693818181821</v>
      </c>
      <c r="F4" s="53">
        <v>0.92170268000000022</v>
      </c>
      <c r="G4" s="53">
        <v>0.91257251636363657</v>
      </c>
      <c r="H4" s="53">
        <v>0.98011439636363651</v>
      </c>
      <c r="I4" s="53">
        <v>1.0033775563636367</v>
      </c>
      <c r="J4" s="53">
        <v>1.001565723636364</v>
      </c>
      <c r="K4" s="53">
        <v>1.1062247454545457</v>
      </c>
      <c r="L4" s="53">
        <v>1.1023733563636366</v>
      </c>
      <c r="M4" s="53">
        <v>1.0433608654545454</v>
      </c>
      <c r="N4" s="53">
        <v>0.81308613454545475</v>
      </c>
      <c r="O4" s="53">
        <v>1.0307826327272729</v>
      </c>
      <c r="P4" s="53">
        <v>1.0293671854545456</v>
      </c>
      <c r="Q4" s="53">
        <v>1.0152076000000003</v>
      </c>
      <c r="R4" s="53">
        <v>0.95943514181818201</v>
      </c>
      <c r="S4" s="53">
        <v>1.1359055018181821</v>
      </c>
      <c r="T4" s="53">
        <v>1.2192394727272728</v>
      </c>
      <c r="U4" s="53">
        <v>1.1793140545454548</v>
      </c>
      <c r="V4" s="53">
        <v>1.033856501818182</v>
      </c>
      <c r="W4" s="53">
        <v>1.0691098872727274</v>
      </c>
      <c r="X4" s="53">
        <v>0.91947670181818186</v>
      </c>
      <c r="Y4" s="53">
        <v>0.82218473818181836</v>
      </c>
      <c r="Z4" s="53">
        <v>0.98900704000000006</v>
      </c>
      <c r="AA4" s="53">
        <v>1.0522112909090913</v>
      </c>
      <c r="AB4" s="53">
        <v>1.0343736509090911</v>
      </c>
      <c r="AC4" s="53">
        <v>0.90513244000000015</v>
      </c>
      <c r="AD4" s="53">
        <v>1.0053034036363637</v>
      </c>
      <c r="AE4" s="53">
        <v>0.93362875636363662</v>
      </c>
      <c r="AF4" s="53">
        <v>1.1203913345454548</v>
      </c>
      <c r="AG4" s="53">
        <v>1.2511781272727276</v>
      </c>
      <c r="AH4" s="53">
        <v>1.2815032363636365</v>
      </c>
      <c r="AI4" s="53">
        <v>1.1595213854545456</v>
      </c>
      <c r="AJ4" s="53">
        <v>1.1397786545454545</v>
      </c>
      <c r="AK4" s="53">
        <v>0.98194086181818196</v>
      </c>
      <c r="AL4" s="53">
        <v>0.7568640000000002</v>
      </c>
      <c r="AM4" s="53">
        <v>0.92940328363636404</v>
      </c>
      <c r="AN4" s="53">
        <v>0.97189548363636369</v>
      </c>
      <c r="AO4" s="53">
        <v>0.94519672000000043</v>
      </c>
      <c r="AP4" s="53">
        <v>0.95913988000000006</v>
      </c>
      <c r="AQ4" s="53">
        <v>1.0279584509090911</v>
      </c>
      <c r="AR4" s="53">
        <v>0.87495862545454561</v>
      </c>
      <c r="AS4" s="53">
        <v>0.90379390181818209</v>
      </c>
      <c r="AT4" s="53">
        <v>0.97751908727272752</v>
      </c>
      <c r="AU4" s="53">
        <v>0.92618886181818172</v>
      </c>
      <c r="AV4" s="53">
        <v>1.1379432290909091</v>
      </c>
      <c r="AW4" s="53">
        <v>0.98650809818181839</v>
      </c>
      <c r="AX4" s="53">
        <v>0.9595794545454549</v>
      </c>
      <c r="AY4" s="53">
        <v>0.9207020872727274</v>
      </c>
      <c r="AZ4" s="53">
        <v>0.88723126181818202</v>
      </c>
      <c r="BA4" s="53">
        <v>0.9495491854545457</v>
      </c>
      <c r="BB4" s="53">
        <v>1.0685032072727274</v>
      </c>
      <c r="BC4" s="53">
        <v>1.0422525454545457</v>
      </c>
      <c r="BD4" s="53">
        <v>1.0276835890909093</v>
      </c>
      <c r="BE4" s="53">
        <v>1.0180097818181821</v>
      </c>
      <c r="BF4" s="53">
        <v>0.89626602909090924</v>
      </c>
      <c r="BG4" s="25">
        <v>0.9045847600000001</v>
      </c>
      <c r="BH4" s="25">
        <v>0.86913567272727288</v>
      </c>
      <c r="BI4" s="26">
        <v>0.85936520363636371</v>
      </c>
    </row>
    <row r="5" spans="1:61" s="4" customFormat="1">
      <c r="A5" s="27" t="s">
        <v>4</v>
      </c>
      <c r="B5" s="55">
        <v>1.1733303090909093</v>
      </c>
      <c r="C5" s="55">
        <v>1.2277976654545455</v>
      </c>
      <c r="D5" s="55">
        <v>1.3397825272727273</v>
      </c>
      <c r="E5" s="55">
        <v>1.3571881381818183</v>
      </c>
      <c r="F5" s="55">
        <v>1.5122610800000003</v>
      </c>
      <c r="G5" s="55">
        <v>1.5358837163636365</v>
      </c>
      <c r="H5" s="55">
        <v>1.6174331963636366</v>
      </c>
      <c r="I5" s="55">
        <v>1.7131895563636368</v>
      </c>
      <c r="J5" s="55">
        <v>1.761255723636364</v>
      </c>
      <c r="K5" s="55">
        <v>1.9247747454545459</v>
      </c>
      <c r="L5" s="55">
        <v>1.885920556363637</v>
      </c>
      <c r="M5" s="55">
        <v>1.8711592654545455</v>
      </c>
      <c r="N5" s="55">
        <v>1.6747101345454549</v>
      </c>
      <c r="O5" s="55">
        <v>1.936078232727273</v>
      </c>
      <c r="P5" s="55">
        <v>1.9730315854545459</v>
      </c>
      <c r="Q5" s="55">
        <v>1.9802164000000004</v>
      </c>
      <c r="R5" s="55">
        <v>2.0057139418181822</v>
      </c>
      <c r="S5" s="55">
        <v>2.1464939018181823</v>
      </c>
      <c r="T5" s="55">
        <v>2.2513054727272728</v>
      </c>
      <c r="U5" s="55">
        <v>2.2943276545454552</v>
      </c>
      <c r="V5" s="55">
        <v>2.2293167518181791</v>
      </c>
      <c r="W5" s="55">
        <v>2.2640668872727252</v>
      </c>
      <c r="X5" s="55">
        <v>2.1272450018181801</v>
      </c>
      <c r="Y5" s="55">
        <v>2.0075607381818164</v>
      </c>
      <c r="Z5" s="55">
        <v>2.1259012199999976</v>
      </c>
      <c r="AA5" s="55">
        <v>2.2048026545454524</v>
      </c>
      <c r="AB5" s="55">
        <v>2.22201817181818</v>
      </c>
      <c r="AC5" s="55">
        <v>2.136290496363634</v>
      </c>
      <c r="AD5" s="55">
        <v>2.2612311863636338</v>
      </c>
      <c r="AE5" s="55">
        <v>2.1868855972727257</v>
      </c>
      <c r="AF5" s="55">
        <v>2.4223615781818157</v>
      </c>
      <c r="AG5" s="55">
        <v>2.6405201963636338</v>
      </c>
      <c r="AH5" s="55">
        <v>2.6316534227272705</v>
      </c>
      <c r="AI5" s="55">
        <v>2.4391877163636342</v>
      </c>
      <c r="AJ5" s="55">
        <v>2.4995458247272695</v>
      </c>
      <c r="AK5" s="55">
        <v>2.3853467098181791</v>
      </c>
      <c r="AL5" s="55">
        <v>2.0527068934545429</v>
      </c>
      <c r="AM5" s="55">
        <v>2.2762937094545435</v>
      </c>
      <c r="AN5" s="55">
        <v>2.2534651343636347</v>
      </c>
      <c r="AO5" s="55">
        <v>2.2540658351818164</v>
      </c>
      <c r="AP5" s="55">
        <v>2.3619345821818158</v>
      </c>
      <c r="AQ5" s="55">
        <v>2.4079599889999974</v>
      </c>
      <c r="AR5" s="55">
        <v>2.2968187069999977</v>
      </c>
      <c r="AS5" s="55">
        <v>2.4039558039090876</v>
      </c>
      <c r="AT5" s="55">
        <v>2.400992965454543</v>
      </c>
      <c r="AU5" s="55">
        <v>2.3250797527272731</v>
      </c>
      <c r="AV5" s="55">
        <v>2.6211091163636366</v>
      </c>
      <c r="AW5" s="55">
        <v>2.4701477890909098</v>
      </c>
      <c r="AX5" s="55">
        <v>2.4706686607272736</v>
      </c>
      <c r="AY5" s="55">
        <v>2.4377174229090919</v>
      </c>
      <c r="AZ5" s="55">
        <v>2.374336277454546</v>
      </c>
      <c r="BA5" s="55">
        <v>2.445218308363637</v>
      </c>
      <c r="BB5" s="55">
        <v>2.6001777287272732</v>
      </c>
      <c r="BC5" s="55">
        <v>2.5475135312727275</v>
      </c>
      <c r="BD5" s="55">
        <v>2.487025500727273</v>
      </c>
      <c r="BE5" s="55">
        <v>2.5061120687272735</v>
      </c>
      <c r="BF5" s="55">
        <v>2.3979936669090911</v>
      </c>
      <c r="BG5" s="28">
        <v>2.4644074890909096</v>
      </c>
      <c r="BH5" s="28">
        <v>2.2419771200000005</v>
      </c>
      <c r="BI5" s="28">
        <v>2.1796299776916115</v>
      </c>
    </row>
    <row r="6" spans="1:61">
      <c r="A6" s="22" t="s">
        <v>5</v>
      </c>
      <c r="B6" s="53">
        <v>4.4104186046511626E-3</v>
      </c>
      <c r="C6" s="53">
        <v>4.4673488372093022E-3</v>
      </c>
      <c r="D6" s="53">
        <v>4.5745116279069771E-3</v>
      </c>
      <c r="E6" s="53">
        <v>5.3916279069767441E-3</v>
      </c>
      <c r="F6" s="53">
        <v>4.8357209302325593E-3</v>
      </c>
      <c r="G6" s="53">
        <v>5.6056582046511635E-3</v>
      </c>
      <c r="H6" s="53">
        <v>5.5661338046511626E-3</v>
      </c>
      <c r="I6" s="53">
        <v>5.4095266046511629E-3</v>
      </c>
      <c r="J6" s="53">
        <v>1.0790746493023256E-2</v>
      </c>
      <c r="K6" s="53">
        <v>1.7980786632558143E-2</v>
      </c>
      <c r="L6" s="53">
        <v>1.8701188576744181E-2</v>
      </c>
      <c r="M6" s="53">
        <v>1.8053648204651166E-2</v>
      </c>
      <c r="N6" s="53">
        <v>2.0760410176744189E-2</v>
      </c>
      <c r="O6" s="53">
        <v>2.7887825720930234E-2</v>
      </c>
      <c r="P6" s="53">
        <v>3.8364887720930232E-2</v>
      </c>
      <c r="Q6" s="53">
        <v>5.4507171348837209E-2</v>
      </c>
      <c r="R6" s="53">
        <v>5.2865259320930232E-2</v>
      </c>
      <c r="S6" s="53">
        <v>6.3331905348837203E-2</v>
      </c>
      <c r="T6" s="53">
        <v>6.6306639348837196E-2</v>
      </c>
      <c r="U6" s="53">
        <v>7.1560318520930241E-2</v>
      </c>
      <c r="V6" s="53">
        <v>7.4351247320930222E-2</v>
      </c>
      <c r="W6" s="53">
        <v>7.5708886520930233E-2</v>
      </c>
      <c r="X6" s="53">
        <v>7.888506212093023E-2</v>
      </c>
      <c r="Y6" s="53">
        <v>5.4932918065116285E-2</v>
      </c>
      <c r="Z6" s="53">
        <v>4.747461454883721E-2</v>
      </c>
      <c r="AA6" s="53">
        <v>6.3767431004651168E-2</v>
      </c>
      <c r="AB6" s="53">
        <v>5.7129312976744187E-2</v>
      </c>
      <c r="AC6" s="53">
        <v>6.8994327348837217E-2</v>
      </c>
      <c r="AD6" s="53">
        <v>8.5565906120930249E-2</v>
      </c>
      <c r="AE6" s="53">
        <v>9.8232035776744192E-2</v>
      </c>
      <c r="AF6" s="53">
        <v>9.54132537767442E-2</v>
      </c>
      <c r="AG6" s="53">
        <v>8.0898069432558131E-2</v>
      </c>
      <c r="AH6" s="53">
        <v>0.10052879500465113</v>
      </c>
      <c r="AI6" s="53">
        <v>9.5311815320930235E-2</v>
      </c>
      <c r="AJ6" s="53">
        <v>7.7028446176744189E-2</v>
      </c>
      <c r="AK6" s="53">
        <v>0.10287086977674417</v>
      </c>
      <c r="AL6" s="53">
        <v>0.13168862372093021</v>
      </c>
      <c r="AM6" s="53">
        <v>0.12880381052093023</v>
      </c>
      <c r="AN6" s="53">
        <v>0.12168207569302326</v>
      </c>
      <c r="AO6" s="53">
        <v>0.10966465080000001</v>
      </c>
      <c r="AP6" s="53">
        <v>0.12317808959999998</v>
      </c>
      <c r="AQ6" s="53">
        <v>0.1368547668</v>
      </c>
      <c r="AR6" s="53">
        <v>0.11239254</v>
      </c>
      <c r="AS6" s="53">
        <v>0.11231890630091998</v>
      </c>
      <c r="AT6" s="53">
        <v>0.12462547083739282</v>
      </c>
      <c r="AU6" s="53">
        <v>0.12009566928599998</v>
      </c>
      <c r="AV6" s="53">
        <v>0.11227294738799999</v>
      </c>
      <c r="AW6" s="53">
        <v>0.10499183728524</v>
      </c>
      <c r="AX6" s="53">
        <v>0.11797696360799999</v>
      </c>
      <c r="AY6" s="53">
        <v>0.11670010749445678</v>
      </c>
      <c r="AZ6" s="53">
        <v>0.11641489034811285</v>
      </c>
      <c r="BA6" s="53">
        <v>0.10711004040000001</v>
      </c>
      <c r="BB6" s="53">
        <v>0.11373942112333199</v>
      </c>
      <c r="BC6" s="53">
        <v>0.11620320568055942</v>
      </c>
      <c r="BD6" s="53">
        <v>9.9016212725312205E-2</v>
      </c>
      <c r="BE6" s="53">
        <v>8.5210924927248022E-2</v>
      </c>
      <c r="BF6" s="53">
        <v>7.0732817452800009E-2</v>
      </c>
      <c r="BG6" s="25">
        <v>8.1970523514000027E-2</v>
      </c>
      <c r="BH6" s="25">
        <v>0.11337626230920003</v>
      </c>
      <c r="BI6" s="26">
        <v>0.10680765515803678</v>
      </c>
    </row>
    <row r="7" spans="1:61">
      <c r="A7" s="22" t="s">
        <v>6</v>
      </c>
      <c r="B7" s="53">
        <v>9.1854000000000005E-2</v>
      </c>
      <c r="C7" s="53">
        <v>0.1004616</v>
      </c>
      <c r="D7" s="53">
        <v>0.1050804</v>
      </c>
      <c r="E7" s="53">
        <v>0.10998000000000001</v>
      </c>
      <c r="F7" s="53">
        <v>0.11769120000000001</v>
      </c>
      <c r="G7" s="53">
        <v>0.14328360000000001</v>
      </c>
      <c r="H7" s="53">
        <v>0.1555164</v>
      </c>
      <c r="I7" s="53">
        <v>0.18245160000000002</v>
      </c>
      <c r="J7" s="53">
        <v>0.20840400000000003</v>
      </c>
      <c r="K7" s="53">
        <v>0.23644440000000003</v>
      </c>
      <c r="L7" s="53">
        <v>0.26023320000000005</v>
      </c>
      <c r="M7" s="53">
        <v>0.2984868</v>
      </c>
      <c r="N7" s="53">
        <v>0.33652800000000005</v>
      </c>
      <c r="O7" s="53">
        <v>0.36988560000000004</v>
      </c>
      <c r="P7" s="53">
        <v>0.41968800000000001</v>
      </c>
      <c r="Q7" s="53">
        <v>0.46406520000000007</v>
      </c>
      <c r="R7" s="53">
        <v>0.47075400000000012</v>
      </c>
      <c r="S7" s="53">
        <v>0.50807520000000006</v>
      </c>
      <c r="T7" s="53">
        <v>0.54531000000000007</v>
      </c>
      <c r="U7" s="53">
        <v>0.59973480000000001</v>
      </c>
      <c r="V7" s="53">
        <v>0.64215000000000011</v>
      </c>
      <c r="W7" s="53">
        <v>0.65670840000000008</v>
      </c>
      <c r="X7" s="53">
        <v>0.66816000000000009</v>
      </c>
      <c r="Y7" s="53">
        <v>0.71673480000000012</v>
      </c>
      <c r="Z7" s="53">
        <v>0.73688400000000009</v>
      </c>
      <c r="AA7" s="53">
        <v>0.74414880000000005</v>
      </c>
      <c r="AB7" s="53">
        <v>0.78401520000000013</v>
      </c>
      <c r="AC7" s="53">
        <v>0.80403480000000016</v>
      </c>
      <c r="AD7" s="53">
        <v>0.84623400000000004</v>
      </c>
      <c r="AE7" s="53">
        <v>0.87373836000000016</v>
      </c>
      <c r="AF7" s="53">
        <v>0.91405836000000007</v>
      </c>
      <c r="AG7" s="53">
        <v>0.95664888000000003</v>
      </c>
      <c r="AH7" s="53">
        <v>1.0043010230253808</v>
      </c>
      <c r="AI7" s="53">
        <v>1.0492890480000001</v>
      </c>
      <c r="AJ7" s="53">
        <v>1.0548001101600002</v>
      </c>
      <c r="AK7" s="53">
        <v>1.0958517935424001</v>
      </c>
      <c r="AL7" s="53">
        <v>0.96435360000000026</v>
      </c>
      <c r="AM7" s="53">
        <v>1.0299319200000001</v>
      </c>
      <c r="AN7" s="53">
        <v>1.1002176000000001</v>
      </c>
      <c r="AO7" s="53">
        <v>1.1548688646078016</v>
      </c>
      <c r="AP7" s="53">
        <v>1.2148443828512465</v>
      </c>
      <c r="AQ7" s="53">
        <v>1.2556996560000002</v>
      </c>
      <c r="AR7" s="53">
        <v>1.3464544377600003</v>
      </c>
      <c r="AS7" s="53">
        <v>1.3304030400000004</v>
      </c>
      <c r="AT7" s="53">
        <v>1.4075570340000001</v>
      </c>
      <c r="AU7" s="53">
        <v>1.4518433277433813</v>
      </c>
      <c r="AV7" s="53">
        <v>1.5419985115365269</v>
      </c>
      <c r="AW7" s="53">
        <v>1.4952318316436706</v>
      </c>
      <c r="AX7" s="53">
        <v>1.4075712503063202</v>
      </c>
      <c r="AY7" s="53">
        <v>1.3443806177073674</v>
      </c>
      <c r="AZ7" s="53">
        <v>1.2950741094996259</v>
      </c>
      <c r="BA7" s="53">
        <v>1.3712793925684339</v>
      </c>
      <c r="BB7" s="53">
        <v>1.3352632429539328</v>
      </c>
      <c r="BC7" s="53">
        <v>1.400295873158599</v>
      </c>
      <c r="BD7" s="53">
        <v>1.432357403863914</v>
      </c>
      <c r="BE7" s="53">
        <v>1.4269723034021773</v>
      </c>
      <c r="BF7" s="53">
        <v>1.3061464239413241</v>
      </c>
      <c r="BG7" s="25">
        <v>1.5376087774398242</v>
      </c>
      <c r="BH7" s="25">
        <v>1.5335859136839201</v>
      </c>
      <c r="BI7" s="26">
        <v>1.4875713152247645</v>
      </c>
    </row>
    <row r="8" spans="1:61">
      <c r="A8" s="22" t="s">
        <v>7</v>
      </c>
      <c r="B8" s="53">
        <v>1.4234400000000001E-2</v>
      </c>
      <c r="C8" s="53">
        <v>1.5004800000000002E-2</v>
      </c>
      <c r="D8" s="53">
        <v>1.5318000000000002E-2</v>
      </c>
      <c r="E8" s="53">
        <v>1.2834000000000002E-2</v>
      </c>
      <c r="F8" s="53">
        <v>1.4486400000000002E-2</v>
      </c>
      <c r="G8" s="53">
        <v>1.5505200000000002E-2</v>
      </c>
      <c r="H8" s="53">
        <v>1.7312400000000002E-2</v>
      </c>
      <c r="I8" s="53">
        <v>2.0628000000000004E-2</v>
      </c>
      <c r="J8" s="53">
        <v>2.0142E-2</v>
      </c>
      <c r="K8" s="53">
        <v>2.2910400000000001E-2</v>
      </c>
      <c r="L8" s="53">
        <v>2.2996800000000001E-2</v>
      </c>
      <c r="M8" s="53">
        <v>2.3756400000000004E-2</v>
      </c>
      <c r="N8" s="53">
        <v>2.5088400000000004E-2</v>
      </c>
      <c r="O8" s="53">
        <v>2.6103600000000005E-2</v>
      </c>
      <c r="P8" s="53">
        <v>2.6812800000000005E-2</v>
      </c>
      <c r="Q8" s="53">
        <v>2.8335600000000006E-2</v>
      </c>
      <c r="R8" s="53">
        <v>2.9340000000000005E-2</v>
      </c>
      <c r="S8" s="53">
        <v>3.2090400000000005E-2</v>
      </c>
      <c r="T8" s="53">
        <v>3.46068E-2</v>
      </c>
      <c r="U8" s="53">
        <v>3.5910000000000004E-2</v>
      </c>
      <c r="V8" s="53">
        <v>3.9852000000000005E-2</v>
      </c>
      <c r="W8" s="53">
        <v>4.2588000000000001E-2</v>
      </c>
      <c r="X8" s="53">
        <v>4.6162800000000004E-2</v>
      </c>
      <c r="Y8" s="53">
        <v>4.52088E-2</v>
      </c>
      <c r="Z8" s="53">
        <v>3.7954800000000004E-2</v>
      </c>
      <c r="AA8" s="53">
        <v>3.2189140800000002E-2</v>
      </c>
      <c r="AB8" s="53">
        <v>4.728835440000001E-2</v>
      </c>
      <c r="AC8" s="53">
        <v>6.0264540000000019E-2</v>
      </c>
      <c r="AD8" s="53">
        <v>6.1982355600000011E-2</v>
      </c>
      <c r="AE8" s="53">
        <v>6.1147699200000009E-2</v>
      </c>
      <c r="AF8" s="53">
        <v>6.6289460400000014E-2</v>
      </c>
      <c r="AG8" s="53">
        <v>6.0744484800000012E-2</v>
      </c>
      <c r="AH8" s="53">
        <v>6.8195332799999994E-2</v>
      </c>
      <c r="AI8" s="53">
        <v>5.7374118000000016E-2</v>
      </c>
      <c r="AJ8" s="53">
        <v>4.8877200000000003E-2</v>
      </c>
      <c r="AK8" s="53">
        <v>6.8691600000000005E-2</v>
      </c>
      <c r="AL8" s="53">
        <v>7.8048000000000006E-2</v>
      </c>
      <c r="AM8" s="53">
        <v>8.3473200000000011E-2</v>
      </c>
      <c r="AN8" s="53">
        <v>8.1370800000000007E-2</v>
      </c>
      <c r="AO8" s="53">
        <v>7.5489618024000019E-2</v>
      </c>
      <c r="AP8" s="53">
        <v>9.2071800000000009E-2</v>
      </c>
      <c r="AQ8" s="53">
        <v>0.10157418029970097</v>
      </c>
      <c r="AR8" s="53">
        <v>8.0405492788674177E-2</v>
      </c>
      <c r="AS8" s="53">
        <v>8.7358126284000026E-2</v>
      </c>
      <c r="AT8" s="53">
        <v>9.0645517908000003E-2</v>
      </c>
      <c r="AU8" s="53">
        <v>7.8334106904E-2</v>
      </c>
      <c r="AV8" s="53">
        <v>7.3836018324000011E-2</v>
      </c>
      <c r="AW8" s="53">
        <v>7.2583285896000008E-2</v>
      </c>
      <c r="AX8" s="53">
        <v>7.1665958016000009E-2</v>
      </c>
      <c r="AY8" s="53">
        <v>8.2962279360000016E-2</v>
      </c>
      <c r="AZ8" s="53">
        <v>8.5037424912000018E-2</v>
      </c>
      <c r="BA8" s="53">
        <v>7.0886617081200004E-2</v>
      </c>
      <c r="BB8" s="53">
        <v>7.6772631185856019E-2</v>
      </c>
      <c r="BC8" s="53">
        <v>8.4120369035508027E-2</v>
      </c>
      <c r="BD8" s="53">
        <v>7.7185177822988588E-2</v>
      </c>
      <c r="BE8" s="53">
        <v>7.8195354642166731E-2</v>
      </c>
      <c r="BF8" s="53">
        <v>6.5060183146140024E-2</v>
      </c>
      <c r="BG8" s="25">
        <v>7.3395920750147975E-2</v>
      </c>
      <c r="BH8" s="25">
        <v>8.4186799814879976E-2</v>
      </c>
      <c r="BI8" s="26">
        <v>9.5341763395555751E-2</v>
      </c>
    </row>
    <row r="9" spans="1:61">
      <c r="A9" s="22" t="s">
        <v>8</v>
      </c>
      <c r="B9" s="53">
        <v>1.2758218077101717E-2</v>
      </c>
      <c r="C9" s="53">
        <v>1.4173989725963761E-2</v>
      </c>
      <c r="D9" s="53">
        <v>1.5801313460287986E-2</v>
      </c>
      <c r="E9" s="53">
        <v>1.7607642805387833E-2</v>
      </c>
      <c r="F9" s="53">
        <v>1.9576704523920123E-2</v>
      </c>
      <c r="G9" s="53">
        <v>2.1789864802600995E-2</v>
      </c>
      <c r="H9" s="53">
        <v>2.3124270264746859E-2</v>
      </c>
      <c r="I9" s="53">
        <v>2.5614075578262879E-2</v>
      </c>
      <c r="J9" s="53">
        <v>2.7876055568973532E-2</v>
      </c>
      <c r="K9" s="53">
        <v>3.1651446632605669E-2</v>
      </c>
      <c r="L9" s="53">
        <v>3.5036279999999996E-2</v>
      </c>
      <c r="M9" s="53">
        <v>3.6815112000000004E-2</v>
      </c>
      <c r="N9" s="53">
        <v>3.7626523200000005E-2</v>
      </c>
      <c r="O9" s="53">
        <v>4.345718400000001E-2</v>
      </c>
      <c r="P9" s="53">
        <v>4.7733480000000002E-2</v>
      </c>
      <c r="Q9" s="53">
        <v>5.2009272000000002E-2</v>
      </c>
      <c r="R9" s="53">
        <v>5.1355224000000005E-2</v>
      </c>
      <c r="S9" s="53">
        <v>5.4858729600000003E-2</v>
      </c>
      <c r="T9" s="53">
        <v>5.5316793600000004E-2</v>
      </c>
      <c r="U9" s="53">
        <v>6.1704792000000015E-2</v>
      </c>
      <c r="V9" s="53">
        <v>6.638677920000001E-2</v>
      </c>
      <c r="W9" s="53">
        <v>7.6798627200000011E-2</v>
      </c>
      <c r="X9" s="53">
        <v>8.3691216000000027E-2</v>
      </c>
      <c r="Y9" s="53">
        <v>8.8269840000000016E-2</v>
      </c>
      <c r="Z9" s="53">
        <v>9.6415632000000001E-2</v>
      </c>
      <c r="AA9" s="53">
        <v>9.8985067200000013E-2</v>
      </c>
      <c r="AB9" s="53">
        <v>9.9813888000000017E-2</v>
      </c>
      <c r="AC9" s="53">
        <v>8.0210102400000011E-2</v>
      </c>
      <c r="AD9" s="53">
        <v>0.10028301120000001</v>
      </c>
      <c r="AE9" s="53">
        <v>0.1154102112</v>
      </c>
      <c r="AF9" s="53">
        <v>0.11516184000000003</v>
      </c>
      <c r="AG9" s="53">
        <v>0.12703544704903316</v>
      </c>
      <c r="AH9" s="53">
        <v>0.113312736</v>
      </c>
      <c r="AI9" s="53">
        <v>0.11081406240000002</v>
      </c>
      <c r="AJ9" s="53">
        <v>0.12132236880000002</v>
      </c>
      <c r="AK9" s="53">
        <v>0.11093658480000002</v>
      </c>
      <c r="AL9" s="53">
        <v>0.11387756880000001</v>
      </c>
      <c r="AM9" s="53">
        <v>0.12228493680000001</v>
      </c>
      <c r="AN9" s="53">
        <v>0.13023489600000002</v>
      </c>
      <c r="AO9" s="53">
        <v>0.13798820880000004</v>
      </c>
      <c r="AP9" s="53">
        <v>0.14119519680000003</v>
      </c>
      <c r="AQ9" s="53">
        <v>0.1532084103568439</v>
      </c>
      <c r="AR9" s="53">
        <v>0.15927113385982841</v>
      </c>
      <c r="AS9" s="53">
        <v>0.16617917811337213</v>
      </c>
      <c r="AT9" s="53">
        <v>0.14701451771411977</v>
      </c>
      <c r="AU9" s="53">
        <v>0.14600686545518404</v>
      </c>
      <c r="AV9" s="53">
        <v>0.17433892128441644</v>
      </c>
      <c r="AW9" s="53">
        <v>0.17129415515108423</v>
      </c>
      <c r="AX9" s="53">
        <v>0.15970604426434754</v>
      </c>
      <c r="AY9" s="53">
        <v>0.16107106823186373</v>
      </c>
      <c r="AZ9" s="53">
        <v>0.16085484852148729</v>
      </c>
      <c r="BA9" s="53">
        <v>0.16843653549644341</v>
      </c>
      <c r="BB9" s="53">
        <v>0.2063798184177352</v>
      </c>
      <c r="BC9" s="53">
        <v>0.20394446400000002</v>
      </c>
      <c r="BD9" s="53">
        <v>0.19597320000000001</v>
      </c>
      <c r="BE9" s="53">
        <v>0.17941446000000003</v>
      </c>
      <c r="BF9" s="53">
        <v>0.21778729199999999</v>
      </c>
      <c r="BG9" s="25">
        <v>0.23161420800000004</v>
      </c>
      <c r="BH9" s="25">
        <v>0.21540427199999998</v>
      </c>
      <c r="BI9" s="26">
        <v>0.19618106399999999</v>
      </c>
    </row>
    <row r="10" spans="1:61">
      <c r="A10" s="22" t="s">
        <v>9</v>
      </c>
      <c r="B10" s="53">
        <v>8.964000000000001E-4</v>
      </c>
      <c r="C10" s="53">
        <v>1.0260000000000002E-3</v>
      </c>
      <c r="D10" s="53">
        <v>1.1304000000000002E-3</v>
      </c>
      <c r="E10" s="53">
        <v>1.1808000000000001E-3</v>
      </c>
      <c r="F10" s="53">
        <v>1.3104000000000002E-3</v>
      </c>
      <c r="G10" s="53">
        <v>1.4580000000000003E-3</v>
      </c>
      <c r="H10" s="53">
        <v>1.5840000000000001E-3</v>
      </c>
      <c r="I10" s="53">
        <v>1.6020000000000001E-3</v>
      </c>
      <c r="J10" s="53">
        <v>1.5660000000000001E-3</v>
      </c>
      <c r="K10" s="53">
        <v>1.8000000000000002E-3</v>
      </c>
      <c r="L10" s="53">
        <v>2.2608000000000003E-3</v>
      </c>
      <c r="M10" s="53">
        <v>2.1780000000000002E-3</v>
      </c>
      <c r="N10" s="53">
        <v>2.0088000000000003E-3</v>
      </c>
      <c r="O10" s="53">
        <v>2.8476000000000005E-3</v>
      </c>
      <c r="P10" s="53">
        <v>2.5524000000000002E-3</v>
      </c>
      <c r="Q10" s="53">
        <v>3.1392000000000004E-3</v>
      </c>
      <c r="R10" s="53">
        <v>2.8044000000000003E-3</v>
      </c>
      <c r="S10" s="53">
        <v>3.2220000000000005E-3</v>
      </c>
      <c r="T10" s="53">
        <v>6.1956000000000008E-3</v>
      </c>
      <c r="U10" s="53">
        <v>1.1638800000000001E-2</v>
      </c>
      <c r="V10" s="53">
        <v>1.1804400000000001E-2</v>
      </c>
      <c r="W10" s="53">
        <v>1.4443200000000003E-2</v>
      </c>
      <c r="X10" s="53">
        <v>1.6452000000000001E-2</v>
      </c>
      <c r="Y10" s="53">
        <v>1.7373600000000003E-2</v>
      </c>
      <c r="Z10" s="53">
        <v>1.78344E-2</v>
      </c>
      <c r="AA10" s="53">
        <v>1.7952075720000005E-2</v>
      </c>
      <c r="AB10" s="53">
        <v>1.8273315600000003E-2</v>
      </c>
      <c r="AC10" s="53">
        <v>1.7904891240000002E-2</v>
      </c>
      <c r="AD10" s="53">
        <v>2.0916493560000003E-2</v>
      </c>
      <c r="AE10" s="53">
        <v>2.3634999000000004E-2</v>
      </c>
      <c r="AF10" s="53">
        <v>1.857798468E-2</v>
      </c>
      <c r="AG10" s="53">
        <v>2.2836294360000002E-2</v>
      </c>
      <c r="AH10" s="53">
        <v>2.3523037560000001E-2</v>
      </c>
      <c r="AI10" s="53">
        <v>2.3421943440000002E-2</v>
      </c>
      <c r="AJ10" s="53">
        <v>2.5836213372984008E-2</v>
      </c>
      <c r="AK10" s="53">
        <v>2.7400433131854002E-2</v>
      </c>
      <c r="AL10" s="53">
        <v>2.54543494636368E-2</v>
      </c>
      <c r="AM10" s="53">
        <v>2.7087321708446403E-2</v>
      </c>
      <c r="AN10" s="53">
        <v>2.5849500877378803E-2</v>
      </c>
      <c r="AO10" s="53">
        <v>2.6682116901440404E-2</v>
      </c>
      <c r="AP10" s="53">
        <v>2.4777501742353599E-2</v>
      </c>
      <c r="AQ10" s="53">
        <v>2.5666175492319601E-2</v>
      </c>
      <c r="AR10" s="53">
        <v>3.2535559009598404E-2</v>
      </c>
      <c r="AS10" s="53">
        <v>4.0655998821880798E-2</v>
      </c>
      <c r="AT10" s="53">
        <v>3.3211466024381998E-2</v>
      </c>
      <c r="AU10" s="53">
        <v>3.1091043316431598E-2</v>
      </c>
      <c r="AV10" s="53">
        <v>4.0079117711919611E-2</v>
      </c>
      <c r="AW10" s="53">
        <v>4.4055804289093205E-2</v>
      </c>
      <c r="AX10" s="53">
        <v>3.9739768461993598E-2</v>
      </c>
      <c r="AY10" s="53">
        <v>4.1248424280124804E-2</v>
      </c>
      <c r="AZ10" s="53">
        <v>4.7146572042102007E-2</v>
      </c>
      <c r="BA10" s="53">
        <v>5.7001831253596799E-2</v>
      </c>
      <c r="BB10" s="53">
        <v>7.231899600000001E-2</v>
      </c>
      <c r="BC10" s="53">
        <v>7.4440806723558212E-2</v>
      </c>
      <c r="BD10" s="53">
        <v>8.8707600000000011E-2</v>
      </c>
      <c r="BE10" s="53">
        <v>8.7599736000000011E-2</v>
      </c>
      <c r="BF10" s="53">
        <v>9.2068596000000003E-2</v>
      </c>
      <c r="BG10" s="25">
        <v>8.8686576000000003E-2</v>
      </c>
      <c r="BH10" s="25">
        <v>9.125535600000001E-2</v>
      </c>
      <c r="BI10" s="26">
        <v>8.1411948000000012E-2</v>
      </c>
    </row>
    <row r="11" spans="1:61">
      <c r="A11" s="22" t="s">
        <v>10</v>
      </c>
      <c r="B11" s="53">
        <v>9.4500000000000001E-3</v>
      </c>
      <c r="C11" s="53">
        <v>1.0177200000000001E-2</v>
      </c>
      <c r="D11" s="53">
        <v>1.1404800000000001E-2</v>
      </c>
      <c r="E11" s="53">
        <v>1.2240000000000001E-2</v>
      </c>
      <c r="F11" s="53">
        <v>1.3323600000000001E-2</v>
      </c>
      <c r="G11" s="53">
        <v>1.2729600000000001E-2</v>
      </c>
      <c r="H11" s="53">
        <v>1.5429600000000003E-2</v>
      </c>
      <c r="I11" s="53">
        <v>1.5966000000000004E-2</v>
      </c>
      <c r="J11" s="53">
        <v>1.71684E-2</v>
      </c>
      <c r="K11" s="53">
        <v>1.8777600000000002E-2</v>
      </c>
      <c r="L11" s="53">
        <v>1.9681200000000003E-2</v>
      </c>
      <c r="M11" s="53">
        <v>2.0854800000000003E-2</v>
      </c>
      <c r="N11" s="53">
        <v>2.1690000000000004E-2</v>
      </c>
      <c r="O11" s="53">
        <v>2.2291200000000004E-2</v>
      </c>
      <c r="P11" s="53">
        <v>2.4130800000000004E-2</v>
      </c>
      <c r="Q11" s="53">
        <v>2.5236000000000001E-2</v>
      </c>
      <c r="R11" s="53">
        <v>2.8785600000000005E-2</v>
      </c>
      <c r="S11" s="53">
        <v>3.0225600000000005E-2</v>
      </c>
      <c r="T11" s="53">
        <v>2.9185200000000001E-2</v>
      </c>
      <c r="U11" s="53">
        <v>3.1330799999999999E-2</v>
      </c>
      <c r="V11" s="53">
        <v>3.3775200000000005E-2</v>
      </c>
      <c r="W11" s="53">
        <v>3.6216000000000005E-2</v>
      </c>
      <c r="X11" s="53">
        <v>3.9160800000000003E-2</v>
      </c>
      <c r="Y11" s="53">
        <v>3.7522800000000002E-2</v>
      </c>
      <c r="Z11" s="53">
        <v>3.7825200000000003E-2</v>
      </c>
      <c r="AA11" s="53">
        <v>3.7688400000000004E-2</v>
      </c>
      <c r="AB11" s="53">
        <v>4.1371200000000004E-2</v>
      </c>
      <c r="AC11" s="53">
        <v>3.4880400000000006E-2</v>
      </c>
      <c r="AD11" s="53">
        <v>4.2476400000000004E-2</v>
      </c>
      <c r="AE11" s="53">
        <v>4.5889200000000005E-2</v>
      </c>
      <c r="AF11" s="53">
        <v>4.6575360000000003E-2</v>
      </c>
      <c r="AG11" s="53">
        <v>4.7964960000000008E-2</v>
      </c>
      <c r="AH11" s="53">
        <v>4.7572200000000009E-2</v>
      </c>
      <c r="AI11" s="53">
        <v>4.9709880000000005E-2</v>
      </c>
      <c r="AJ11" s="53">
        <v>5.234616000000001E-2</v>
      </c>
      <c r="AK11" s="53">
        <v>5.8233960000000008E-2</v>
      </c>
      <c r="AL11" s="53">
        <v>6.3413280000000002E-2</v>
      </c>
      <c r="AM11" s="53">
        <v>6.4944360000000007E-2</v>
      </c>
      <c r="AN11" s="53">
        <v>6.6721320000000001E-2</v>
      </c>
      <c r="AO11" s="53">
        <v>6.3091079999999994E-2</v>
      </c>
      <c r="AP11" s="53">
        <v>6.4717200000000003E-2</v>
      </c>
      <c r="AQ11" s="53">
        <v>7.0539480000000002E-2</v>
      </c>
      <c r="AR11" s="53">
        <v>7.037568000000001E-2</v>
      </c>
      <c r="AS11" s="53">
        <v>6.8614560000000005E-2</v>
      </c>
      <c r="AT11" s="53">
        <v>7.1653680000000011E-2</v>
      </c>
      <c r="AU11" s="53">
        <v>7.2187559999999998E-2</v>
      </c>
      <c r="AV11" s="53">
        <v>7.7606280000000014E-2</v>
      </c>
      <c r="AW11" s="53">
        <v>7.9314840000000011E-2</v>
      </c>
      <c r="AX11" s="53">
        <v>8.0350560000000001E-2</v>
      </c>
      <c r="AY11" s="53">
        <v>7.9958520000000019E-2</v>
      </c>
      <c r="AZ11" s="53">
        <v>8.5273426178847242E-2</v>
      </c>
      <c r="BA11" s="53">
        <v>8.6889600000000011E-2</v>
      </c>
      <c r="BB11" s="53">
        <v>0.1046682468</v>
      </c>
      <c r="BC11" s="53">
        <v>0.11065464</v>
      </c>
      <c r="BD11" s="53">
        <v>0.11326356000000003</v>
      </c>
      <c r="BE11" s="53">
        <v>0.10983708000000002</v>
      </c>
      <c r="BF11" s="53">
        <v>0.11493252000000001</v>
      </c>
      <c r="BG11" s="25">
        <v>0.1070776979052204</v>
      </c>
      <c r="BH11" s="25">
        <v>0.10471612293112084</v>
      </c>
      <c r="BI11" s="26">
        <v>0.11529964238715001</v>
      </c>
    </row>
    <row r="12" spans="1:61">
      <c r="A12" s="22" t="s">
        <v>11</v>
      </c>
      <c r="B12" s="53">
        <v>0</v>
      </c>
      <c r="C12" s="53">
        <v>0</v>
      </c>
      <c r="D12" s="53">
        <v>0</v>
      </c>
      <c r="E12" s="53">
        <v>0</v>
      </c>
      <c r="F12" s="53">
        <v>0</v>
      </c>
      <c r="G12" s="53">
        <v>0</v>
      </c>
      <c r="H12" s="53">
        <v>0</v>
      </c>
      <c r="I12" s="53">
        <v>0</v>
      </c>
      <c r="J12" s="53">
        <v>0</v>
      </c>
      <c r="K12" s="53">
        <v>0</v>
      </c>
      <c r="L12" s="53">
        <v>0</v>
      </c>
      <c r="M12" s="53">
        <v>0</v>
      </c>
      <c r="N12" s="53">
        <v>0</v>
      </c>
      <c r="O12" s="53">
        <v>0</v>
      </c>
      <c r="P12" s="53">
        <v>0</v>
      </c>
      <c r="Q12" s="53">
        <v>0</v>
      </c>
      <c r="R12" s="53">
        <v>0</v>
      </c>
      <c r="S12" s="53">
        <v>0</v>
      </c>
      <c r="T12" s="53">
        <v>0</v>
      </c>
      <c r="U12" s="53">
        <v>0</v>
      </c>
      <c r="V12" s="53">
        <v>0</v>
      </c>
      <c r="W12" s="53">
        <v>0</v>
      </c>
      <c r="X12" s="53">
        <v>0</v>
      </c>
      <c r="Y12" s="53">
        <v>0</v>
      </c>
      <c r="Z12" s="53">
        <v>0</v>
      </c>
      <c r="AA12" s="53">
        <v>0</v>
      </c>
      <c r="AB12" s="53">
        <v>0</v>
      </c>
      <c r="AC12" s="53">
        <v>0</v>
      </c>
      <c r="AD12" s="53">
        <v>0</v>
      </c>
      <c r="AE12" s="53">
        <v>0</v>
      </c>
      <c r="AF12" s="53">
        <v>0</v>
      </c>
      <c r="AG12" s="53">
        <v>0</v>
      </c>
      <c r="AH12" s="53">
        <v>0</v>
      </c>
      <c r="AI12" s="53">
        <v>0</v>
      </c>
      <c r="AJ12" s="53">
        <v>0</v>
      </c>
      <c r="AK12" s="53">
        <v>0</v>
      </c>
      <c r="AL12" s="53">
        <v>0</v>
      </c>
      <c r="AM12" s="53">
        <v>0</v>
      </c>
      <c r="AN12" s="53">
        <v>0</v>
      </c>
      <c r="AO12" s="53">
        <v>0</v>
      </c>
      <c r="AP12" s="53">
        <v>0</v>
      </c>
      <c r="AQ12" s="53">
        <v>0</v>
      </c>
      <c r="AR12" s="53">
        <v>0</v>
      </c>
      <c r="AS12" s="53">
        <v>0</v>
      </c>
      <c r="AT12" s="53">
        <v>0</v>
      </c>
      <c r="AU12" s="53">
        <v>0</v>
      </c>
      <c r="AV12" s="53">
        <v>0</v>
      </c>
      <c r="AW12" s="53">
        <v>0</v>
      </c>
      <c r="AX12" s="53">
        <v>0</v>
      </c>
      <c r="AY12" s="53">
        <v>0</v>
      </c>
      <c r="AZ12" s="53">
        <v>0</v>
      </c>
      <c r="BA12" s="53">
        <v>0</v>
      </c>
      <c r="BB12" s="53">
        <v>0</v>
      </c>
      <c r="BC12" s="53">
        <v>0</v>
      </c>
      <c r="BD12" s="53">
        <v>0</v>
      </c>
      <c r="BE12" s="53">
        <v>0</v>
      </c>
      <c r="BF12" s="53">
        <v>0</v>
      </c>
      <c r="BG12" s="25">
        <v>0</v>
      </c>
      <c r="BH12" s="25">
        <v>0</v>
      </c>
      <c r="BI12" s="26">
        <v>0</v>
      </c>
    </row>
    <row r="13" spans="1:61">
      <c r="A13" s="22" t="s">
        <v>12</v>
      </c>
      <c r="B13" s="53">
        <v>4.9284000000000003E-3</v>
      </c>
      <c r="C13" s="53">
        <v>5.0220000000000004E-3</v>
      </c>
      <c r="D13" s="53">
        <v>5.8896000000000009E-3</v>
      </c>
      <c r="E13" s="53">
        <v>9.8928000000000019E-3</v>
      </c>
      <c r="F13" s="53">
        <v>1.1484000000000001E-2</v>
      </c>
      <c r="G13" s="53">
        <v>1.4774400000000002E-2</v>
      </c>
      <c r="H13" s="53">
        <v>1.9404000000000001E-2</v>
      </c>
      <c r="I13" s="53">
        <v>2.1672000000000004E-2</v>
      </c>
      <c r="J13" s="53">
        <v>2.2410000000000003E-2</v>
      </c>
      <c r="K13" s="53">
        <v>2.7745200000000001E-2</v>
      </c>
      <c r="L13" s="53">
        <v>3.2151600000000009E-2</v>
      </c>
      <c r="M13" s="53">
        <v>3.8080799999999998E-2</v>
      </c>
      <c r="N13" s="53">
        <v>4.3786800000000008E-2</v>
      </c>
      <c r="O13" s="53">
        <v>4.403520000000001E-2</v>
      </c>
      <c r="P13" s="53">
        <v>5.1264000000000004E-2</v>
      </c>
      <c r="Q13" s="53">
        <v>5.2513200000000003E-2</v>
      </c>
      <c r="R13" s="53">
        <v>5.4316800000000005E-2</v>
      </c>
      <c r="S13" s="53">
        <v>5.6930400000000006E-2</v>
      </c>
      <c r="T13" s="53">
        <v>6.5026799999999996E-2</v>
      </c>
      <c r="U13" s="53">
        <v>7.2874800000000017E-2</v>
      </c>
      <c r="V13" s="53">
        <v>8.1532800000000002E-2</v>
      </c>
      <c r="W13" s="53">
        <v>9.0572400000000011E-2</v>
      </c>
      <c r="X13" s="53">
        <v>0.11103480000000002</v>
      </c>
      <c r="Y13" s="53">
        <v>0.12313080000000003</v>
      </c>
      <c r="Z13" s="53">
        <v>0.12479760000000002</v>
      </c>
      <c r="AA13" s="53">
        <v>0.13313880000000003</v>
      </c>
      <c r="AB13" s="53">
        <v>0.16035120000000003</v>
      </c>
      <c r="AC13" s="53">
        <v>0.17017560000000001</v>
      </c>
      <c r="AD13" s="53">
        <v>0.17092080000000001</v>
      </c>
      <c r="AE13" s="53">
        <v>0.18462240000000002</v>
      </c>
      <c r="AF13" s="53">
        <v>0.18522000000000002</v>
      </c>
      <c r="AG13" s="53">
        <v>0.19384920000000003</v>
      </c>
      <c r="AH13" s="53">
        <v>0.20616480000000001</v>
      </c>
      <c r="AI13" s="53">
        <v>0.20852280000000004</v>
      </c>
      <c r="AJ13" s="53">
        <v>0.21816000000000002</v>
      </c>
      <c r="AK13" s="53">
        <v>0.22638960000000002</v>
      </c>
      <c r="AL13" s="53">
        <v>0.21758760000000002</v>
      </c>
      <c r="AM13" s="53">
        <v>0.21432240000000002</v>
      </c>
      <c r="AN13" s="53">
        <v>0.21791520000000003</v>
      </c>
      <c r="AO13" s="53">
        <v>0.25227000000000005</v>
      </c>
      <c r="AP13" s="53">
        <v>0.27751856400000008</v>
      </c>
      <c r="AQ13" s="53">
        <v>0.29308802400000006</v>
      </c>
      <c r="AR13" s="53">
        <v>0.29892391200000001</v>
      </c>
      <c r="AS13" s="53">
        <v>0.31216643999999999</v>
      </c>
      <c r="AT13" s="53">
        <v>0.30902133600000004</v>
      </c>
      <c r="AU13" s="53">
        <v>0.27597520800000003</v>
      </c>
      <c r="AV13" s="53">
        <v>0.29935695600000006</v>
      </c>
      <c r="AW13" s="53">
        <v>0.29424794400000004</v>
      </c>
      <c r="AX13" s="53">
        <v>0.29338552800000006</v>
      </c>
      <c r="AY13" s="53">
        <v>0.28930975199999998</v>
      </c>
      <c r="AZ13" s="53">
        <v>0.26904815999999998</v>
      </c>
      <c r="BA13" s="53">
        <v>0.22664959200000004</v>
      </c>
      <c r="BB13" s="53">
        <v>0.252127728</v>
      </c>
      <c r="BC13" s="53">
        <v>0.23501480400000005</v>
      </c>
      <c r="BD13" s="53">
        <v>0.22604184000000002</v>
      </c>
      <c r="BE13" s="53">
        <v>0.24188407543703233</v>
      </c>
      <c r="BF13" s="53">
        <v>0.24424329520922219</v>
      </c>
      <c r="BG13" s="25">
        <v>0.24664237200000003</v>
      </c>
      <c r="BH13" s="25">
        <v>0.26149586050177764</v>
      </c>
      <c r="BI13" s="26">
        <v>0.26221228751685099</v>
      </c>
    </row>
    <row r="14" spans="1:61">
      <c r="A14" s="22" t="s">
        <v>1</v>
      </c>
      <c r="B14" s="53">
        <v>4.8815999999999998E-3</v>
      </c>
      <c r="C14" s="53">
        <v>5.3748000000000008E-3</v>
      </c>
      <c r="D14" s="53">
        <v>6.0696000000000014E-3</v>
      </c>
      <c r="E14" s="53">
        <v>6.7140000000000012E-3</v>
      </c>
      <c r="F14" s="53">
        <v>7.4340000000000005E-3</v>
      </c>
      <c r="G14" s="53">
        <v>8.4265200000000016E-3</v>
      </c>
      <c r="H14" s="53">
        <v>8.3696400000000011E-3</v>
      </c>
      <c r="I14" s="53">
        <v>8.9096400000000034E-3</v>
      </c>
      <c r="J14" s="53">
        <v>9.4924800000000011E-3</v>
      </c>
      <c r="K14" s="53">
        <v>1.0567800000000002E-2</v>
      </c>
      <c r="L14" s="53">
        <v>9.9126000000000006E-3</v>
      </c>
      <c r="M14" s="53">
        <v>1.051668E-2</v>
      </c>
      <c r="N14" s="53">
        <v>1.0538640000000002E-2</v>
      </c>
      <c r="O14" s="53">
        <v>1.434204E-2</v>
      </c>
      <c r="P14" s="53">
        <v>1.7478720000000003E-2</v>
      </c>
      <c r="Q14" s="53">
        <v>2.0003400000000005E-2</v>
      </c>
      <c r="R14" s="53">
        <v>2.0772720000000005E-2</v>
      </c>
      <c r="S14" s="53">
        <v>2.0096280000000001E-2</v>
      </c>
      <c r="T14" s="53">
        <v>2.2304520000000005E-2</v>
      </c>
      <c r="U14" s="53">
        <v>2.5090200000000003E-2</v>
      </c>
      <c r="V14" s="53">
        <v>2.8725552000000001E-2</v>
      </c>
      <c r="W14" s="53">
        <v>3.3564636000000009E-2</v>
      </c>
      <c r="X14" s="53">
        <v>3.4862310000000001E-2</v>
      </c>
      <c r="Y14" s="53">
        <v>3.7131483600000008E-2</v>
      </c>
      <c r="Z14" s="53">
        <v>4.0083102000000002E-2</v>
      </c>
      <c r="AA14" s="53">
        <v>4.1913086400000014E-2</v>
      </c>
      <c r="AB14" s="53">
        <v>4.0778168400000009E-2</v>
      </c>
      <c r="AC14" s="53">
        <v>3.8832458400000006E-2</v>
      </c>
      <c r="AD14" s="53">
        <v>4.3284780000000002E-2</v>
      </c>
      <c r="AE14" s="53">
        <v>4.1816455199999998E-2</v>
      </c>
      <c r="AF14" s="53">
        <v>4.1263876800000002E-2</v>
      </c>
      <c r="AG14" s="53">
        <v>4.7612922174000011E-2</v>
      </c>
      <c r="AH14" s="53">
        <v>4.5956461150800001E-2</v>
      </c>
      <c r="AI14" s="53">
        <v>4.6256667134400006E-2</v>
      </c>
      <c r="AJ14" s="53">
        <v>5.3983245913200008E-2</v>
      </c>
      <c r="AK14" s="53">
        <v>5.531565793680001E-2</v>
      </c>
      <c r="AL14" s="53">
        <v>4.9361602518000008E-2</v>
      </c>
      <c r="AM14" s="53">
        <v>5.2062029431200009E-2</v>
      </c>
      <c r="AN14" s="53">
        <v>5.4330734721600007E-2</v>
      </c>
      <c r="AO14" s="53">
        <v>5.7727925454506848E-2</v>
      </c>
      <c r="AP14" s="53">
        <v>6.1797199335507126E-2</v>
      </c>
      <c r="AQ14" s="53">
        <v>6.4747448820271683E-2</v>
      </c>
      <c r="AR14" s="53">
        <v>6.4553250139978244E-2</v>
      </c>
      <c r="AS14" s="53">
        <v>7.2228924323011812E-2</v>
      </c>
      <c r="AT14" s="53">
        <v>6.7846662356133874E-2</v>
      </c>
      <c r="AU14" s="53">
        <v>7.6664309548258272E-2</v>
      </c>
      <c r="AV14" s="53">
        <v>7.5498270943213541E-2</v>
      </c>
      <c r="AW14" s="53">
        <v>8.0770166981471603E-2</v>
      </c>
      <c r="AX14" s="53">
        <v>7.8777325195153486E-2</v>
      </c>
      <c r="AY14" s="53">
        <v>7.7632765291269681E-2</v>
      </c>
      <c r="AZ14" s="53">
        <v>8.1032121340118196E-2</v>
      </c>
      <c r="BA14" s="53">
        <v>8.2003427151426125E-2</v>
      </c>
      <c r="BB14" s="53">
        <v>9.7608545986966277E-2</v>
      </c>
      <c r="BC14" s="53">
        <v>9.6630062931098881E-2</v>
      </c>
      <c r="BD14" s="53">
        <v>7.7702781546652E-2</v>
      </c>
      <c r="BE14" s="53">
        <v>9.6965504616487327E-2</v>
      </c>
      <c r="BF14" s="53">
        <v>0.10744464859088572</v>
      </c>
      <c r="BG14" s="25">
        <v>0.11315619041957423</v>
      </c>
      <c r="BH14" s="25">
        <v>9.1415878297136571E-2</v>
      </c>
      <c r="BI14" s="26">
        <v>0.10310512124409331</v>
      </c>
    </row>
    <row r="15" spans="1:61">
      <c r="A15" s="22" t="s">
        <v>13</v>
      </c>
      <c r="B15" s="53">
        <v>1.3140000000000001E-3</v>
      </c>
      <c r="C15" s="53">
        <v>1.4868000000000001E-3</v>
      </c>
      <c r="D15" s="53">
        <v>1.1592000000000002E-3</v>
      </c>
      <c r="E15" s="53">
        <v>1.1915999999999999E-3</v>
      </c>
      <c r="F15" s="53">
        <v>1.2672E-3</v>
      </c>
      <c r="G15" s="53">
        <v>1.5084000000000002E-3</v>
      </c>
      <c r="H15" s="53">
        <v>3.3192000000000004E-3</v>
      </c>
      <c r="I15" s="53">
        <v>3.3444000000000004E-3</v>
      </c>
      <c r="J15" s="53">
        <v>3.0780000000000004E-3</v>
      </c>
      <c r="K15" s="53">
        <v>2.9844000000000003E-3</v>
      </c>
      <c r="L15" s="53">
        <v>2.7756E-3</v>
      </c>
      <c r="M15" s="53">
        <v>4.197600000000001E-3</v>
      </c>
      <c r="N15" s="53">
        <v>2.9340000000000008E-3</v>
      </c>
      <c r="O15" s="53">
        <v>4.1148000000000001E-3</v>
      </c>
      <c r="P15" s="53">
        <v>4.9715999999999996E-3</v>
      </c>
      <c r="Q15" s="53">
        <v>3.7944000000000007E-3</v>
      </c>
      <c r="R15" s="53">
        <v>6.6204000000000002E-3</v>
      </c>
      <c r="S15" s="53">
        <v>4.3812000000000009E-3</v>
      </c>
      <c r="T15" s="53">
        <v>4.9536000000000007E-3</v>
      </c>
      <c r="U15" s="53">
        <v>5.8824000000000003E-3</v>
      </c>
      <c r="V15" s="53">
        <v>5.839200000000001E-3</v>
      </c>
      <c r="W15" s="53">
        <v>7.3980000000000009E-3</v>
      </c>
      <c r="X15" s="53">
        <v>8.0388000000000022E-3</v>
      </c>
      <c r="Y15" s="53">
        <v>8.8740000000000017E-3</v>
      </c>
      <c r="Z15" s="53">
        <v>4.6980000000000008E-3</v>
      </c>
      <c r="AA15" s="53">
        <v>4.5216000000000015E-3</v>
      </c>
      <c r="AB15" s="53">
        <v>4.6512000000000003E-3</v>
      </c>
      <c r="AC15" s="53">
        <v>4.7340000000000004E-3</v>
      </c>
      <c r="AD15" s="53">
        <v>6.1380000000000002E-3</v>
      </c>
      <c r="AE15" s="53">
        <v>3.3732000000000007E-3</v>
      </c>
      <c r="AF15" s="53">
        <v>3.9787200000000007E-3</v>
      </c>
      <c r="AG15" s="53">
        <v>5.2864230327272742E-3</v>
      </c>
      <c r="AH15" s="53">
        <v>4.2842217323636363E-3</v>
      </c>
      <c r="AI15" s="53">
        <v>6.3791035793961245E-3</v>
      </c>
      <c r="AJ15" s="53">
        <v>8.7838726369177476E-3</v>
      </c>
      <c r="AK15" s="53">
        <v>5.5825002157090919E-3</v>
      </c>
      <c r="AL15" s="53">
        <v>4.9448450838618175E-3</v>
      </c>
      <c r="AM15" s="53">
        <v>6.2198715081111461E-3</v>
      </c>
      <c r="AN15" s="53">
        <v>7.9141325182932477E-3</v>
      </c>
      <c r="AO15" s="53">
        <v>8.2447025535624715E-3</v>
      </c>
      <c r="AP15" s="53">
        <v>9.3735292656570053E-3</v>
      </c>
      <c r="AQ15" s="53">
        <v>9.0611260482363933E-3</v>
      </c>
      <c r="AR15" s="53">
        <v>8.4494867418951729E-3</v>
      </c>
      <c r="AS15" s="53">
        <v>7.5053660729619363E-3</v>
      </c>
      <c r="AT15" s="53">
        <v>7.9187885645953283E-3</v>
      </c>
      <c r="AU15" s="53">
        <v>7.4426187143660878E-3</v>
      </c>
      <c r="AV15" s="53">
        <v>7.7188902779778404E-3</v>
      </c>
      <c r="AW15" s="53">
        <v>8.5714430696595869E-3</v>
      </c>
      <c r="AX15" s="53">
        <v>8.8296437980852904E-3</v>
      </c>
      <c r="AY15" s="53">
        <v>6.3896243166568093E-3</v>
      </c>
      <c r="AZ15" s="53">
        <v>4.9057109474174906E-3</v>
      </c>
      <c r="BA15" s="53">
        <v>6.8910588711602891E-3</v>
      </c>
      <c r="BB15" s="53">
        <v>9.7258847876629043E-3</v>
      </c>
      <c r="BC15" s="53">
        <v>8.7650438337436958E-3</v>
      </c>
      <c r="BD15" s="53">
        <v>5.8310231749953137E-3</v>
      </c>
      <c r="BE15" s="53">
        <v>6.3629011045180381E-3</v>
      </c>
      <c r="BF15" s="53">
        <v>7.1231769636363653E-3</v>
      </c>
      <c r="BG15" s="25">
        <v>7.1351655498545479E-3</v>
      </c>
      <c r="BH15" s="25">
        <v>5.858963178545458E-3</v>
      </c>
      <c r="BI15" s="26">
        <v>7.0060767886862742E-3</v>
      </c>
    </row>
    <row r="16" spans="1:61">
      <c r="A16" s="22" t="s">
        <v>14</v>
      </c>
      <c r="B16" s="53">
        <v>3.961760215244573E-3</v>
      </c>
      <c r="C16" s="53">
        <v>8.4098637538798839E-3</v>
      </c>
      <c r="D16" s="53">
        <v>8.7503823995902404E-3</v>
      </c>
      <c r="E16" s="53">
        <v>9.2556038870688431E-3</v>
      </c>
      <c r="F16" s="53">
        <v>9.6595037709243329E-3</v>
      </c>
      <c r="G16" s="53">
        <v>1.122343635057577E-2</v>
      </c>
      <c r="H16" s="53">
        <v>1.3417827941415546E-2</v>
      </c>
      <c r="I16" s="53">
        <v>1.2096432537040314E-2</v>
      </c>
      <c r="J16" s="53">
        <v>1.3907427941415546E-2</v>
      </c>
      <c r="K16" s="53">
        <v>1.3845091780517675E-2</v>
      </c>
      <c r="L16" s="53">
        <v>1.3548922532779201E-2</v>
      </c>
      <c r="M16" s="53">
        <v>1.2988011049561713E-2</v>
      </c>
      <c r="N16" s="53">
        <v>1.4285573990430019E-2</v>
      </c>
      <c r="O16" s="53">
        <v>1.4510025839125491E-2</v>
      </c>
      <c r="P16" s="53">
        <v>1.4232765116691751E-2</v>
      </c>
      <c r="Q16" s="53">
        <v>2.1590882662801528E-2</v>
      </c>
      <c r="R16" s="53">
        <v>1.8385510315680004E-2</v>
      </c>
      <c r="S16" s="53">
        <v>1.9486199529360003E-2</v>
      </c>
      <c r="T16" s="53">
        <v>2.4386467357440007E-2</v>
      </c>
      <c r="U16" s="53">
        <v>2.6064401241240001E-2</v>
      </c>
      <c r="V16" s="53">
        <v>3.6212943834720006E-2</v>
      </c>
      <c r="W16" s="53">
        <v>6.7628434500000015E-2</v>
      </c>
      <c r="X16" s="53">
        <v>8.9060731200000007E-2</v>
      </c>
      <c r="Y16" s="53">
        <v>9.2027379600000001E-2</v>
      </c>
      <c r="Z16" s="53">
        <v>0.10652422085856003</v>
      </c>
      <c r="AA16" s="53">
        <v>0.12458648930652001</v>
      </c>
      <c r="AB16" s="53">
        <v>0.13267508616432003</v>
      </c>
      <c r="AC16" s="53">
        <v>0.13180647960576003</v>
      </c>
      <c r="AD16" s="53">
        <v>0.14599158533604004</v>
      </c>
      <c r="AE16" s="53">
        <v>0.16406048219184002</v>
      </c>
      <c r="AF16" s="53">
        <v>0.18292417380000001</v>
      </c>
      <c r="AG16" s="53">
        <v>0.19299974871600004</v>
      </c>
      <c r="AH16" s="53">
        <v>0.21787217301600001</v>
      </c>
      <c r="AI16" s="53">
        <v>0.22730327046417603</v>
      </c>
      <c r="AJ16" s="53">
        <v>0.21860886966480003</v>
      </c>
      <c r="AK16" s="53">
        <v>0.22985406964800004</v>
      </c>
      <c r="AL16" s="53">
        <v>0.20969500430933763</v>
      </c>
      <c r="AM16" s="53">
        <v>0.22168475463960002</v>
      </c>
      <c r="AN16" s="53">
        <v>0.22979309183280006</v>
      </c>
      <c r="AO16" s="53">
        <v>0.21737647141200001</v>
      </c>
      <c r="AP16" s="53">
        <v>0.21974114392363642</v>
      </c>
      <c r="AQ16" s="53">
        <v>0.21970912667187628</v>
      </c>
      <c r="AR16" s="53">
        <v>0.23660304917050823</v>
      </c>
      <c r="AS16" s="53">
        <v>0.23087536407376116</v>
      </c>
      <c r="AT16" s="53">
        <v>0.23041887803965228</v>
      </c>
      <c r="AU16" s="53">
        <v>0.23873850104224004</v>
      </c>
      <c r="AV16" s="53">
        <v>0.24463781011888</v>
      </c>
      <c r="AW16" s="53">
        <v>0.2497641645247855</v>
      </c>
      <c r="AX16" s="53">
        <v>0.26110611179400001</v>
      </c>
      <c r="AY16" s="53">
        <v>0.2456421619009673</v>
      </c>
      <c r="AZ16" s="53">
        <v>0.24276165120000001</v>
      </c>
      <c r="BA16" s="53">
        <v>0.26839797475019622</v>
      </c>
      <c r="BB16" s="53">
        <v>0.25534965309326857</v>
      </c>
      <c r="BC16" s="53">
        <v>0.25171482398473011</v>
      </c>
      <c r="BD16" s="53">
        <v>0.22381131342400568</v>
      </c>
      <c r="BE16" s="53">
        <v>0.19710463380000004</v>
      </c>
      <c r="BF16" s="53">
        <v>0.18275494911739912</v>
      </c>
      <c r="BG16" s="25">
        <v>0.19509920490658186</v>
      </c>
      <c r="BH16" s="25">
        <v>0.21725995447974544</v>
      </c>
      <c r="BI16" s="26">
        <v>0.19374280934231644</v>
      </c>
    </row>
    <row r="17" spans="1:61" s="4" customFormat="1">
      <c r="A17" s="27" t="s">
        <v>15</v>
      </c>
      <c r="B17" s="55">
        <v>0.14868919689699742</v>
      </c>
      <c r="C17" s="55">
        <v>0.16560440231705287</v>
      </c>
      <c r="D17" s="55">
        <v>0.1751782074877852</v>
      </c>
      <c r="E17" s="55">
        <v>0.18628807459943345</v>
      </c>
      <c r="F17" s="55">
        <v>0.20106872922507701</v>
      </c>
      <c r="G17" s="55">
        <v>0.23630467935782795</v>
      </c>
      <c r="H17" s="55">
        <v>0.26304347201081357</v>
      </c>
      <c r="I17" s="55">
        <v>0.29769367471995439</v>
      </c>
      <c r="J17" s="55">
        <v>0.33483511000341232</v>
      </c>
      <c r="K17" s="55">
        <v>0.3847071250456815</v>
      </c>
      <c r="L17" s="55">
        <v>0.41729819110952338</v>
      </c>
      <c r="M17" s="55">
        <v>0.46592785125421277</v>
      </c>
      <c r="N17" s="55">
        <v>0.51524714736717425</v>
      </c>
      <c r="O17" s="55">
        <v>0.56947507556005583</v>
      </c>
      <c r="P17" s="55">
        <v>0.64722945283762234</v>
      </c>
      <c r="Q17" s="55">
        <v>0.72519432601163913</v>
      </c>
      <c r="R17" s="55">
        <v>0.73599991363661033</v>
      </c>
      <c r="S17" s="55">
        <v>0.79269791447819749</v>
      </c>
      <c r="T17" s="55">
        <v>0.85359242030627702</v>
      </c>
      <c r="U17" s="55">
        <v>0.94179131176217024</v>
      </c>
      <c r="V17" s="55">
        <v>1.0206301223556504</v>
      </c>
      <c r="W17" s="55">
        <v>1.1016265842209303</v>
      </c>
      <c r="X17" s="55">
        <v>1.1755085193209309</v>
      </c>
      <c r="Y17" s="55">
        <v>1.2212064212651168</v>
      </c>
      <c r="Z17" s="55">
        <v>1.250491569407397</v>
      </c>
      <c r="AA17" s="55">
        <v>1.2988908904311711</v>
      </c>
      <c r="AB17" s="55">
        <v>1.3863469255410648</v>
      </c>
      <c r="AC17" s="55">
        <v>1.4118375989945975</v>
      </c>
      <c r="AD17" s="55">
        <v>1.5237933318169703</v>
      </c>
      <c r="AE17" s="55">
        <v>1.6119250425685845</v>
      </c>
      <c r="AF17" s="55">
        <v>1.6694630294567441</v>
      </c>
      <c r="AG17" s="55">
        <v>1.735876429564319</v>
      </c>
      <c r="AH17" s="55">
        <v>1.8317107802891954</v>
      </c>
      <c r="AI17" s="55">
        <v>1.8743827083389031</v>
      </c>
      <c r="AJ17" s="55">
        <v>1.8797464867246458</v>
      </c>
      <c r="AK17" s="55">
        <v>1.9811270690515077</v>
      </c>
      <c r="AL17" s="55">
        <v>1.8584244738957667</v>
      </c>
      <c r="AM17" s="55">
        <v>1.9508146046082881</v>
      </c>
      <c r="AN17" s="55">
        <v>2.0360293516430952</v>
      </c>
      <c r="AO17" s="55">
        <v>2.1034036385533121</v>
      </c>
      <c r="AP17" s="55">
        <v>2.2292146075184007</v>
      </c>
      <c r="AQ17" s="55">
        <v>2.3301483944892492</v>
      </c>
      <c r="AR17" s="55">
        <v>2.4099645414704831</v>
      </c>
      <c r="AS17" s="55">
        <v>2.4283059039899078</v>
      </c>
      <c r="AT17" s="55">
        <v>2.4899133514442759</v>
      </c>
      <c r="AU17" s="55">
        <v>2.4983792100098614</v>
      </c>
      <c r="AV17" s="55">
        <v>2.6473437235849349</v>
      </c>
      <c r="AW17" s="55">
        <v>2.6008254728410041</v>
      </c>
      <c r="AX17" s="55">
        <v>2.5191091534439001</v>
      </c>
      <c r="AY17" s="55">
        <v>2.4452953205827059</v>
      </c>
      <c r="AZ17" s="55">
        <v>2.3875489149897118</v>
      </c>
      <c r="BA17" s="55">
        <v>2.4455460695724573</v>
      </c>
      <c r="BB17" s="55">
        <v>2.5239541683487534</v>
      </c>
      <c r="BC17" s="55">
        <v>2.5817840933477982</v>
      </c>
      <c r="BD17" s="55">
        <v>2.5398901125578686</v>
      </c>
      <c r="BE17" s="55">
        <v>2.5095469739296306</v>
      </c>
      <c r="BF17" s="55">
        <v>2.4082939024214074</v>
      </c>
      <c r="BG17" s="28">
        <v>2.6823866364852038</v>
      </c>
      <c r="BH17" s="28">
        <v>2.7185553831963256</v>
      </c>
      <c r="BI17" s="28">
        <v>2.6486796830574546</v>
      </c>
    </row>
    <row r="18" spans="1:61">
      <c r="A18" s="23" t="s">
        <v>16</v>
      </c>
      <c r="B18" s="53">
        <v>5.7898800000000014E-2</v>
      </c>
      <c r="C18" s="53">
        <v>6.2391600000000005E-2</v>
      </c>
      <c r="D18" s="53">
        <v>6.3712800000000014E-2</v>
      </c>
      <c r="E18" s="53">
        <v>6.5465999999999996E-2</v>
      </c>
      <c r="F18" s="53">
        <v>6.0184800000000004E-2</v>
      </c>
      <c r="G18" s="53">
        <v>7.6642920000000003E-2</v>
      </c>
      <c r="H18" s="53">
        <v>6.0552360000000006E-2</v>
      </c>
      <c r="I18" s="53">
        <v>6.2235359999999997E-2</v>
      </c>
      <c r="J18" s="53">
        <v>6.9153120000000012E-2</v>
      </c>
      <c r="K18" s="53">
        <v>8.1763920000000018E-2</v>
      </c>
      <c r="L18" s="53">
        <v>8.5662720000000012E-2</v>
      </c>
      <c r="M18" s="53">
        <v>7.4036160000000004E-2</v>
      </c>
      <c r="N18" s="53">
        <v>8.9714880000000011E-2</v>
      </c>
      <c r="O18" s="53">
        <v>8.9786879999999999E-2</v>
      </c>
      <c r="P18" s="53">
        <v>0.10114848</v>
      </c>
      <c r="Q18" s="53">
        <v>0.10479564000000002</v>
      </c>
      <c r="R18" s="53">
        <v>0.11105028000000002</v>
      </c>
      <c r="S18" s="53">
        <v>0.11122668000000001</v>
      </c>
      <c r="T18" s="53">
        <v>0.11018268000000002</v>
      </c>
      <c r="U18" s="53">
        <v>9.6658430399999995E-2</v>
      </c>
      <c r="V18" s="53">
        <v>0.11079052560000002</v>
      </c>
      <c r="W18" s="53">
        <v>0.11125413720000001</v>
      </c>
      <c r="X18" s="53">
        <v>0.12739676760000002</v>
      </c>
      <c r="Y18" s="53">
        <v>0.12709471680000003</v>
      </c>
      <c r="Z18" s="53">
        <v>0.12629674800000001</v>
      </c>
      <c r="AA18" s="53">
        <v>0.11343240000000002</v>
      </c>
      <c r="AB18" s="53">
        <v>0.11319624000000002</v>
      </c>
      <c r="AC18" s="53">
        <v>0.12545424000000002</v>
      </c>
      <c r="AD18" s="53">
        <v>0.1321400016</v>
      </c>
      <c r="AE18" s="53">
        <v>0.12854700000000002</v>
      </c>
      <c r="AF18" s="53">
        <v>0.13344199920000002</v>
      </c>
      <c r="AG18" s="53">
        <v>0.12317799960000003</v>
      </c>
      <c r="AH18" s="53">
        <v>0.12997900079999999</v>
      </c>
      <c r="AI18" s="53">
        <v>0.13378799880000003</v>
      </c>
      <c r="AJ18" s="53">
        <v>0.14651683488000003</v>
      </c>
      <c r="AK18" s="53">
        <v>0.15060834198162004</v>
      </c>
      <c r="AL18" s="53">
        <v>0.14563973394118868</v>
      </c>
      <c r="AM18" s="53">
        <v>0.14481721011287993</v>
      </c>
      <c r="AN18" s="53">
        <v>0.1195739713439101</v>
      </c>
      <c r="AO18" s="53">
        <v>0.13234421879999997</v>
      </c>
      <c r="AP18" s="53">
        <v>0.13354249801336018</v>
      </c>
      <c r="AQ18" s="53">
        <v>0.12836190517069831</v>
      </c>
      <c r="AR18" s="53">
        <v>0.13339603030995598</v>
      </c>
      <c r="AS18" s="53">
        <v>0.13798616775250369</v>
      </c>
      <c r="AT18" s="53">
        <v>0.14722669211291062</v>
      </c>
      <c r="AU18" s="53">
        <v>0.13810830585365252</v>
      </c>
      <c r="AV18" s="53">
        <v>0.12325381372710541</v>
      </c>
      <c r="AW18" s="53">
        <v>0.15785171289954125</v>
      </c>
      <c r="AX18" s="53">
        <v>0.15126019263146223</v>
      </c>
      <c r="AY18" s="53">
        <v>0.1476260575363299</v>
      </c>
      <c r="AZ18" s="53">
        <v>0.13376471660730815</v>
      </c>
      <c r="BA18" s="53">
        <v>0.1438968116659167</v>
      </c>
      <c r="BB18" s="53">
        <v>0.1378575013977936</v>
      </c>
      <c r="BC18" s="53">
        <v>0.13549647725178718</v>
      </c>
      <c r="BD18" s="53">
        <v>0.1469734938020987</v>
      </c>
      <c r="BE18" s="53">
        <v>0.15119290833912002</v>
      </c>
      <c r="BF18" s="53">
        <v>0.1400029596</v>
      </c>
      <c r="BG18" s="25">
        <v>0.12465039600000001</v>
      </c>
      <c r="BH18" s="25">
        <v>0.14642148600000002</v>
      </c>
      <c r="BI18" s="26">
        <v>0.16125897586346905</v>
      </c>
    </row>
    <row r="19" spans="1:61">
      <c r="A19" s="23" t="s">
        <v>17</v>
      </c>
      <c r="B19" s="53">
        <v>9.7920000000000017E-4</v>
      </c>
      <c r="C19" s="53">
        <v>1.0764000000000001E-3</v>
      </c>
      <c r="D19" s="53">
        <v>8.5680000000000012E-4</v>
      </c>
      <c r="E19" s="53">
        <v>8.784000000000001E-4</v>
      </c>
      <c r="F19" s="53">
        <v>8.2800000000000007E-4</v>
      </c>
      <c r="G19" s="53">
        <v>8.8560000000000006E-4</v>
      </c>
      <c r="H19" s="53">
        <v>4.8240000000000007E-4</v>
      </c>
      <c r="I19" s="53">
        <v>6.4799999999999981E-4</v>
      </c>
      <c r="J19" s="53">
        <v>6.156E-4</v>
      </c>
      <c r="K19" s="53">
        <v>8.6400000000000029E-4</v>
      </c>
      <c r="L19" s="53">
        <v>6.5880000000000008E-4</v>
      </c>
      <c r="M19" s="53">
        <v>3.9240000000000011E-4</v>
      </c>
      <c r="N19" s="53">
        <v>8.0640000000000009E-4</v>
      </c>
      <c r="O19" s="53">
        <v>8.028E-4</v>
      </c>
      <c r="P19" s="53">
        <v>8.424000000000002E-4</v>
      </c>
      <c r="Q19" s="53">
        <v>1.0008000000000003E-3</v>
      </c>
      <c r="R19" s="53">
        <v>1.3715999999999997E-3</v>
      </c>
      <c r="S19" s="53">
        <v>1.1988000000000001E-3</v>
      </c>
      <c r="T19" s="53">
        <v>1.2095999999999999E-3</v>
      </c>
      <c r="U19" s="53">
        <v>1.2636000000000004E-3</v>
      </c>
      <c r="V19" s="53">
        <v>1.0332000000000006E-3</v>
      </c>
      <c r="W19" s="53">
        <v>1.2348000000000007E-3</v>
      </c>
      <c r="X19" s="53">
        <v>1.5444000000000002E-3</v>
      </c>
      <c r="Y19" s="53">
        <v>1.2924E-3</v>
      </c>
      <c r="Z19" s="53">
        <v>1.0979999999999998E-3</v>
      </c>
      <c r="AA19" s="53">
        <v>9.5760000000000018E-4</v>
      </c>
      <c r="AB19" s="53">
        <v>8.2439999999999998E-4</v>
      </c>
      <c r="AC19" s="53">
        <v>1.2275999999999997E-3</v>
      </c>
      <c r="AD19" s="53">
        <v>9.1440000000000011E-4</v>
      </c>
      <c r="AE19" s="53">
        <v>1.2455999999999999E-3</v>
      </c>
      <c r="AF19" s="53">
        <v>1.2168000000000001E-3</v>
      </c>
      <c r="AG19" s="53">
        <v>8.604000000000001E-4</v>
      </c>
      <c r="AH19" s="53">
        <v>1.0980000000000007E-3</v>
      </c>
      <c r="AI19" s="53">
        <v>1.4004000000000002E-3</v>
      </c>
      <c r="AJ19" s="53">
        <v>1.2275999999999999E-3</v>
      </c>
      <c r="AK19" s="53">
        <v>1.6559999999999999E-3</v>
      </c>
      <c r="AL19" s="53">
        <v>1.5876000000000004E-3</v>
      </c>
      <c r="AM19" s="53">
        <v>1.2959999999999996E-3</v>
      </c>
      <c r="AN19" s="53">
        <v>8.8920000000000047E-4</v>
      </c>
      <c r="AO19" s="53">
        <v>1.1412E-3</v>
      </c>
      <c r="AP19" s="53">
        <v>1.0368000000000003E-3</v>
      </c>
      <c r="AQ19" s="53">
        <v>1.2924E-3</v>
      </c>
      <c r="AR19" s="53">
        <v>1.4004000000000002E-3</v>
      </c>
      <c r="AS19" s="53">
        <v>1.4760000000000007E-3</v>
      </c>
      <c r="AT19" s="53">
        <v>1.1808000000000003E-3</v>
      </c>
      <c r="AU19" s="53">
        <v>1.1231999999999995E-3</v>
      </c>
      <c r="AV19" s="53">
        <v>7.0559999999999991E-4</v>
      </c>
      <c r="AW19" s="53">
        <v>1.2852E-3</v>
      </c>
      <c r="AX19" s="53">
        <v>1.3679999999999996E-3</v>
      </c>
      <c r="AY19" s="53">
        <v>1.0519200000000002E-3</v>
      </c>
      <c r="AZ19" s="53">
        <v>1.146240000000005E-3</v>
      </c>
      <c r="BA19" s="53">
        <v>1.3320000000000005E-3</v>
      </c>
      <c r="BB19" s="53">
        <v>9.7236000000000414E-4</v>
      </c>
      <c r="BC19" s="53">
        <v>1.0522800000000033E-3</v>
      </c>
      <c r="BD19" s="53">
        <v>1.0872000000000002E-3</v>
      </c>
      <c r="BE19" s="53">
        <v>9.6084000000000295E-4</v>
      </c>
      <c r="BF19" s="53">
        <v>1.5051600000000049E-3</v>
      </c>
      <c r="BG19" s="25">
        <v>9.7596000000000369E-4</v>
      </c>
      <c r="BH19" s="25">
        <v>1.463760000000006E-3</v>
      </c>
      <c r="BI19" s="26">
        <v>1.9043282312737476E-3</v>
      </c>
    </row>
    <row r="20" spans="1:61">
      <c r="A20" s="23" t="s">
        <v>18</v>
      </c>
      <c r="B20" s="53">
        <v>7.2000000000000007E-3</v>
      </c>
      <c r="C20" s="53">
        <v>7.2360000000000011E-3</v>
      </c>
      <c r="D20" s="53">
        <v>7.2792000000000013E-3</v>
      </c>
      <c r="E20" s="53">
        <v>4.6979999999999999E-3</v>
      </c>
      <c r="F20" s="53">
        <v>6.6204000000000002E-3</v>
      </c>
      <c r="G20" s="53">
        <v>7.747200000000001E-3</v>
      </c>
      <c r="H20" s="53">
        <v>7.8120000000000004E-3</v>
      </c>
      <c r="I20" s="53">
        <v>7.5420000000000018E-3</v>
      </c>
      <c r="J20" s="53">
        <v>9.2519999999999998E-3</v>
      </c>
      <c r="K20" s="53">
        <v>7.4880000000000007E-3</v>
      </c>
      <c r="L20" s="53">
        <v>8.8307999999999998E-3</v>
      </c>
      <c r="M20" s="53">
        <v>1.0634400000000002E-2</v>
      </c>
      <c r="N20" s="53">
        <v>1.2704400000000001E-2</v>
      </c>
      <c r="O20" s="53">
        <v>1.0472400000000001E-2</v>
      </c>
      <c r="P20" s="53">
        <v>1.1919600000000001E-2</v>
      </c>
      <c r="Q20" s="53">
        <v>1.3366800000000002E-2</v>
      </c>
      <c r="R20" s="53">
        <v>1.3024800000000001E-2</v>
      </c>
      <c r="S20" s="53">
        <v>1.0980000000000002E-2</v>
      </c>
      <c r="T20" s="53">
        <v>1.2070800000000001E-2</v>
      </c>
      <c r="U20" s="53">
        <v>1.1736000000000002E-2</v>
      </c>
      <c r="V20" s="53">
        <v>8.0532000000000017E-3</v>
      </c>
      <c r="W20" s="53">
        <v>8.3736000000000019E-3</v>
      </c>
      <c r="X20" s="53">
        <v>9.133200000000001E-3</v>
      </c>
      <c r="Y20" s="53">
        <v>9.3456000000000008E-3</v>
      </c>
      <c r="Z20" s="53">
        <v>9.6876000000000011E-3</v>
      </c>
      <c r="AA20" s="53">
        <v>5.8680000000000008E-3</v>
      </c>
      <c r="AB20" s="53">
        <v>8.1647999999999998E-3</v>
      </c>
      <c r="AC20" s="53">
        <v>6.8508000000000015E-3</v>
      </c>
      <c r="AD20" s="53">
        <v>6.4332E-3</v>
      </c>
      <c r="AE20" s="53">
        <v>4.6656000000000006E-3</v>
      </c>
      <c r="AF20" s="53">
        <v>7.8264000000000007E-3</v>
      </c>
      <c r="AG20" s="53">
        <v>1.0396800000000001E-2</v>
      </c>
      <c r="AH20" s="53">
        <v>9.8063999999999998E-3</v>
      </c>
      <c r="AI20" s="53">
        <v>1.10448E-2</v>
      </c>
      <c r="AJ20" s="53">
        <v>9.8352000000000023E-3</v>
      </c>
      <c r="AK20" s="53">
        <v>9.4716000000000019E-3</v>
      </c>
      <c r="AL20" s="53">
        <v>5.9436000000000011E-3</v>
      </c>
      <c r="AM20" s="53">
        <v>7.6176000000000013E-3</v>
      </c>
      <c r="AN20" s="53">
        <v>1.0782000000000002E-2</v>
      </c>
      <c r="AO20" s="53">
        <v>1.1299719600000001E-2</v>
      </c>
      <c r="AP20" s="53">
        <v>1.5470740800000002E-2</v>
      </c>
      <c r="AQ20" s="53">
        <v>1.5166706400000004E-2</v>
      </c>
      <c r="AR20" s="53">
        <v>1.0187449200000002E-2</v>
      </c>
      <c r="AS20" s="53">
        <v>1.0053756E-2</v>
      </c>
      <c r="AT20" s="53">
        <v>1.2354163200000001E-2</v>
      </c>
      <c r="AU20" s="53">
        <v>1.8112827600000003E-2</v>
      </c>
      <c r="AV20" s="53">
        <v>1.0337691600000002E-2</v>
      </c>
      <c r="AW20" s="53">
        <v>1.1439489600000002E-2</v>
      </c>
      <c r="AX20" s="53">
        <v>1.45300968E-2</v>
      </c>
      <c r="AY20" s="53">
        <v>1.6565864400000001E-2</v>
      </c>
      <c r="AZ20" s="53">
        <v>2.0356351200000001E-2</v>
      </c>
      <c r="BA20" s="53">
        <v>1.39674312E-2</v>
      </c>
      <c r="BB20" s="53">
        <v>1.0181170800000002E-2</v>
      </c>
      <c r="BC20" s="53">
        <v>1.8527680800000002E-2</v>
      </c>
      <c r="BD20" s="53">
        <v>1.0546196400000001E-2</v>
      </c>
      <c r="BE20" s="53">
        <v>1.0153432800000001E-2</v>
      </c>
      <c r="BF20" s="53">
        <v>1.7349138000000004E-2</v>
      </c>
      <c r="BG20" s="25">
        <v>1.36918044E-2</v>
      </c>
      <c r="BH20" s="25">
        <v>1.1088475200000001E-2</v>
      </c>
      <c r="BI20" s="26">
        <v>1.0358763885261066E-2</v>
      </c>
    </row>
    <row r="21" spans="1:61">
      <c r="A21" s="23" t="s">
        <v>19</v>
      </c>
      <c r="B21" s="53">
        <v>0</v>
      </c>
      <c r="C21" s="53">
        <v>0</v>
      </c>
      <c r="D21" s="53">
        <v>0</v>
      </c>
      <c r="E21" s="53">
        <v>0</v>
      </c>
      <c r="F21" s="53">
        <v>0</v>
      </c>
      <c r="G21" s="53">
        <v>0</v>
      </c>
      <c r="H21" s="53">
        <v>0</v>
      </c>
      <c r="I21" s="53">
        <v>0</v>
      </c>
      <c r="J21" s="53">
        <v>0</v>
      </c>
      <c r="K21" s="53">
        <v>0</v>
      </c>
      <c r="L21" s="53">
        <v>0</v>
      </c>
      <c r="M21" s="53">
        <v>0</v>
      </c>
      <c r="N21" s="53">
        <v>0</v>
      </c>
      <c r="O21" s="53">
        <v>0</v>
      </c>
      <c r="P21" s="53">
        <v>0</v>
      </c>
      <c r="Q21" s="53">
        <v>0</v>
      </c>
      <c r="R21" s="53">
        <v>0</v>
      </c>
      <c r="S21" s="53">
        <v>0</v>
      </c>
      <c r="T21" s="53">
        <v>0</v>
      </c>
      <c r="U21" s="53">
        <v>0</v>
      </c>
      <c r="V21" s="53">
        <v>0</v>
      </c>
      <c r="W21" s="53">
        <v>0</v>
      </c>
      <c r="X21" s="53">
        <v>0</v>
      </c>
      <c r="Y21" s="53">
        <v>0</v>
      </c>
      <c r="Z21" s="53">
        <v>0</v>
      </c>
      <c r="AA21" s="53">
        <v>1.410192E-2</v>
      </c>
      <c r="AB21" s="53">
        <v>1.9891080000000005E-2</v>
      </c>
      <c r="AC21" s="53">
        <v>1.5656760000000006E-2</v>
      </c>
      <c r="AD21" s="53">
        <v>1.6379280000000003E-2</v>
      </c>
      <c r="AE21" s="53">
        <v>1.9565640000000002E-2</v>
      </c>
      <c r="AF21" s="53">
        <v>2.0458080000000003E-2</v>
      </c>
      <c r="AG21" s="53">
        <v>2.8305720000000003E-2</v>
      </c>
      <c r="AH21" s="53">
        <v>2.1072240000000002E-2</v>
      </c>
      <c r="AI21" s="53">
        <v>2.1677040000000005E-2</v>
      </c>
      <c r="AJ21" s="53">
        <v>2.6377919999999999E-2</v>
      </c>
      <c r="AK21" s="53">
        <v>2.3230440000000002E-2</v>
      </c>
      <c r="AL21" s="53">
        <v>2.5849440000000005E-2</v>
      </c>
      <c r="AM21" s="53">
        <v>2.106504E-2</v>
      </c>
      <c r="AN21" s="53">
        <v>1.9648080000000005E-2</v>
      </c>
      <c r="AO21" s="53">
        <v>2.7455760000000003E-2</v>
      </c>
      <c r="AP21" s="53">
        <v>2.5327800000000001E-2</v>
      </c>
      <c r="AQ21" s="53">
        <v>2.3821200000000004E-2</v>
      </c>
      <c r="AR21" s="53">
        <v>1.6919280000000005E-2</v>
      </c>
      <c r="AS21" s="53">
        <v>2.0808000000000004E-2</v>
      </c>
      <c r="AT21" s="53">
        <v>2.6670243600000004E-2</v>
      </c>
      <c r="AU21" s="53">
        <v>3.2854330800000005E-2</v>
      </c>
      <c r="AV21" s="53">
        <v>1.8114793200000003E-2</v>
      </c>
      <c r="AW21" s="53">
        <v>1.7412840000000002E-2</v>
      </c>
      <c r="AX21" s="53">
        <v>3.1038120000000006E-2</v>
      </c>
      <c r="AY21" s="53">
        <v>3.2422032000000003E-2</v>
      </c>
      <c r="AZ21" s="53">
        <v>2.3006289600000004E-2</v>
      </c>
      <c r="BA21" s="53">
        <v>2.4667556400000006E-2</v>
      </c>
      <c r="BB21" s="53">
        <v>1.9106640000000001E-2</v>
      </c>
      <c r="BC21" s="53">
        <v>2.7723240000000003E-2</v>
      </c>
      <c r="BD21" s="53">
        <v>2.0973960000000007E-2</v>
      </c>
      <c r="BE21" s="53">
        <v>2.0384640000000002E-2</v>
      </c>
      <c r="BF21" s="53">
        <v>2.565972E-2</v>
      </c>
      <c r="BG21" s="25">
        <v>1.9654919999999999E-2</v>
      </c>
      <c r="BH21" s="25">
        <v>2.9377800000000006E-2</v>
      </c>
      <c r="BI21" s="26">
        <v>2.4359754162652424E-2</v>
      </c>
    </row>
    <row r="22" spans="1:61">
      <c r="A22" s="23" t="s">
        <v>20</v>
      </c>
      <c r="B22" s="53">
        <v>0</v>
      </c>
      <c r="C22" s="53">
        <v>0</v>
      </c>
      <c r="D22" s="53">
        <v>0</v>
      </c>
      <c r="E22" s="53">
        <v>0</v>
      </c>
      <c r="F22" s="53">
        <v>0</v>
      </c>
      <c r="G22" s="53">
        <v>0</v>
      </c>
      <c r="H22" s="53">
        <v>0</v>
      </c>
      <c r="I22" s="53">
        <v>0</v>
      </c>
      <c r="J22" s="53">
        <v>0</v>
      </c>
      <c r="K22" s="53">
        <v>0</v>
      </c>
      <c r="L22" s="53">
        <v>0</v>
      </c>
      <c r="M22" s="53">
        <v>0</v>
      </c>
      <c r="N22" s="53">
        <v>0</v>
      </c>
      <c r="O22" s="53">
        <v>0</v>
      </c>
      <c r="P22" s="53">
        <v>0</v>
      </c>
      <c r="Q22" s="53">
        <v>0</v>
      </c>
      <c r="R22" s="53">
        <v>0</v>
      </c>
      <c r="S22" s="53">
        <v>0</v>
      </c>
      <c r="T22" s="53">
        <v>0</v>
      </c>
      <c r="U22" s="53">
        <v>0</v>
      </c>
      <c r="V22" s="53">
        <v>0</v>
      </c>
      <c r="W22" s="53">
        <v>0</v>
      </c>
      <c r="X22" s="53">
        <v>0</v>
      </c>
      <c r="Y22" s="53">
        <v>0</v>
      </c>
      <c r="Z22" s="53">
        <v>0</v>
      </c>
      <c r="AA22" s="53">
        <v>0</v>
      </c>
      <c r="AB22" s="53">
        <v>0</v>
      </c>
      <c r="AC22" s="53">
        <v>0</v>
      </c>
      <c r="AD22" s="53">
        <v>0</v>
      </c>
      <c r="AE22" s="53">
        <v>0</v>
      </c>
      <c r="AF22" s="53">
        <v>0</v>
      </c>
      <c r="AG22" s="53">
        <v>0</v>
      </c>
      <c r="AH22" s="53">
        <v>0</v>
      </c>
      <c r="AI22" s="53">
        <v>0</v>
      </c>
      <c r="AJ22" s="53">
        <v>0</v>
      </c>
      <c r="AK22" s="53">
        <v>0</v>
      </c>
      <c r="AL22" s="53">
        <v>0</v>
      </c>
      <c r="AM22" s="53">
        <v>0</v>
      </c>
      <c r="AN22" s="53">
        <v>0</v>
      </c>
      <c r="AO22" s="53">
        <v>0</v>
      </c>
      <c r="AP22" s="53">
        <v>0</v>
      </c>
      <c r="AQ22" s="53">
        <v>0</v>
      </c>
      <c r="AR22" s="53">
        <v>0</v>
      </c>
      <c r="AS22" s="53">
        <v>0</v>
      </c>
      <c r="AT22" s="53">
        <v>0</v>
      </c>
      <c r="AU22" s="53">
        <v>0</v>
      </c>
      <c r="AV22" s="53">
        <v>0</v>
      </c>
      <c r="AW22" s="53">
        <v>0</v>
      </c>
      <c r="AX22" s="53">
        <v>0</v>
      </c>
      <c r="AY22" s="53">
        <v>0</v>
      </c>
      <c r="AZ22" s="53">
        <v>0</v>
      </c>
      <c r="BA22" s="53">
        <v>0</v>
      </c>
      <c r="BB22" s="53">
        <v>0</v>
      </c>
      <c r="BC22" s="53">
        <v>0</v>
      </c>
      <c r="BD22" s="53">
        <v>0</v>
      </c>
      <c r="BE22" s="53">
        <v>0</v>
      </c>
      <c r="BF22" s="53">
        <v>0</v>
      </c>
      <c r="BG22" s="25">
        <v>0</v>
      </c>
      <c r="BH22" s="25">
        <v>0</v>
      </c>
      <c r="BI22" s="26">
        <v>0</v>
      </c>
    </row>
    <row r="23" spans="1:61">
      <c r="A23" s="23" t="s">
        <v>21</v>
      </c>
      <c r="B23" s="53">
        <v>8.0344692000000016E-3</v>
      </c>
      <c r="C23" s="53">
        <v>7.5730838399999997E-3</v>
      </c>
      <c r="D23" s="53">
        <v>6.8253213600000017E-3</v>
      </c>
      <c r="E23" s="53">
        <v>5.282066880000001E-3</v>
      </c>
      <c r="F23" s="53">
        <v>4.3115666400000002E-3</v>
      </c>
      <c r="G23" s="53">
        <v>6.157108080000002E-3</v>
      </c>
      <c r="H23" s="53">
        <v>4.3487999999999999E-3</v>
      </c>
      <c r="I23" s="53">
        <v>4.5504000000000005E-3</v>
      </c>
      <c r="J23" s="53">
        <v>3.8916000000000003E-3</v>
      </c>
      <c r="K23" s="53">
        <v>6.5484000000000002E-3</v>
      </c>
      <c r="L23" s="53">
        <v>6.5304000000000004E-3</v>
      </c>
      <c r="M23" s="53">
        <v>5.2056000000000003E-3</v>
      </c>
      <c r="N23" s="53">
        <v>7.081200000000001E-3</v>
      </c>
      <c r="O23" s="53">
        <v>6.588000000000001E-3</v>
      </c>
      <c r="P23" s="53">
        <v>8.2548000000000014E-3</v>
      </c>
      <c r="Q23" s="53">
        <v>8.6364000000000007E-3</v>
      </c>
      <c r="R23" s="53">
        <v>7.4196000000000002E-3</v>
      </c>
      <c r="S23" s="53">
        <v>6.012E-3</v>
      </c>
      <c r="T23" s="53">
        <v>5.9580000000000006E-3</v>
      </c>
      <c r="U23" s="53">
        <v>4.6728000000000004E-3</v>
      </c>
      <c r="V23" s="53">
        <v>6.0156000000000003E-3</v>
      </c>
      <c r="W23" s="53">
        <v>6.7536000000000011E-3</v>
      </c>
      <c r="X23" s="53">
        <v>8.8739999999999999E-3</v>
      </c>
      <c r="Y23" s="53">
        <v>7.5564000000000013E-3</v>
      </c>
      <c r="Z23" s="53">
        <v>5.9148000000000004E-3</v>
      </c>
      <c r="AA23" s="53">
        <v>4.1796000000000003E-3</v>
      </c>
      <c r="AB23" s="53">
        <v>3.9204000000000001E-3</v>
      </c>
      <c r="AC23" s="53">
        <v>5.0472000000000008E-3</v>
      </c>
      <c r="AD23" s="53">
        <v>4.9284000000000003E-3</v>
      </c>
      <c r="AE23" s="53">
        <v>5.2560000000000003E-3</v>
      </c>
      <c r="AF23" s="53">
        <v>7.2071999999999995E-3</v>
      </c>
      <c r="AG23" s="53">
        <v>7.0884000000000008E-3</v>
      </c>
      <c r="AH23" s="53">
        <v>6.116400000000001E-3</v>
      </c>
      <c r="AI23" s="53">
        <v>5.0256000000000007E-3</v>
      </c>
      <c r="AJ23" s="53">
        <v>6.0516000000000007E-3</v>
      </c>
      <c r="AK23" s="53">
        <v>6.3288000000000007E-3</v>
      </c>
      <c r="AL23" s="53">
        <v>7.3944000000000015E-3</v>
      </c>
      <c r="AM23" s="53">
        <v>8.9712000000000004E-3</v>
      </c>
      <c r="AN23" s="53">
        <v>4.9788000000000002E-3</v>
      </c>
      <c r="AO23" s="53">
        <v>7.2691199999999996E-3</v>
      </c>
      <c r="AP23" s="53">
        <v>8.5676759999999998E-3</v>
      </c>
      <c r="AQ23" s="53">
        <v>9.1810800000000029E-3</v>
      </c>
      <c r="AR23" s="53">
        <v>7.5218723999999999E-3</v>
      </c>
      <c r="AS23" s="53">
        <v>7.2876060000000012E-3</v>
      </c>
      <c r="AT23" s="53">
        <v>8.7465852000000004E-3</v>
      </c>
      <c r="AU23" s="53">
        <v>1.0042106400000002E-2</v>
      </c>
      <c r="AV23" s="53">
        <v>7.0668576000000012E-3</v>
      </c>
      <c r="AW23" s="53">
        <v>7.6649148000000004E-3</v>
      </c>
      <c r="AX23" s="53">
        <v>9.8442252000000008E-3</v>
      </c>
      <c r="AY23" s="53">
        <v>6.8751446904000008E-3</v>
      </c>
      <c r="AZ23" s="53">
        <v>6.4633932396E-3</v>
      </c>
      <c r="BA23" s="53">
        <v>7.2053604324000013E-3</v>
      </c>
      <c r="BB23" s="53">
        <v>6.7303226627999993E-3</v>
      </c>
      <c r="BC23" s="53">
        <v>5.8590661428000006E-3</v>
      </c>
      <c r="BD23" s="53">
        <v>7.2312283043999984E-3</v>
      </c>
      <c r="BE23" s="53">
        <v>7.7193185040000016E-3</v>
      </c>
      <c r="BF23" s="53">
        <v>8.6768441244000002E-3</v>
      </c>
      <c r="BG23" s="25">
        <v>7.5641925610475764E-3</v>
      </c>
      <c r="BH23" s="25">
        <v>8.5067209034905954E-3</v>
      </c>
      <c r="BI23" s="26">
        <v>9.5625963689650872E-3</v>
      </c>
    </row>
    <row r="24" spans="1:61">
      <c r="A24" s="23" t="s">
        <v>22</v>
      </c>
      <c r="B24" s="53">
        <v>9.0000000000000019E-5</v>
      </c>
      <c r="C24" s="53">
        <v>9.3600000000000012E-5</v>
      </c>
      <c r="D24" s="53">
        <v>9.0000000000000019E-5</v>
      </c>
      <c r="E24" s="53">
        <v>7.5600000000000008E-5</v>
      </c>
      <c r="F24" s="53">
        <v>7.9200000000000001E-5</v>
      </c>
      <c r="G24" s="53">
        <v>8.6400000000000013E-5</v>
      </c>
      <c r="H24" s="53">
        <v>8.6400000000000013E-5</v>
      </c>
      <c r="I24" s="53">
        <v>8.6400000000000013E-5</v>
      </c>
      <c r="J24" s="53">
        <v>8.6400000000000013E-5</v>
      </c>
      <c r="K24" s="53">
        <v>8.6400000000000013E-5</v>
      </c>
      <c r="L24" s="53">
        <v>7.5599999999999994E-5</v>
      </c>
      <c r="M24" s="53">
        <v>6.8400000000000009E-5</v>
      </c>
      <c r="N24" s="53">
        <v>9.3599999999999998E-5</v>
      </c>
      <c r="O24" s="53">
        <v>9.7200000000000004E-5</v>
      </c>
      <c r="P24" s="53">
        <v>1.0440000000000002E-4</v>
      </c>
      <c r="Q24" s="53">
        <v>1.2276000000000002E-4</v>
      </c>
      <c r="R24" s="53">
        <v>1.2780000000000002E-4</v>
      </c>
      <c r="S24" s="53">
        <v>1.0908000000000001E-4</v>
      </c>
      <c r="T24" s="53">
        <v>1.2060000000000002E-4</v>
      </c>
      <c r="U24" s="53">
        <v>1.0872000000000002E-4</v>
      </c>
      <c r="V24" s="53">
        <v>1.0692000000000001E-4</v>
      </c>
      <c r="W24" s="53">
        <v>1.0296E-4</v>
      </c>
      <c r="X24" s="53">
        <v>1.0584E-4</v>
      </c>
      <c r="Y24" s="53">
        <v>1.1807999999999999E-4</v>
      </c>
      <c r="Z24" s="53">
        <v>8.2440000000000004E-5</v>
      </c>
      <c r="AA24" s="53">
        <v>1.0080000000000001E-4</v>
      </c>
      <c r="AB24" s="53">
        <v>9.1440000000000005E-5</v>
      </c>
      <c r="AC24" s="53">
        <v>9.9720000000000001E-5</v>
      </c>
      <c r="AD24" s="53">
        <v>9.9000000000000008E-5</v>
      </c>
      <c r="AE24" s="53">
        <v>1.1736000000000003E-4</v>
      </c>
      <c r="AF24" s="53">
        <v>1.0908000000000001E-4</v>
      </c>
      <c r="AG24" s="53">
        <v>6.9480000000000006E-5</v>
      </c>
      <c r="AH24" s="53">
        <v>6.9120000000000002E-5</v>
      </c>
      <c r="AI24" s="53">
        <v>9.8280000000000014E-5</v>
      </c>
      <c r="AJ24" s="53">
        <v>1.0980000000000001E-4</v>
      </c>
      <c r="AK24" s="53">
        <v>1.0872000000000002E-4</v>
      </c>
      <c r="AL24" s="53">
        <v>9.9360000000000011E-5</v>
      </c>
      <c r="AM24" s="53">
        <v>1.1448000000000002E-4</v>
      </c>
      <c r="AN24" s="53">
        <v>7.6320000000000001E-5</v>
      </c>
      <c r="AO24" s="53">
        <v>9.5400000000000001E-5</v>
      </c>
      <c r="AP24" s="53">
        <v>8.1000000000000004E-5</v>
      </c>
      <c r="AQ24" s="53">
        <v>8.4240000000000007E-5</v>
      </c>
      <c r="AR24" s="53">
        <v>1.0152E-4</v>
      </c>
      <c r="AS24" s="53">
        <v>9.2879999999999992E-5</v>
      </c>
      <c r="AT24" s="53">
        <v>6.8040000000000019E-5</v>
      </c>
      <c r="AU24" s="53">
        <v>7.4309999999999998E-5</v>
      </c>
      <c r="AV24" s="53">
        <v>6.0730000000000003E-5</v>
      </c>
      <c r="AW24" s="53">
        <v>6.2909999999999992E-5</v>
      </c>
      <c r="AX24" s="53">
        <v>4.8310000000000003E-5</v>
      </c>
      <c r="AY24" s="53">
        <v>5.4369999999999996E-5</v>
      </c>
      <c r="AZ24" s="53">
        <v>6.4910000000000014E-5</v>
      </c>
      <c r="BA24" s="53">
        <v>6.9380000000000003E-5</v>
      </c>
      <c r="BB24" s="53">
        <v>6.4340000000000011E-5</v>
      </c>
      <c r="BC24" s="53">
        <v>5.3500000000000006E-5</v>
      </c>
      <c r="BD24" s="53">
        <v>6.1037999999999994E-5</v>
      </c>
      <c r="BE24" s="53">
        <v>6.1430400000000001E-5</v>
      </c>
      <c r="BF24" s="53">
        <v>5.8658400000000001E-5</v>
      </c>
      <c r="BG24" s="25">
        <v>5.379840000000001E-5</v>
      </c>
      <c r="BH24" s="25">
        <v>7.0660800000000006E-5</v>
      </c>
      <c r="BI24" s="26">
        <v>7.0250379090029062E-5</v>
      </c>
    </row>
    <row r="25" spans="1:61">
      <c r="A25" s="23" t="s">
        <v>23</v>
      </c>
      <c r="B25" s="53">
        <v>0</v>
      </c>
      <c r="C25" s="53">
        <v>0</v>
      </c>
      <c r="D25" s="53">
        <v>0</v>
      </c>
      <c r="E25" s="53">
        <v>0</v>
      </c>
      <c r="F25" s="53">
        <v>0</v>
      </c>
      <c r="G25" s="53">
        <v>0</v>
      </c>
      <c r="H25" s="53">
        <v>0</v>
      </c>
      <c r="I25" s="53">
        <v>0</v>
      </c>
      <c r="J25" s="53">
        <v>0</v>
      </c>
      <c r="K25" s="53">
        <v>0</v>
      </c>
      <c r="L25" s="53">
        <v>0</v>
      </c>
      <c r="M25" s="53">
        <v>0</v>
      </c>
      <c r="N25" s="53">
        <v>0</v>
      </c>
      <c r="O25" s="53">
        <v>0</v>
      </c>
      <c r="P25" s="53">
        <v>0</v>
      </c>
      <c r="Q25" s="53">
        <v>0</v>
      </c>
      <c r="R25" s="53">
        <v>0</v>
      </c>
      <c r="S25" s="53">
        <v>0</v>
      </c>
      <c r="T25" s="53">
        <v>0</v>
      </c>
      <c r="U25" s="53">
        <v>0</v>
      </c>
      <c r="V25" s="53">
        <v>0</v>
      </c>
      <c r="W25" s="53">
        <v>0</v>
      </c>
      <c r="X25" s="53">
        <v>0</v>
      </c>
      <c r="Y25" s="53">
        <v>0</v>
      </c>
      <c r="Z25" s="53">
        <v>0</v>
      </c>
      <c r="AA25" s="53">
        <v>0</v>
      </c>
      <c r="AB25" s="53">
        <v>0</v>
      </c>
      <c r="AC25" s="53">
        <v>0</v>
      </c>
      <c r="AD25" s="53">
        <v>0</v>
      </c>
      <c r="AE25" s="53">
        <v>0</v>
      </c>
      <c r="AF25" s="53">
        <v>0</v>
      </c>
      <c r="AG25" s="53">
        <v>0</v>
      </c>
      <c r="AH25" s="53">
        <v>0</v>
      </c>
      <c r="AI25" s="53">
        <v>0</v>
      </c>
      <c r="AJ25" s="53">
        <v>1.4400000000000001E-5</v>
      </c>
      <c r="AK25" s="53">
        <v>1.8E-5</v>
      </c>
      <c r="AL25" s="53">
        <v>2.6640000000000002E-5</v>
      </c>
      <c r="AM25" s="53">
        <v>2.016E-5</v>
      </c>
      <c r="AN25" s="53">
        <v>4.6080000000000006E-5</v>
      </c>
      <c r="AO25" s="53">
        <v>8.064E-5</v>
      </c>
      <c r="AP25" s="53">
        <v>7.7400000000000011E-5</v>
      </c>
      <c r="AQ25" s="53">
        <v>4.8600000000000002E-5</v>
      </c>
      <c r="AR25" s="53">
        <v>7.9200000000000001E-5</v>
      </c>
      <c r="AS25" s="53">
        <v>1.0080000000000001E-4</v>
      </c>
      <c r="AT25" s="53">
        <v>1.1520000000000001E-4</v>
      </c>
      <c r="AU25" s="53">
        <v>9.7200000000000004E-5</v>
      </c>
      <c r="AV25" s="53">
        <v>1.0800000000000001E-4</v>
      </c>
      <c r="AW25" s="53">
        <v>1.5120000000000002E-4</v>
      </c>
      <c r="AX25" s="53">
        <v>9.3600000000000012E-5</v>
      </c>
      <c r="AY25" s="53">
        <v>9.7200000000000004E-5</v>
      </c>
      <c r="AZ25" s="53">
        <v>9.7200000000000004E-5</v>
      </c>
      <c r="BA25" s="53">
        <v>1.2600000000000003E-4</v>
      </c>
      <c r="BB25" s="53">
        <v>9.3600000000000012E-5</v>
      </c>
      <c r="BC25" s="53">
        <v>5.4000000000000005E-5</v>
      </c>
      <c r="BD25" s="53">
        <v>6.8400000000000009E-5</v>
      </c>
      <c r="BE25" s="53">
        <v>1.0800000000000001E-4</v>
      </c>
      <c r="BF25" s="53">
        <v>8.2800000000000007E-5</v>
      </c>
      <c r="BG25" s="25">
        <v>8.2800000000000007E-5</v>
      </c>
      <c r="BH25" s="25">
        <v>8.6400000000000013E-5</v>
      </c>
      <c r="BI25" s="26">
        <v>1.13990908241272E-4</v>
      </c>
    </row>
    <row r="26" spans="1:61">
      <c r="A26" s="23" t="s">
        <v>24</v>
      </c>
      <c r="B26" s="53">
        <v>3.3672727272727278E-2</v>
      </c>
      <c r="C26" s="53">
        <v>3.73709090909091E-2</v>
      </c>
      <c r="D26" s="53">
        <v>4.1865454545454553E-2</v>
      </c>
      <c r="E26" s="53">
        <v>3.7760000000000009E-2</v>
      </c>
      <c r="F26" s="53">
        <v>3.1483636363636366E-2</v>
      </c>
      <c r="G26" s="53">
        <v>3.4287272727272736E-2</v>
      </c>
      <c r="H26" s="53">
        <v>3.8450909090909098E-2</v>
      </c>
      <c r="I26" s="53">
        <v>3.7367272727272728E-2</v>
      </c>
      <c r="J26" s="53">
        <v>3.8087272727272733E-2</v>
      </c>
      <c r="K26" s="53">
        <v>4.57309090909091E-2</v>
      </c>
      <c r="L26" s="53">
        <v>4.3952727272727275E-2</v>
      </c>
      <c r="M26" s="53">
        <v>3.4134545454545459E-2</v>
      </c>
      <c r="N26" s="53">
        <v>4.3854545454545465E-2</v>
      </c>
      <c r="O26" s="53">
        <v>3.527636363636364E-2</v>
      </c>
      <c r="P26" s="53">
        <v>3.9134545454545464E-2</v>
      </c>
      <c r="Q26" s="53">
        <v>3.6781818181818186E-2</v>
      </c>
      <c r="R26" s="53">
        <v>4.9156363636363644E-2</v>
      </c>
      <c r="S26" s="53">
        <v>4.7120000000000009E-2</v>
      </c>
      <c r="T26" s="53">
        <v>4.8890909090909096E-2</v>
      </c>
      <c r="U26" s="53">
        <v>4.7690909090909103E-2</v>
      </c>
      <c r="V26" s="53">
        <v>4.4403636363636367E-2</v>
      </c>
      <c r="W26" s="53">
        <v>4.4603636363636366E-2</v>
      </c>
      <c r="X26" s="53">
        <v>4.9665454545454554E-2</v>
      </c>
      <c r="Y26" s="53">
        <v>4.8105454545454555E-2</v>
      </c>
      <c r="Z26" s="53">
        <v>4.6909090909090914E-2</v>
      </c>
      <c r="AA26" s="53">
        <v>3.9092400000000006E-2</v>
      </c>
      <c r="AB26" s="53">
        <v>4.7509200000000008E-2</v>
      </c>
      <c r="AC26" s="53">
        <v>5.4385200000000009E-2</v>
      </c>
      <c r="AD26" s="53">
        <v>4.8513600000000011E-2</v>
      </c>
      <c r="AE26" s="53">
        <v>4.2433200000000004E-2</v>
      </c>
      <c r="AF26" s="53">
        <v>4.6530000000000009E-2</v>
      </c>
      <c r="AG26" s="53">
        <v>4.2696000000000005E-2</v>
      </c>
      <c r="AH26" s="53">
        <v>4.4071200000000005E-2</v>
      </c>
      <c r="AI26" s="53">
        <v>5.4183600000000005E-2</v>
      </c>
      <c r="AJ26" s="53">
        <v>4.6008000000000007E-2</v>
      </c>
      <c r="AK26" s="53">
        <v>5.2776000000000003E-2</v>
      </c>
      <c r="AL26" s="53">
        <v>4.7538000000000004E-2</v>
      </c>
      <c r="AM26" s="53">
        <v>3.8793600000000004E-2</v>
      </c>
      <c r="AN26" s="53">
        <v>3.4527600000000006E-2</v>
      </c>
      <c r="AO26" s="53">
        <v>5.4250614000000009E-2</v>
      </c>
      <c r="AP26" s="53">
        <v>4.9622400000000004E-2</v>
      </c>
      <c r="AQ26" s="53">
        <v>4.1377287600000007E-2</v>
      </c>
      <c r="AR26" s="53">
        <v>5.1037941600000004E-2</v>
      </c>
      <c r="AS26" s="53">
        <v>6.1603675200000013E-2</v>
      </c>
      <c r="AT26" s="53">
        <v>4.5669708000000003E-2</v>
      </c>
      <c r="AU26" s="53">
        <v>4.6519178400000007E-2</v>
      </c>
      <c r="AV26" s="53">
        <v>4.480214040000001E-2</v>
      </c>
      <c r="AW26" s="53">
        <v>6.0692860800000012E-2</v>
      </c>
      <c r="AX26" s="53">
        <v>4.621896360000001E-2</v>
      </c>
      <c r="AY26" s="53">
        <v>4.8229358400000005E-2</v>
      </c>
      <c r="AZ26" s="53">
        <v>6.036731280000001E-2</v>
      </c>
      <c r="BA26" s="53">
        <v>5.6876857200000006E-2</v>
      </c>
      <c r="BB26" s="53">
        <v>5.3177288400000002E-2</v>
      </c>
      <c r="BC26" s="53">
        <v>4.7883974400000008E-2</v>
      </c>
      <c r="BD26" s="53">
        <v>4.4713710000000011E-2</v>
      </c>
      <c r="BE26" s="53">
        <v>5.7180027600000009E-2</v>
      </c>
      <c r="BF26" s="53">
        <v>5.6848064400000009E-2</v>
      </c>
      <c r="BG26" s="25">
        <v>4.8570336000000006E-2</v>
      </c>
      <c r="BH26" s="25">
        <v>5.4721386000000011E-2</v>
      </c>
      <c r="BI26" s="26">
        <v>5.1544273769358814E-2</v>
      </c>
    </row>
    <row r="27" spans="1:61">
      <c r="A27" s="23" t="s">
        <v>25</v>
      </c>
      <c r="B27" s="53">
        <v>0.16877193192000003</v>
      </c>
      <c r="C27" s="53">
        <v>0.18795048912000001</v>
      </c>
      <c r="D27" s="53">
        <v>0.16335956664000004</v>
      </c>
      <c r="E27" s="53">
        <v>0.18152140392000002</v>
      </c>
      <c r="F27" s="53">
        <v>0.19059152256000003</v>
      </c>
      <c r="G27" s="53">
        <v>0.20405333736000006</v>
      </c>
      <c r="H27" s="53">
        <v>0.17588421072000004</v>
      </c>
      <c r="I27" s="53">
        <v>0.17579328120000004</v>
      </c>
      <c r="J27" s="53">
        <v>0.17170654248000003</v>
      </c>
      <c r="K27" s="53">
        <v>0.20242902384000003</v>
      </c>
      <c r="L27" s="53">
        <v>0.21638857320000007</v>
      </c>
      <c r="M27" s="53">
        <v>0.17483266152000004</v>
      </c>
      <c r="N27" s="53">
        <v>0.27476271576000005</v>
      </c>
      <c r="O27" s="53">
        <v>0.24609539736000008</v>
      </c>
      <c r="P27" s="53">
        <v>0.23910890256000006</v>
      </c>
      <c r="Q27" s="53">
        <v>0.25029629856000002</v>
      </c>
      <c r="R27" s="53">
        <v>0.25990259616000005</v>
      </c>
      <c r="S27" s="53">
        <v>0.25406948808000007</v>
      </c>
      <c r="T27" s="53">
        <v>0.24999485328000001</v>
      </c>
      <c r="U27" s="53">
        <v>0.23648439456000006</v>
      </c>
      <c r="V27" s="53">
        <v>0.22289761202760006</v>
      </c>
      <c r="W27" s="53">
        <v>0.22493880262079999</v>
      </c>
      <c r="X27" s="53">
        <v>0.25379280470519999</v>
      </c>
      <c r="Y27" s="53">
        <v>0.2754792145296</v>
      </c>
      <c r="Z27" s="53">
        <v>0.16789319208720002</v>
      </c>
      <c r="AA27" s="53">
        <v>0.19391760000000002</v>
      </c>
      <c r="AB27" s="53">
        <v>0.20736720000000003</v>
      </c>
      <c r="AC27" s="53">
        <v>0.24824160000000003</v>
      </c>
      <c r="AD27" s="53">
        <v>0.23362200000000005</v>
      </c>
      <c r="AE27" s="53">
        <v>0.28365840000000003</v>
      </c>
      <c r="AF27" s="53">
        <v>0.26322840000000008</v>
      </c>
      <c r="AG27" s="53">
        <v>0.23775840000000001</v>
      </c>
      <c r="AH27" s="53">
        <v>0.22955040000000002</v>
      </c>
      <c r="AI27" s="53">
        <v>0.22353480000000001</v>
      </c>
      <c r="AJ27" s="53">
        <v>0.26105040000000002</v>
      </c>
      <c r="AK27" s="53">
        <v>0.23890680000000003</v>
      </c>
      <c r="AL27" s="53">
        <v>0.26736480000000001</v>
      </c>
      <c r="AM27" s="53">
        <v>0.21742920000000004</v>
      </c>
      <c r="AN27" s="53">
        <v>0.21219480000000004</v>
      </c>
      <c r="AO27" s="53">
        <v>0.21439800000000001</v>
      </c>
      <c r="AP27" s="53">
        <v>0.18532800000000002</v>
      </c>
      <c r="AQ27" s="53">
        <v>0.2026908</v>
      </c>
      <c r="AR27" s="53">
        <v>0.20737440000000001</v>
      </c>
      <c r="AS27" s="53">
        <v>0.22915440000000001</v>
      </c>
      <c r="AT27" s="53">
        <v>0.20517840000000001</v>
      </c>
      <c r="AU27" s="53">
        <v>0.22577040000000001</v>
      </c>
      <c r="AV27" s="53">
        <v>0.16145479800000004</v>
      </c>
      <c r="AW27" s="53">
        <v>0.21161251800000003</v>
      </c>
      <c r="AX27" s="53">
        <v>0.25503228719999999</v>
      </c>
      <c r="AY27" s="53">
        <v>0.22618345320000002</v>
      </c>
      <c r="AZ27" s="53">
        <v>0.19640504880000004</v>
      </c>
      <c r="BA27" s="53">
        <v>0.21572434079999997</v>
      </c>
      <c r="BB27" s="53">
        <v>0.17627203080000001</v>
      </c>
      <c r="BC27" s="53">
        <v>0.23009676480000005</v>
      </c>
      <c r="BD27" s="53">
        <v>0.20169976680000001</v>
      </c>
      <c r="BE27" s="53">
        <v>0.22213366200000004</v>
      </c>
      <c r="BF27" s="53">
        <v>0.21115105919999999</v>
      </c>
      <c r="BG27" s="25">
        <v>0.1593726084</v>
      </c>
      <c r="BH27" s="25">
        <v>0.20059441559999999</v>
      </c>
      <c r="BI27" s="26">
        <v>0.25526846452356006</v>
      </c>
    </row>
    <row r="28" spans="1:61">
      <c r="A28" s="23" t="s">
        <v>26</v>
      </c>
      <c r="B28" s="53">
        <v>5.8363953120000006E-2</v>
      </c>
      <c r="C28" s="53">
        <v>6.3122392080000006E-2</v>
      </c>
      <c r="D28" s="53">
        <v>5.9948322480000003E-2</v>
      </c>
      <c r="E28" s="53">
        <v>6.0836366880000034E-2</v>
      </c>
      <c r="F28" s="53">
        <v>4.936852008000002E-2</v>
      </c>
      <c r="G28" s="53">
        <v>6.312124152000001E-2</v>
      </c>
      <c r="H28" s="53">
        <v>4.8438677520000008E-2</v>
      </c>
      <c r="I28" s="53">
        <v>4.754121984000001E-2</v>
      </c>
      <c r="J28" s="53">
        <v>5.4826062480000007E-2</v>
      </c>
      <c r="K28" s="53">
        <v>6.3497274480000004E-2</v>
      </c>
      <c r="L28" s="53">
        <v>6.1412844239999993E-2</v>
      </c>
      <c r="M28" s="53">
        <v>4.9848598800000012E-2</v>
      </c>
      <c r="N28" s="53">
        <v>6.3295777440000006E-2</v>
      </c>
      <c r="O28" s="53">
        <v>6.6104043840000015E-2</v>
      </c>
      <c r="P28" s="53">
        <v>6.6181271760000021E-2</v>
      </c>
      <c r="Q28" s="53">
        <v>6.8648914800000016E-2</v>
      </c>
      <c r="R28" s="53">
        <v>7.1692824239999994E-2</v>
      </c>
      <c r="S28" s="53">
        <v>7.1056774800000014E-2</v>
      </c>
      <c r="T28" s="53">
        <v>6.7363262640000005E-2</v>
      </c>
      <c r="U28" s="53">
        <v>6.6525027840000028E-2</v>
      </c>
      <c r="V28" s="53">
        <v>6.264233856000001E-2</v>
      </c>
      <c r="W28" s="53">
        <v>6.6859134480000013E-2</v>
      </c>
      <c r="X28" s="53">
        <v>7.3234692000000018E-2</v>
      </c>
      <c r="Y28" s="53">
        <v>7.2285806880000011E-2</v>
      </c>
      <c r="Z28" s="53">
        <v>6.5677420080000007E-2</v>
      </c>
      <c r="AA28" s="53">
        <v>6.240600000000001E-2</v>
      </c>
      <c r="AB28" s="53">
        <v>5.7060000000000007E-2</v>
      </c>
      <c r="AC28" s="53">
        <v>6.7086000000000007E-2</v>
      </c>
      <c r="AD28" s="53">
        <v>6.8256000000000011E-2</v>
      </c>
      <c r="AE28" s="53">
        <v>7.2702000000000003E-2</v>
      </c>
      <c r="AF28" s="53">
        <v>7.7601600000000007E-2</v>
      </c>
      <c r="AG28" s="53">
        <v>6.7744800000000008E-2</v>
      </c>
      <c r="AH28" s="53">
        <v>6.8227200000000016E-2</v>
      </c>
      <c r="AI28" s="53">
        <v>6.8407199999999987E-2</v>
      </c>
      <c r="AJ28" s="53">
        <v>7.4469600000000011E-2</v>
      </c>
      <c r="AK28" s="53">
        <v>8.9640000000000011E-2</v>
      </c>
      <c r="AL28" s="53">
        <v>8.3520000000000011E-2</v>
      </c>
      <c r="AM28" s="53">
        <v>8.5320000000000021E-2</v>
      </c>
      <c r="AN28" s="53">
        <v>6.5956310604000021E-2</v>
      </c>
      <c r="AO28" s="53">
        <v>7.4684599848000008E-2</v>
      </c>
      <c r="AP28" s="53">
        <v>7.0696800000000004E-2</v>
      </c>
      <c r="AQ28" s="53">
        <v>7.2111600000000012E-2</v>
      </c>
      <c r="AR28" s="53">
        <v>7.6212000000000016E-2</v>
      </c>
      <c r="AS28" s="53">
        <v>7.3594800000000016E-2</v>
      </c>
      <c r="AT28" s="53">
        <v>6.8511600000000006E-2</v>
      </c>
      <c r="AU28" s="53">
        <v>7.543080000000002E-2</v>
      </c>
      <c r="AV28" s="53">
        <v>6.3615600000000022E-2</v>
      </c>
      <c r="AW28" s="53">
        <v>7.8317999999999999E-2</v>
      </c>
      <c r="AX28" s="53">
        <v>8.2792800000000027E-2</v>
      </c>
      <c r="AY28" s="53">
        <v>7.0513200000000012E-2</v>
      </c>
      <c r="AZ28" s="53">
        <v>6.8317200000000008E-2</v>
      </c>
      <c r="BA28" s="53">
        <v>7.396560000000002E-2</v>
      </c>
      <c r="BB28" s="53">
        <v>7.2540000000000007E-2</v>
      </c>
      <c r="BC28" s="53">
        <v>6.3694800000000024E-2</v>
      </c>
      <c r="BD28" s="53">
        <v>7.1031600000000014E-2</v>
      </c>
      <c r="BE28" s="53">
        <v>6.5959200000000093E-2</v>
      </c>
      <c r="BF28" s="53">
        <v>7.076669882400001E-2</v>
      </c>
      <c r="BG28" s="25">
        <v>6.3447016968000022E-2</v>
      </c>
      <c r="BH28" s="25">
        <v>7.1623361664000004E-2</v>
      </c>
      <c r="BI28" s="26">
        <v>7.9966800000000005E-2</v>
      </c>
    </row>
    <row r="29" spans="1:61">
      <c r="A29" s="23" t="s">
        <v>27</v>
      </c>
      <c r="B29" s="53">
        <v>2.8836000000000005E-3</v>
      </c>
      <c r="C29" s="53">
        <v>6.2280000000000009E-3</v>
      </c>
      <c r="D29" s="53">
        <v>5.9760000000000013E-3</v>
      </c>
      <c r="E29" s="53">
        <v>4.9248000000000009E-3</v>
      </c>
      <c r="F29" s="53">
        <v>7.3980000000000009E-3</v>
      </c>
      <c r="G29" s="53">
        <v>9.4896000000000008E-3</v>
      </c>
      <c r="H29" s="53">
        <v>9.5472000000000022E-3</v>
      </c>
      <c r="I29" s="53">
        <v>9.6372000000000003E-3</v>
      </c>
      <c r="J29" s="53">
        <v>8.0028000000000009E-3</v>
      </c>
      <c r="K29" s="53">
        <v>8.4492000000000005E-3</v>
      </c>
      <c r="L29" s="53">
        <v>7.2540000000000009E-3</v>
      </c>
      <c r="M29" s="53">
        <v>6.7644000000000003E-3</v>
      </c>
      <c r="N29" s="53">
        <v>6.9192000000000004E-3</v>
      </c>
      <c r="O29" s="53">
        <v>1.07568E-2</v>
      </c>
      <c r="P29" s="53">
        <v>1.2837600000000003E-2</v>
      </c>
      <c r="Q29" s="53">
        <v>1.2258000000000002E-2</v>
      </c>
      <c r="R29" s="53">
        <v>1.22652E-2</v>
      </c>
      <c r="S29" s="53">
        <v>1.28196E-2</v>
      </c>
      <c r="T29" s="53">
        <v>8.4240000000000009E-3</v>
      </c>
      <c r="U29" s="53">
        <v>1.0303200000000002E-2</v>
      </c>
      <c r="V29" s="53">
        <v>1.0098000000000001E-2</v>
      </c>
      <c r="W29" s="53">
        <v>1.1646E-2</v>
      </c>
      <c r="X29" s="53">
        <v>1.0008E-2</v>
      </c>
      <c r="Y29" s="53">
        <v>8.5176000000000019E-3</v>
      </c>
      <c r="Z29" s="53">
        <v>6.8400000000000023E-3</v>
      </c>
      <c r="AA29" s="53">
        <v>6.3684000000000006E-3</v>
      </c>
      <c r="AB29" s="53">
        <v>1.1156400000000002E-2</v>
      </c>
      <c r="AC29" s="53">
        <v>7.9308000000000017E-3</v>
      </c>
      <c r="AD29" s="53">
        <v>8.2152000000000006E-3</v>
      </c>
      <c r="AE29" s="53">
        <v>9.3564000000000008E-3</v>
      </c>
      <c r="AF29" s="53">
        <v>1.2704400000000001E-2</v>
      </c>
      <c r="AG29" s="53">
        <v>1.5652800000000005E-2</v>
      </c>
      <c r="AH29" s="53">
        <v>1.3975200000000002E-2</v>
      </c>
      <c r="AI29" s="53">
        <v>1.3381200000000001E-2</v>
      </c>
      <c r="AJ29" s="53">
        <v>1.6531199999999999E-2</v>
      </c>
      <c r="AK29" s="53">
        <v>1.3294800000000001E-2</v>
      </c>
      <c r="AL29" s="53">
        <v>7.5492000000000007E-3</v>
      </c>
      <c r="AM29" s="53">
        <v>1.008E-2</v>
      </c>
      <c r="AN29" s="53">
        <v>1.7157600000000002E-2</v>
      </c>
      <c r="AO29" s="53">
        <v>1.6819480800000002E-2</v>
      </c>
      <c r="AP29" s="53">
        <v>1.8062989200000004E-2</v>
      </c>
      <c r="AQ29" s="53">
        <v>2.1113456400000001E-2</v>
      </c>
      <c r="AR29" s="53">
        <v>9.3291192000000012E-3</v>
      </c>
      <c r="AS29" s="53">
        <v>1.19242368E-2</v>
      </c>
      <c r="AT29" s="53">
        <v>1.9269208800000003E-2</v>
      </c>
      <c r="AU29" s="53">
        <v>2.69091108E-2</v>
      </c>
      <c r="AV29" s="53">
        <v>1.4440194000000002E-2</v>
      </c>
      <c r="AW29" s="53">
        <v>1.5813090000000005E-2</v>
      </c>
      <c r="AX29" s="53">
        <v>2.2848915600000002E-2</v>
      </c>
      <c r="AY29" s="53">
        <v>1.6121959200000001E-2</v>
      </c>
      <c r="AZ29" s="53">
        <v>2.19534984E-2</v>
      </c>
      <c r="BA29" s="53">
        <v>1.9953496800000001E-2</v>
      </c>
      <c r="BB29" s="53">
        <v>1.4265169200000002E-2</v>
      </c>
      <c r="BC29" s="53">
        <v>2.0676412800000002E-2</v>
      </c>
      <c r="BD29" s="53">
        <v>1.43985528E-2</v>
      </c>
      <c r="BE29" s="53">
        <v>1.2037273200000002E-2</v>
      </c>
      <c r="BF29" s="53">
        <v>2.1252380400000003E-2</v>
      </c>
      <c r="BG29" s="25">
        <v>1.3878691200000003E-2</v>
      </c>
      <c r="BH29" s="25">
        <v>1.37351808E-2</v>
      </c>
      <c r="BI29" s="26">
        <v>1.1586012678642035E-2</v>
      </c>
    </row>
    <row r="30" spans="1:61">
      <c r="A30" s="23" t="s">
        <v>28</v>
      </c>
      <c r="B30" s="53">
        <v>2.7E-4</v>
      </c>
      <c r="C30" s="53">
        <v>3.6000000000000008E-4</v>
      </c>
      <c r="D30" s="53">
        <v>2.9520000000000002E-4</v>
      </c>
      <c r="E30" s="53">
        <v>3.2040000000000004E-4</v>
      </c>
      <c r="F30" s="53">
        <v>3.4200000000000002E-4</v>
      </c>
      <c r="G30" s="53">
        <v>3.168E-4</v>
      </c>
      <c r="H30" s="53">
        <v>3.4560000000000005E-4</v>
      </c>
      <c r="I30" s="53">
        <v>3.9600000000000003E-4</v>
      </c>
      <c r="J30" s="53">
        <v>3.6360000000000006E-4</v>
      </c>
      <c r="K30" s="53">
        <v>2.9160000000000004E-4</v>
      </c>
      <c r="L30" s="53">
        <v>5.8680000000000006E-4</v>
      </c>
      <c r="M30" s="53">
        <v>5.9400000000000013E-4</v>
      </c>
      <c r="N30" s="53">
        <v>5.3640000000000003E-4</v>
      </c>
      <c r="O30" s="53">
        <v>4.9680000000000004E-4</v>
      </c>
      <c r="P30" s="53">
        <v>5.2559999999999998E-4</v>
      </c>
      <c r="Q30" s="53">
        <v>4.0320000000000004E-4</v>
      </c>
      <c r="R30" s="53">
        <v>6.0480000000000006E-4</v>
      </c>
      <c r="S30" s="53">
        <v>5.7240000000000004E-4</v>
      </c>
      <c r="T30" s="53">
        <v>5.5800000000000001E-4</v>
      </c>
      <c r="U30" s="53">
        <v>6.5160000000000001E-4</v>
      </c>
      <c r="V30" s="53">
        <v>5.5800000000000001E-4</v>
      </c>
      <c r="W30" s="53">
        <v>5.5440000000000003E-4</v>
      </c>
      <c r="X30" s="53">
        <v>6.0840000000000004E-4</v>
      </c>
      <c r="Y30" s="53">
        <v>6.0840000000000004E-4</v>
      </c>
      <c r="Z30" s="53">
        <v>5.6880000000000006E-4</v>
      </c>
      <c r="AA30" s="53">
        <v>6.4080000000000007E-4</v>
      </c>
      <c r="AB30" s="53">
        <v>6.9840000000000006E-4</v>
      </c>
      <c r="AC30" s="53">
        <v>5.6880000000000006E-4</v>
      </c>
      <c r="AD30" s="53">
        <v>5.9760000000000011E-4</v>
      </c>
      <c r="AE30" s="53">
        <v>5.796000000000001E-4</v>
      </c>
      <c r="AF30" s="53">
        <v>5.8680000000000006E-4</v>
      </c>
      <c r="AG30" s="53">
        <v>7.4520000000000012E-4</v>
      </c>
      <c r="AH30" s="53">
        <v>7.7760000000000004E-4</v>
      </c>
      <c r="AI30" s="53">
        <v>5.5800000000000001E-4</v>
      </c>
      <c r="AJ30" s="53">
        <v>6.5160000000000001E-4</v>
      </c>
      <c r="AK30" s="53">
        <v>6.4080000000000007E-4</v>
      </c>
      <c r="AL30" s="53">
        <v>6.6960000000000001E-4</v>
      </c>
      <c r="AM30" s="53">
        <v>6.9840000000000006E-4</v>
      </c>
      <c r="AN30" s="53">
        <v>6.1560000000000011E-4</v>
      </c>
      <c r="AO30" s="53">
        <v>7.3800000000000016E-4</v>
      </c>
      <c r="AP30" s="53">
        <v>7.2720000000000011E-4</v>
      </c>
      <c r="AQ30" s="53">
        <v>6.6960000000000001E-4</v>
      </c>
      <c r="AR30" s="53">
        <v>7.5600000000000005E-4</v>
      </c>
      <c r="AS30" s="53">
        <v>7.668000000000001E-4</v>
      </c>
      <c r="AT30" s="53">
        <v>8.2080000000000011E-4</v>
      </c>
      <c r="AU30" s="53">
        <v>6.7680000000000008E-4</v>
      </c>
      <c r="AV30" s="53">
        <v>7.9920000000000013E-4</v>
      </c>
      <c r="AW30" s="53">
        <v>7.668000000000001E-4</v>
      </c>
      <c r="AX30" s="53">
        <v>7.668000000000001E-4</v>
      </c>
      <c r="AY30" s="53">
        <v>1.0836000000000001E-3</v>
      </c>
      <c r="AZ30" s="53">
        <v>8.4240000000000009E-4</v>
      </c>
      <c r="BA30" s="53">
        <v>9.3240000000000011E-4</v>
      </c>
      <c r="BB30" s="53">
        <v>7.9200000000000006E-4</v>
      </c>
      <c r="BC30" s="53">
        <v>7.9920000000000013E-4</v>
      </c>
      <c r="BD30" s="53">
        <v>7.8840000000000008E-4</v>
      </c>
      <c r="BE30" s="53">
        <v>8.784000000000001E-4</v>
      </c>
      <c r="BF30" s="53">
        <v>7.6320000000000001E-4</v>
      </c>
      <c r="BG30" s="25">
        <v>6.4080000000000007E-4</v>
      </c>
      <c r="BH30" s="25">
        <v>7.9920000000000013E-4</v>
      </c>
      <c r="BI30" s="26">
        <v>8.325432E-4</v>
      </c>
    </row>
    <row r="31" spans="1:61">
      <c r="A31" s="23" t="s">
        <v>29</v>
      </c>
      <c r="B31" s="53">
        <v>2.3065199999999938E-3</v>
      </c>
      <c r="C31" s="53">
        <v>2.2460399999999934E-3</v>
      </c>
      <c r="D31" s="53">
        <v>2.3921999999999936E-3</v>
      </c>
      <c r="E31" s="53">
        <v>2.4728399999999935E-3</v>
      </c>
      <c r="F31" s="53">
        <v>3.096359999999992E-3</v>
      </c>
      <c r="G31" s="53">
        <v>5.0864399999999855E-3</v>
      </c>
      <c r="H31" s="53">
        <v>5.5425599999999854E-3</v>
      </c>
      <c r="I31" s="53">
        <v>6.129359999999983E-3</v>
      </c>
      <c r="J31" s="53">
        <v>7.8515999999999794E-3</v>
      </c>
      <c r="K31" s="53">
        <v>8.1295199999999786E-3</v>
      </c>
      <c r="L31" s="53">
        <v>7.9401599999999791E-3</v>
      </c>
      <c r="M31" s="53">
        <v>8.45819999999998E-3</v>
      </c>
      <c r="N31" s="53">
        <v>9.0709199999999754E-3</v>
      </c>
      <c r="O31" s="53">
        <v>9.3779999999999749E-3</v>
      </c>
      <c r="P31" s="53">
        <v>1.0148759999999972E-2</v>
      </c>
      <c r="Q31" s="53">
        <v>1.099151999999997E-2</v>
      </c>
      <c r="R31" s="53">
        <v>1.1104199999999972E-2</v>
      </c>
      <c r="S31" s="53">
        <v>1.2265559999999967E-2</v>
      </c>
      <c r="T31" s="53">
        <v>1.2916439999999963E-2</v>
      </c>
      <c r="U31" s="53">
        <v>1.3456439999999964E-2</v>
      </c>
      <c r="V31" s="53">
        <v>1.3186439999999964E-2</v>
      </c>
      <c r="W31" s="53">
        <v>1.3830479999999963E-2</v>
      </c>
      <c r="X31" s="53">
        <v>1.4090399999999961E-2</v>
      </c>
      <c r="Y31" s="53">
        <v>1.4990399999999959E-2</v>
      </c>
      <c r="Z31" s="53">
        <v>1.5167519999999959E-2</v>
      </c>
      <c r="AA31" s="53">
        <v>1.4953319999999959E-2</v>
      </c>
      <c r="AB31" s="53">
        <v>1.4953319999999959E-2</v>
      </c>
      <c r="AC31" s="53">
        <v>1.5495472800000002E-2</v>
      </c>
      <c r="AD31" s="53">
        <v>1.6059592800000005E-2</v>
      </c>
      <c r="AE31" s="53">
        <v>1.6233462000000001E-2</v>
      </c>
      <c r="AF31" s="53">
        <v>1.6837873200000002E-2</v>
      </c>
      <c r="AG31" s="53">
        <v>1.7144330400000005E-2</v>
      </c>
      <c r="AH31" s="53">
        <v>1.8724698000000005E-2</v>
      </c>
      <c r="AI31" s="53">
        <v>2.0216073600000002E-2</v>
      </c>
      <c r="AJ31" s="53">
        <v>2.1750627600000006E-2</v>
      </c>
      <c r="AK31" s="53">
        <v>2.2861756800000004E-2</v>
      </c>
      <c r="AL31" s="53">
        <v>2.3661342000000005E-2</v>
      </c>
      <c r="AM31" s="53">
        <v>2.5094455200000001E-2</v>
      </c>
      <c r="AN31" s="53">
        <v>2.5496378424000002E-2</v>
      </c>
      <c r="AO31" s="53">
        <v>2.5674815505600006E-2</v>
      </c>
      <c r="AP31" s="53">
        <v>2.5255029794400002E-2</v>
      </c>
      <c r="AQ31" s="53">
        <v>2.6240389495200005E-2</v>
      </c>
      <c r="AR31" s="53">
        <v>3.0217446864000002E-2</v>
      </c>
      <c r="AS31" s="53">
        <v>4.4738760074400009E-2</v>
      </c>
      <c r="AT31" s="53">
        <v>4.4205633540000004E-2</v>
      </c>
      <c r="AU31" s="53">
        <v>4.53314949624E-2</v>
      </c>
      <c r="AV31" s="53">
        <v>4.5024619766400001E-2</v>
      </c>
      <c r="AW31" s="53">
        <v>4.4411507398800003E-2</v>
      </c>
      <c r="AX31" s="53">
        <v>4.6306236567600009E-2</v>
      </c>
      <c r="AY31" s="53">
        <v>4.6342853769600012E-2</v>
      </c>
      <c r="AZ31" s="53">
        <v>4.9610771276400012E-2</v>
      </c>
      <c r="BA31" s="53">
        <v>4.8490545945600018E-2</v>
      </c>
      <c r="BB31" s="53">
        <v>5.0611400056800024E-2</v>
      </c>
      <c r="BC31" s="53">
        <v>4.9726065600000008E-2</v>
      </c>
      <c r="BD31" s="53">
        <v>4.8461277355200005E-2</v>
      </c>
      <c r="BE31" s="53">
        <v>4.7365100114400024E-2</v>
      </c>
      <c r="BF31" s="53">
        <v>4.9694400000000007E-2</v>
      </c>
      <c r="BG31" s="25">
        <v>5.1104595600000011E-2</v>
      </c>
      <c r="BH31" s="25">
        <v>5.1213571200000002E-2</v>
      </c>
      <c r="BI31" s="26">
        <v>4.8888864403784364E-2</v>
      </c>
    </row>
    <row r="32" spans="1:61">
      <c r="A32" s="23" t="s">
        <v>30</v>
      </c>
      <c r="B32" s="53">
        <v>3.3913080000000009E-3</v>
      </c>
      <c r="C32" s="53">
        <v>3.0563640000000002E-3</v>
      </c>
      <c r="D32" s="53">
        <v>2.8888920000000005E-3</v>
      </c>
      <c r="E32" s="53">
        <v>2.7632880000000005E-3</v>
      </c>
      <c r="F32" s="53">
        <v>2.0934000000000005E-3</v>
      </c>
      <c r="G32" s="53">
        <v>2.8888920000000005E-3</v>
      </c>
      <c r="H32" s="53">
        <v>1.6747200000000004E-3</v>
      </c>
      <c r="I32" s="53">
        <v>2.4702120000000003E-3</v>
      </c>
      <c r="J32" s="53">
        <v>2.3027400000000006E-3</v>
      </c>
      <c r="K32" s="53">
        <v>2.8470240000000005E-3</v>
      </c>
      <c r="L32" s="53">
        <v>1.8840600000000001E-3</v>
      </c>
      <c r="M32" s="53">
        <v>2.1352680000000005E-3</v>
      </c>
      <c r="N32" s="53">
        <v>2.6795520000000004E-3</v>
      </c>
      <c r="O32" s="53">
        <v>2.5120800000000003E-3</v>
      </c>
      <c r="P32" s="53">
        <v>2.972628000000001E-3</v>
      </c>
      <c r="Q32" s="53">
        <v>3.0144960000000006E-3</v>
      </c>
      <c r="R32" s="53">
        <v>3.0982320000000007E-3</v>
      </c>
      <c r="S32" s="53">
        <v>2.8888920000000005E-3</v>
      </c>
      <c r="T32" s="53">
        <v>2.8051560000000005E-3</v>
      </c>
      <c r="U32" s="53">
        <v>2.4702120000000003E-3</v>
      </c>
      <c r="V32" s="53">
        <v>3.0144960000000006E-3</v>
      </c>
      <c r="W32" s="53">
        <v>3.3075720000000008E-3</v>
      </c>
      <c r="X32" s="53">
        <v>2.4702120000000003E-3</v>
      </c>
      <c r="Y32" s="53">
        <v>3.1401000000000007E-3</v>
      </c>
      <c r="Z32" s="53">
        <v>2.5120800000000003E-3</v>
      </c>
      <c r="AA32" s="53">
        <v>2.5092000000000001E-3</v>
      </c>
      <c r="AB32" s="53">
        <v>2.6856000000000002E-3</v>
      </c>
      <c r="AC32" s="53">
        <v>2.9412000000000006E-3</v>
      </c>
      <c r="AD32" s="53">
        <v>2.7540000000000004E-3</v>
      </c>
      <c r="AE32" s="53">
        <v>3.3119999999999998E-3</v>
      </c>
      <c r="AF32" s="53">
        <v>2.5668000000000002E-3</v>
      </c>
      <c r="AG32" s="53">
        <v>2.5992000000000003E-3</v>
      </c>
      <c r="AH32" s="53">
        <v>2.4408000000000003E-3</v>
      </c>
      <c r="AI32" s="53">
        <v>3.2976000000000004E-3</v>
      </c>
      <c r="AJ32" s="53">
        <v>3.0456000000000007E-3</v>
      </c>
      <c r="AK32" s="53">
        <v>3.0456000000000007E-3</v>
      </c>
      <c r="AL32" s="53">
        <v>2.1456000000000005E-3</v>
      </c>
      <c r="AM32" s="53">
        <v>3.2832000000000004E-3</v>
      </c>
      <c r="AN32" s="53">
        <v>2.1528000000000007E-3</v>
      </c>
      <c r="AO32" s="53">
        <v>2.2680000000000001E-3</v>
      </c>
      <c r="AP32" s="53">
        <v>2.2725359999999999E-3</v>
      </c>
      <c r="AQ32" s="53">
        <v>2.6073827999999999E-3</v>
      </c>
      <c r="AR32" s="53">
        <v>2.3996735999999999E-3</v>
      </c>
      <c r="AS32" s="53">
        <v>3.4859628000000003E-3</v>
      </c>
      <c r="AT32" s="53">
        <v>3.2462423999999996E-3</v>
      </c>
      <c r="AU32" s="53">
        <v>2.1572316000000001E-3</v>
      </c>
      <c r="AV32" s="53">
        <v>2.5440732000000001E-3</v>
      </c>
      <c r="AW32" s="53">
        <v>2.8884564000000008E-3</v>
      </c>
      <c r="AX32" s="53">
        <v>2.1581892000000005E-3</v>
      </c>
      <c r="AY32" s="53">
        <v>2.5511544000000001E-3</v>
      </c>
      <c r="AZ32" s="53">
        <v>2.9033639999999999E-3</v>
      </c>
      <c r="BA32" s="53">
        <v>2.4516900000000003E-3</v>
      </c>
      <c r="BB32" s="53">
        <v>2.4897707999999999E-3</v>
      </c>
      <c r="BC32" s="53">
        <v>2.4987240000000003E-3</v>
      </c>
      <c r="BD32" s="53">
        <v>3.1917024000000008E-3</v>
      </c>
      <c r="BE32" s="53">
        <v>3.3575580000000005E-3</v>
      </c>
      <c r="BF32" s="53">
        <v>2.6979120000000002E-3</v>
      </c>
      <c r="BG32" s="25">
        <v>2.5243272000000003E-3</v>
      </c>
      <c r="BH32" s="25">
        <v>3.3939036E-3</v>
      </c>
      <c r="BI32" s="26">
        <v>2.7677160566181233E-3</v>
      </c>
    </row>
    <row r="33" spans="1:61">
      <c r="A33" s="23" t="s">
        <v>31</v>
      </c>
      <c r="B33" s="53">
        <v>0.15348240000000002</v>
      </c>
      <c r="C33" s="53">
        <v>0.157392</v>
      </c>
      <c r="D33" s="53">
        <v>0.152424</v>
      </c>
      <c r="E33" s="53">
        <v>0.15363720000000003</v>
      </c>
      <c r="F33" s="53">
        <v>0.14819760000000001</v>
      </c>
      <c r="G33" s="53">
        <v>0.14534280000000002</v>
      </c>
      <c r="H33" s="53">
        <v>0.14068440000000001</v>
      </c>
      <c r="I33" s="53">
        <v>0.14885280000000004</v>
      </c>
      <c r="J33" s="53">
        <v>0.13508280000000003</v>
      </c>
      <c r="K33" s="53">
        <v>0.13606200000000002</v>
      </c>
      <c r="L33" s="53">
        <v>0.14767560000000002</v>
      </c>
      <c r="M33" s="53">
        <v>0.14103359999999998</v>
      </c>
      <c r="N33" s="53">
        <v>0.1841004</v>
      </c>
      <c r="O33" s="53">
        <v>0.16376760000000004</v>
      </c>
      <c r="P33" s="53">
        <v>0.16540920000000003</v>
      </c>
      <c r="Q33" s="53">
        <v>0.16287840000000001</v>
      </c>
      <c r="R33" s="53">
        <v>0.15492240000000004</v>
      </c>
      <c r="S33" s="53">
        <v>0.14925960000000002</v>
      </c>
      <c r="T33" s="53">
        <v>0.149202</v>
      </c>
      <c r="U33" s="53">
        <v>0.15264359999999999</v>
      </c>
      <c r="V33" s="53">
        <v>0.14793120000000001</v>
      </c>
      <c r="W33" s="53">
        <v>0.14794560000000001</v>
      </c>
      <c r="X33" s="53">
        <v>0.14221800000000001</v>
      </c>
      <c r="Y33" s="53">
        <v>0.14643360000000002</v>
      </c>
      <c r="Z33" s="53">
        <v>0.12260520000000003</v>
      </c>
      <c r="AA33" s="53">
        <v>0.11385360000000001</v>
      </c>
      <c r="AB33" s="53">
        <v>0.15206040000000004</v>
      </c>
      <c r="AC33" s="53">
        <v>0.15192000000000003</v>
      </c>
      <c r="AD33" s="53">
        <v>0.14913000000000001</v>
      </c>
      <c r="AE33" s="53">
        <v>0.16076880000000002</v>
      </c>
      <c r="AF33" s="53">
        <v>0.13601520000000003</v>
      </c>
      <c r="AG33" s="53">
        <v>0.15133320000000003</v>
      </c>
      <c r="AH33" s="53">
        <v>0.14977080000000001</v>
      </c>
      <c r="AI33" s="53">
        <v>0.148392</v>
      </c>
      <c r="AJ33" s="53">
        <v>0.16331400000000001</v>
      </c>
      <c r="AK33" s="53">
        <v>0.15912000000000001</v>
      </c>
      <c r="AL33" s="53">
        <v>0.16851960000000002</v>
      </c>
      <c r="AM33" s="53">
        <v>0.14226840000000002</v>
      </c>
      <c r="AN33" s="53">
        <v>0.13201200000000002</v>
      </c>
      <c r="AO33" s="53">
        <v>0.15241680000000002</v>
      </c>
      <c r="AP33" s="53">
        <v>0.12984120000000002</v>
      </c>
      <c r="AQ33" s="53">
        <v>0.13317840000000003</v>
      </c>
      <c r="AR33" s="53">
        <v>0.118134</v>
      </c>
      <c r="AS33" s="53">
        <v>0.14984280000000003</v>
      </c>
      <c r="AT33" s="53">
        <v>0.17689680000000002</v>
      </c>
      <c r="AU33" s="53">
        <v>0.18402120000000002</v>
      </c>
      <c r="AV33" s="53">
        <v>0.16496280000000002</v>
      </c>
      <c r="AW33" s="53">
        <v>0.15075000000000002</v>
      </c>
      <c r="AX33" s="53">
        <v>0.18998640000000003</v>
      </c>
      <c r="AY33" s="53">
        <v>0.21076200000000003</v>
      </c>
      <c r="AZ33" s="53">
        <v>0.16393500000000003</v>
      </c>
      <c r="BA33" s="53">
        <v>0.15275520000000001</v>
      </c>
      <c r="BB33" s="53">
        <v>0.13031546399999999</v>
      </c>
      <c r="BC33" s="53">
        <v>0.17576928000000003</v>
      </c>
      <c r="BD33" s="53">
        <v>0.16688340000000004</v>
      </c>
      <c r="BE33" s="53">
        <v>0.17148176750000005</v>
      </c>
      <c r="BF33" s="53">
        <v>0.16339752000000002</v>
      </c>
      <c r="BG33" s="25">
        <v>0.10223135999999999</v>
      </c>
      <c r="BH33" s="25">
        <v>0.14586228000000001</v>
      </c>
      <c r="BI33" s="26">
        <v>0.19877500579508264</v>
      </c>
    </row>
    <row r="34" spans="1:61">
      <c r="A34" s="23" t="s">
        <v>32</v>
      </c>
      <c r="B34" s="53">
        <v>0</v>
      </c>
      <c r="C34" s="53">
        <v>0</v>
      </c>
      <c r="D34" s="53">
        <v>0</v>
      </c>
      <c r="E34" s="53">
        <v>0</v>
      </c>
      <c r="F34" s="53">
        <v>0</v>
      </c>
      <c r="G34" s="53">
        <v>0</v>
      </c>
      <c r="H34" s="53">
        <v>0</v>
      </c>
      <c r="I34" s="53">
        <v>0</v>
      </c>
      <c r="J34" s="53">
        <v>0</v>
      </c>
      <c r="K34" s="53">
        <v>0</v>
      </c>
      <c r="L34" s="53">
        <v>0</v>
      </c>
      <c r="M34" s="53">
        <v>0</v>
      </c>
      <c r="N34" s="53">
        <v>0</v>
      </c>
      <c r="O34" s="53">
        <v>0</v>
      </c>
      <c r="P34" s="53">
        <v>0</v>
      </c>
      <c r="Q34" s="53">
        <v>0</v>
      </c>
      <c r="R34" s="53">
        <v>0</v>
      </c>
      <c r="S34" s="53">
        <v>0</v>
      </c>
      <c r="T34" s="53">
        <v>0</v>
      </c>
      <c r="U34" s="53">
        <v>0</v>
      </c>
      <c r="V34" s="53">
        <v>1.0723232160000004E-2</v>
      </c>
      <c r="W34" s="53">
        <v>1.0802781360000003E-2</v>
      </c>
      <c r="X34" s="53">
        <v>1.3316536080000003E-2</v>
      </c>
      <c r="Y34" s="53">
        <v>1.0802781360000003E-2</v>
      </c>
      <c r="Z34" s="53">
        <v>1.298242944E-2</v>
      </c>
      <c r="AA34" s="53">
        <v>1.6185600000000001E-2</v>
      </c>
      <c r="AB34" s="53">
        <v>1.179E-2</v>
      </c>
      <c r="AC34" s="53">
        <v>9.0756000000000014E-3</v>
      </c>
      <c r="AD34" s="53">
        <v>1.0353600000000001E-2</v>
      </c>
      <c r="AE34" s="53">
        <v>1.1898000000000002E-2</v>
      </c>
      <c r="AF34" s="53">
        <v>1.0573200000000001E-2</v>
      </c>
      <c r="AG34" s="53">
        <v>6.6960000000000006E-3</v>
      </c>
      <c r="AH34" s="53">
        <v>1.0630800000000001E-2</v>
      </c>
      <c r="AI34" s="53">
        <v>1.55376E-2</v>
      </c>
      <c r="AJ34" s="53">
        <v>9.9252000000000021E-3</v>
      </c>
      <c r="AK34" s="53">
        <v>1.01484E-2</v>
      </c>
      <c r="AL34" s="53">
        <v>1.0198800000000001E-2</v>
      </c>
      <c r="AM34" s="53">
        <v>8.8704000000000005E-3</v>
      </c>
      <c r="AN34" s="53">
        <v>8.157600000000001E-3</v>
      </c>
      <c r="AO34" s="53">
        <v>1.1192400000000002E-2</v>
      </c>
      <c r="AP34" s="53">
        <v>1.1973600000000001E-2</v>
      </c>
      <c r="AQ34" s="53">
        <v>9.7128000000000006E-3</v>
      </c>
      <c r="AR34" s="53">
        <v>9.8388000000000017E-3</v>
      </c>
      <c r="AS34" s="53">
        <v>1.1192400000000002E-2</v>
      </c>
      <c r="AT34" s="53">
        <v>1.24452E-2</v>
      </c>
      <c r="AU34" s="53">
        <v>1.2672000000000001E-2</v>
      </c>
      <c r="AV34" s="53">
        <v>1.0393200000000002E-2</v>
      </c>
      <c r="AW34" s="53">
        <v>1.3320000000000002E-2</v>
      </c>
      <c r="AX34" s="53">
        <v>1.0483200000000002E-2</v>
      </c>
      <c r="AY34" s="53">
        <v>7.1784000000000006E-3</v>
      </c>
      <c r="AZ34" s="53">
        <v>6.7248000000000013E-3</v>
      </c>
      <c r="BA34" s="53">
        <v>9.1044000000000003E-3</v>
      </c>
      <c r="BB34" s="53">
        <v>1.5770232000000002E-2</v>
      </c>
      <c r="BC34" s="53">
        <v>8.7536484000000012E-3</v>
      </c>
      <c r="BD34" s="53">
        <v>7.5871944000000004E-3</v>
      </c>
      <c r="BE34" s="53">
        <v>9.3709511999999998E-3</v>
      </c>
      <c r="BF34" s="53">
        <v>9.7480656000000013E-3</v>
      </c>
      <c r="BG34" s="25">
        <v>9.8993628000000021E-3</v>
      </c>
      <c r="BH34" s="25">
        <v>1.3660041600000002E-2</v>
      </c>
      <c r="BI34" s="26">
        <v>1.1537637042244576E-2</v>
      </c>
    </row>
    <row r="35" spans="1:61">
      <c r="A35" s="23" t="s">
        <v>33</v>
      </c>
      <c r="B35" s="53">
        <v>0</v>
      </c>
      <c r="C35" s="53">
        <v>0</v>
      </c>
      <c r="D35" s="53">
        <v>0</v>
      </c>
      <c r="E35" s="53">
        <v>0</v>
      </c>
      <c r="F35" s="53">
        <v>0</v>
      </c>
      <c r="G35" s="53">
        <v>0</v>
      </c>
      <c r="H35" s="53">
        <v>0</v>
      </c>
      <c r="I35" s="53">
        <v>0</v>
      </c>
      <c r="J35" s="53">
        <v>0</v>
      </c>
      <c r="K35" s="53">
        <v>0</v>
      </c>
      <c r="L35" s="53">
        <v>0</v>
      </c>
      <c r="M35" s="53">
        <v>0</v>
      </c>
      <c r="N35" s="53">
        <v>0</v>
      </c>
      <c r="O35" s="53">
        <v>0</v>
      </c>
      <c r="P35" s="53">
        <v>0</v>
      </c>
      <c r="Q35" s="53">
        <v>0</v>
      </c>
      <c r="R35" s="53">
        <v>0</v>
      </c>
      <c r="S35" s="53">
        <v>0</v>
      </c>
      <c r="T35" s="53">
        <v>0</v>
      </c>
      <c r="U35" s="53">
        <v>0</v>
      </c>
      <c r="V35" s="53">
        <v>1.4159757600000003E-3</v>
      </c>
      <c r="W35" s="53">
        <v>1.3841560800000002E-3</v>
      </c>
      <c r="X35" s="53">
        <v>1.3046068800000002E-3</v>
      </c>
      <c r="Y35" s="53">
        <v>1.3841560800000002E-3</v>
      </c>
      <c r="Z35" s="53">
        <v>1.3841560800000002E-3</v>
      </c>
      <c r="AA35" s="53">
        <v>1.4904000000000002E-3</v>
      </c>
      <c r="AB35" s="53">
        <v>1.2168000000000001E-3</v>
      </c>
      <c r="AC35" s="53">
        <v>1.1196000000000001E-3</v>
      </c>
      <c r="AD35" s="53">
        <v>1.4148000000000001E-3</v>
      </c>
      <c r="AE35" s="53">
        <v>1.6272000000000003E-3</v>
      </c>
      <c r="AF35" s="53">
        <v>1.3428000000000001E-3</v>
      </c>
      <c r="AG35" s="53">
        <v>1.1736000000000001E-3</v>
      </c>
      <c r="AH35" s="53">
        <v>1.062E-3</v>
      </c>
      <c r="AI35" s="53">
        <v>1.5012000000000001E-3</v>
      </c>
      <c r="AJ35" s="53">
        <v>1.4904000000000002E-3</v>
      </c>
      <c r="AK35" s="53">
        <v>1.2214800000000003E-3</v>
      </c>
      <c r="AL35" s="53">
        <v>1.1718000000000002E-3</v>
      </c>
      <c r="AM35" s="53">
        <v>1.2715200000000002E-3</v>
      </c>
      <c r="AN35" s="53">
        <v>1.1703600000000003E-3</v>
      </c>
      <c r="AO35" s="53">
        <v>1.5138E-3</v>
      </c>
      <c r="AP35" s="53">
        <v>1.6225200000000001E-3</v>
      </c>
      <c r="AQ35" s="53">
        <v>1.4295600000000001E-3</v>
      </c>
      <c r="AR35" s="53">
        <v>1.5141600000000003E-3</v>
      </c>
      <c r="AS35" s="53">
        <v>1.44684E-3</v>
      </c>
      <c r="AT35" s="53">
        <v>1.5274800000000001E-3</v>
      </c>
      <c r="AU35" s="53">
        <v>1.9440000000000004E-3</v>
      </c>
      <c r="AV35" s="53">
        <v>1.7276400000000001E-3</v>
      </c>
      <c r="AW35" s="53">
        <v>1.5202800000000002E-3</v>
      </c>
      <c r="AX35" s="53">
        <v>1.8763200000000005E-3</v>
      </c>
      <c r="AY35" s="53">
        <v>1.4335200000000002E-3</v>
      </c>
      <c r="AZ35" s="53">
        <v>1.2585599999999997E-3</v>
      </c>
      <c r="BA35" s="53">
        <v>1.6340399999999991E-3</v>
      </c>
      <c r="BB35" s="53">
        <v>2.1686400000000003E-3</v>
      </c>
      <c r="BC35" s="53">
        <v>1.5516E-3</v>
      </c>
      <c r="BD35" s="53">
        <v>1.2434400000000002E-3</v>
      </c>
      <c r="BE35" s="53">
        <v>1.0817999999999993E-3</v>
      </c>
      <c r="BF35" s="53">
        <v>1.3813200000000003E-3</v>
      </c>
      <c r="BG35" s="25">
        <v>1.67184E-3</v>
      </c>
      <c r="BH35" s="25">
        <v>1.62072E-3</v>
      </c>
      <c r="BI35" s="26">
        <v>1.5649711626662469E-3</v>
      </c>
    </row>
    <row r="36" spans="1:61">
      <c r="A36" s="23" t="s">
        <v>34</v>
      </c>
      <c r="B36" s="53">
        <v>3.1108320000000021E-4</v>
      </c>
      <c r="C36" s="53">
        <v>2.7993240000000013E-4</v>
      </c>
      <c r="D36" s="53">
        <v>3.1592519999999995E-4</v>
      </c>
      <c r="E36" s="53">
        <v>3.2267519999999977E-4</v>
      </c>
      <c r="F36" s="53">
        <v>2.8078919999999956E-4</v>
      </c>
      <c r="G36" s="53">
        <v>3.1037040000000005E-4</v>
      </c>
      <c r="H36" s="53">
        <v>1.754279999999998E-4</v>
      </c>
      <c r="I36" s="53">
        <v>2.0686320000000007E-4</v>
      </c>
      <c r="J36" s="53">
        <v>1.8263879999999973E-4</v>
      </c>
      <c r="K36" s="53">
        <v>2.6978039999999993E-4</v>
      </c>
      <c r="L36" s="53">
        <v>2.3308200000000002E-4</v>
      </c>
      <c r="M36" s="53">
        <v>1.4685840000000001E-4</v>
      </c>
      <c r="N36" s="53">
        <v>2.8305000000000002E-4</v>
      </c>
      <c r="O36" s="53">
        <v>2.6929800000000006E-4</v>
      </c>
      <c r="P36" s="53">
        <v>2.9396160000000007E-4</v>
      </c>
      <c r="Q36" s="53">
        <v>3.1047120000000017E-4</v>
      </c>
      <c r="R36" s="53">
        <v>3.3192720000000005E-4</v>
      </c>
      <c r="S36" s="53">
        <v>2.9473200000000002E-4</v>
      </c>
      <c r="T36" s="53">
        <v>2.906387999999998E-4</v>
      </c>
      <c r="U36" s="53">
        <v>3.0926879999999975E-4</v>
      </c>
      <c r="V36" s="53">
        <v>2.5059959999999994E-4</v>
      </c>
      <c r="W36" s="53">
        <v>3.0992759999999992E-4</v>
      </c>
      <c r="X36" s="53">
        <v>3.6029160000000015E-4</v>
      </c>
      <c r="Y36" s="53">
        <v>3.3109200000000044E-4</v>
      </c>
      <c r="Z36" s="53">
        <v>2.5223040000000007E-4</v>
      </c>
      <c r="AA36" s="53">
        <v>2.5200000000000027E-4</v>
      </c>
      <c r="AB36" s="53">
        <v>3.024000000000003E-4</v>
      </c>
      <c r="AC36" s="53">
        <v>2.5199999999999984E-4</v>
      </c>
      <c r="AD36" s="53">
        <v>2.4120000000000004E-4</v>
      </c>
      <c r="AE36" s="53">
        <v>3.0959999999999988E-4</v>
      </c>
      <c r="AF36" s="53">
        <v>3.1680000000000033E-4</v>
      </c>
      <c r="AG36" s="53">
        <v>2.159999999999998E-4</v>
      </c>
      <c r="AH36" s="53">
        <v>2.9880000000000027E-4</v>
      </c>
      <c r="AI36" s="53">
        <v>4.1399999999999998E-4</v>
      </c>
      <c r="AJ36" s="53">
        <v>3.059999999999999E-4</v>
      </c>
      <c r="AK36" s="53">
        <v>4.4461440000000027E-4</v>
      </c>
      <c r="AL36" s="53">
        <v>4.2491520000000012E-4</v>
      </c>
      <c r="AM36" s="53">
        <v>3.5903160000000009E-4</v>
      </c>
      <c r="AN36" s="53">
        <v>2.8591199999999982E-4</v>
      </c>
      <c r="AO36" s="53">
        <v>3.7460879999999996E-4</v>
      </c>
      <c r="AP36" s="53">
        <v>3.3458039999999999E-4</v>
      </c>
      <c r="AQ36" s="53">
        <v>4.0072319999999992E-4</v>
      </c>
      <c r="AR36" s="53">
        <v>4.2012719999999992E-4</v>
      </c>
      <c r="AS36" s="53">
        <v>4.7561039999999987E-4</v>
      </c>
      <c r="AT36" s="53">
        <v>3.8102039999999968E-4</v>
      </c>
      <c r="AU36" s="53">
        <v>3.8757960000000008E-4</v>
      </c>
      <c r="AV36" s="53">
        <v>2.2679999999999982E-4</v>
      </c>
      <c r="AW36" s="53">
        <v>3.5388720000000044E-4</v>
      </c>
      <c r="AX36" s="53">
        <v>4.2910200000000065E-4</v>
      </c>
      <c r="AY36" s="53">
        <v>3.8803680000000003E-4</v>
      </c>
      <c r="AZ36" s="53">
        <v>3.5731080000000017E-4</v>
      </c>
      <c r="BA36" s="53">
        <v>4.154796000000006E-4</v>
      </c>
      <c r="BB36" s="53">
        <v>3.0833640000000034E-4</v>
      </c>
      <c r="BC36" s="53">
        <v>3.3400080000000015E-4</v>
      </c>
      <c r="BD36" s="53">
        <v>3.8489400000000037E-4</v>
      </c>
      <c r="BE36" s="53">
        <v>3.2976719999999987E-4</v>
      </c>
      <c r="BF36" s="53">
        <v>3.8452319999999931E-4</v>
      </c>
      <c r="BG36" s="25">
        <v>2.3072759999999965E-4</v>
      </c>
      <c r="BH36" s="25">
        <v>3.1901760000000015E-4</v>
      </c>
      <c r="BI36" s="26">
        <v>3.9031313098148677E-4</v>
      </c>
    </row>
    <row r="37" spans="1:61">
      <c r="A37" s="23" t="s">
        <v>35</v>
      </c>
      <c r="B37" s="53">
        <v>0</v>
      </c>
      <c r="C37" s="53">
        <v>0</v>
      </c>
      <c r="D37" s="53">
        <v>0</v>
      </c>
      <c r="E37" s="53">
        <v>0</v>
      </c>
      <c r="F37" s="53">
        <v>0</v>
      </c>
      <c r="G37" s="53">
        <v>0</v>
      </c>
      <c r="H37" s="53">
        <v>0</v>
      </c>
      <c r="I37" s="53">
        <v>0</v>
      </c>
      <c r="J37" s="53">
        <v>0</v>
      </c>
      <c r="K37" s="53">
        <v>0</v>
      </c>
      <c r="L37" s="53">
        <v>0</v>
      </c>
      <c r="M37" s="53">
        <v>0</v>
      </c>
      <c r="N37" s="53">
        <v>0</v>
      </c>
      <c r="O37" s="53">
        <v>0</v>
      </c>
      <c r="P37" s="53">
        <v>0</v>
      </c>
      <c r="Q37" s="53">
        <v>0</v>
      </c>
      <c r="R37" s="53">
        <v>0</v>
      </c>
      <c r="S37" s="53">
        <v>0</v>
      </c>
      <c r="T37" s="53">
        <v>0</v>
      </c>
      <c r="U37" s="53">
        <v>0</v>
      </c>
      <c r="V37" s="53">
        <v>1.0800000000000002E-5</v>
      </c>
      <c r="W37" s="53">
        <v>1.0800000000000002E-5</v>
      </c>
      <c r="X37" s="53">
        <v>3.6000000000000003E-6</v>
      </c>
      <c r="Y37" s="53">
        <v>7.2000000000000005E-6</v>
      </c>
      <c r="Z37" s="53">
        <v>1.3320000000000001E-4</v>
      </c>
      <c r="AA37" s="53">
        <v>3.0600000000000007E-4</v>
      </c>
      <c r="AB37" s="53">
        <v>3.7440000000000005E-4</v>
      </c>
      <c r="AC37" s="53">
        <v>4.3200000000000004E-4</v>
      </c>
      <c r="AD37" s="53">
        <v>3.3120000000000003E-4</v>
      </c>
      <c r="AE37" s="53">
        <v>3.6000000000000008E-4</v>
      </c>
      <c r="AF37" s="53">
        <v>3.168E-4</v>
      </c>
      <c r="AG37" s="53">
        <v>2.8800000000000001E-4</v>
      </c>
      <c r="AH37" s="53">
        <v>3.3120000000000003E-4</v>
      </c>
      <c r="AI37" s="53">
        <v>4.04316E-4</v>
      </c>
      <c r="AJ37" s="53">
        <v>3.248964E-4</v>
      </c>
      <c r="AK37" s="53">
        <v>5.1261480000000005E-4</v>
      </c>
      <c r="AL37" s="53">
        <v>4.2236640000000006E-4</v>
      </c>
      <c r="AM37" s="53">
        <v>3.9468960000000003E-4</v>
      </c>
      <c r="AN37" s="53">
        <v>2.5928280000000011E-4</v>
      </c>
      <c r="AO37" s="53">
        <v>3.446352E-4</v>
      </c>
      <c r="AP37" s="53">
        <v>3.168E-4</v>
      </c>
      <c r="AQ37" s="53">
        <v>3.7871640000000005E-4</v>
      </c>
      <c r="AR37" s="53">
        <v>3.8520000000000004E-4</v>
      </c>
      <c r="AS37" s="53">
        <v>3.6000000000000008E-4</v>
      </c>
      <c r="AT37" s="53">
        <v>3.499992000000001E-4</v>
      </c>
      <c r="AU37" s="53">
        <v>3.7500120000000009E-4</v>
      </c>
      <c r="AV37" s="53">
        <v>2.0520000000000003E-4</v>
      </c>
      <c r="AW37" s="53">
        <v>3.7579680000000007E-4</v>
      </c>
      <c r="AX37" s="53">
        <v>4.1152320000000002E-4</v>
      </c>
      <c r="AY37" s="53">
        <v>4.0293000000000002E-4</v>
      </c>
      <c r="AZ37" s="53">
        <v>3.3372000000000002E-4</v>
      </c>
      <c r="BA37" s="53">
        <v>3.6028440000000002E-4</v>
      </c>
      <c r="BB37" s="53">
        <v>2.187252E-4</v>
      </c>
      <c r="BC37" s="53">
        <v>2.6045279999999999E-4</v>
      </c>
      <c r="BD37" s="53">
        <v>2.670552E-4</v>
      </c>
      <c r="BE37" s="53">
        <v>1.6583760000000002E-4</v>
      </c>
      <c r="BF37" s="53">
        <v>3.17664E-4</v>
      </c>
      <c r="BG37" s="25">
        <v>1.7999280000000002E-4</v>
      </c>
      <c r="BH37" s="25">
        <v>2.4972840000000003E-4</v>
      </c>
      <c r="BI37" s="26">
        <v>3.0600000000000007E-4</v>
      </c>
    </row>
    <row r="38" spans="1:61">
      <c r="A38" s="23" t="s">
        <v>36</v>
      </c>
      <c r="B38" s="53">
        <v>0</v>
      </c>
      <c r="C38" s="53">
        <v>0</v>
      </c>
      <c r="D38" s="53">
        <v>0</v>
      </c>
      <c r="E38" s="53">
        <v>0</v>
      </c>
      <c r="F38" s="53">
        <v>0</v>
      </c>
      <c r="G38" s="53">
        <v>0</v>
      </c>
      <c r="H38" s="53">
        <v>0</v>
      </c>
      <c r="I38" s="53">
        <v>0</v>
      </c>
      <c r="J38" s="53">
        <v>0</v>
      </c>
      <c r="K38" s="53">
        <v>0</v>
      </c>
      <c r="L38" s="53">
        <v>0</v>
      </c>
      <c r="M38" s="53">
        <v>0</v>
      </c>
      <c r="N38" s="53">
        <v>0</v>
      </c>
      <c r="O38" s="53">
        <v>0</v>
      </c>
      <c r="P38" s="53">
        <v>0</v>
      </c>
      <c r="Q38" s="53">
        <v>0</v>
      </c>
      <c r="R38" s="53">
        <v>0</v>
      </c>
      <c r="S38" s="53">
        <v>0</v>
      </c>
      <c r="T38" s="53">
        <v>0</v>
      </c>
      <c r="U38" s="53">
        <v>0</v>
      </c>
      <c r="V38" s="53">
        <v>0</v>
      </c>
      <c r="W38" s="53">
        <v>0</v>
      </c>
      <c r="X38" s="53">
        <v>0</v>
      </c>
      <c r="Y38" s="53">
        <v>0</v>
      </c>
      <c r="Z38" s="53">
        <v>0</v>
      </c>
      <c r="AA38" s="53">
        <v>1.7676E-3</v>
      </c>
      <c r="AB38" s="53">
        <v>3.0528E-3</v>
      </c>
      <c r="AC38" s="53">
        <v>3.0528E-3</v>
      </c>
      <c r="AD38" s="53">
        <v>1.8792000000000001E-3</v>
      </c>
      <c r="AE38" s="53">
        <v>2.5020000000000003E-3</v>
      </c>
      <c r="AF38" s="53">
        <v>2.8836000000000005E-3</v>
      </c>
      <c r="AG38" s="53">
        <v>3.0600000000000002E-3</v>
      </c>
      <c r="AH38" s="53">
        <v>3.2400000000000003E-3</v>
      </c>
      <c r="AI38" s="53">
        <v>3.8988000000000004E-3</v>
      </c>
      <c r="AJ38" s="53">
        <v>5.0004000000000003E-3</v>
      </c>
      <c r="AK38" s="53">
        <v>4.2120000000000005E-3</v>
      </c>
      <c r="AL38" s="53">
        <v>2.2536000000000001E-3</v>
      </c>
      <c r="AM38" s="53">
        <v>2.7252000000000001E-3</v>
      </c>
      <c r="AN38" s="53">
        <v>4.946400000000001E-3</v>
      </c>
      <c r="AO38" s="53">
        <v>5.3352E-3</v>
      </c>
      <c r="AP38" s="53">
        <v>5.3712000000000005E-3</v>
      </c>
      <c r="AQ38" s="53">
        <v>5.9400000000000008E-3</v>
      </c>
      <c r="AR38" s="53">
        <v>3.6360000000000003E-3</v>
      </c>
      <c r="AS38" s="53">
        <v>3.0240000000000002E-3</v>
      </c>
      <c r="AT38" s="53">
        <v>4.5720000000000005E-3</v>
      </c>
      <c r="AU38" s="53">
        <v>8.7516000000000017E-3</v>
      </c>
      <c r="AV38" s="53">
        <v>5.1588000000000007E-3</v>
      </c>
      <c r="AW38" s="53">
        <v>3.7476000000000002E-3</v>
      </c>
      <c r="AX38" s="53">
        <v>5.702281200000001E-3</v>
      </c>
      <c r="AY38" s="53">
        <v>4.3439436000000005E-3</v>
      </c>
      <c r="AZ38" s="53">
        <v>6.7146948000000014E-3</v>
      </c>
      <c r="BA38" s="53">
        <v>6.8304420000000008E-3</v>
      </c>
      <c r="BB38" s="53">
        <v>3.9970044000000003E-3</v>
      </c>
      <c r="BC38" s="53">
        <v>6.4489248000000011E-3</v>
      </c>
      <c r="BD38" s="53">
        <v>4.1892264000000009E-3</v>
      </c>
      <c r="BE38" s="53">
        <v>4.5977148000000013E-3</v>
      </c>
      <c r="BF38" s="53">
        <v>5.2258428000000008E-3</v>
      </c>
      <c r="BG38" s="25">
        <v>4.8431340000000007E-3</v>
      </c>
      <c r="BH38" s="25">
        <v>5.8425588000000006E-3</v>
      </c>
      <c r="BI38" s="26">
        <v>4.9189068000000001E-3</v>
      </c>
    </row>
    <row r="39" spans="1:61">
      <c r="A39" s="23" t="s">
        <v>37</v>
      </c>
      <c r="B39" s="53">
        <v>0.1780272</v>
      </c>
      <c r="C39" s="53">
        <v>0.17547840000000001</v>
      </c>
      <c r="D39" s="53">
        <v>0.19188360000000002</v>
      </c>
      <c r="E39" s="53">
        <v>0.21673800000000001</v>
      </c>
      <c r="F39" s="53">
        <v>0.20653560000000001</v>
      </c>
      <c r="G39" s="53">
        <v>0.20810880000000001</v>
      </c>
      <c r="H39" s="53">
        <v>0.22768200000000005</v>
      </c>
      <c r="I39" s="53">
        <v>0.24270120000000003</v>
      </c>
      <c r="J39" s="53">
        <v>0.26232120000000003</v>
      </c>
      <c r="K39" s="53">
        <v>0.27574920000000008</v>
      </c>
      <c r="L39" s="53">
        <v>0.27838800000000008</v>
      </c>
      <c r="M39" s="53">
        <v>0.29495880000000008</v>
      </c>
      <c r="N39" s="53">
        <v>0.25927920000000004</v>
      </c>
      <c r="O39" s="53">
        <v>0.29054160000000001</v>
      </c>
      <c r="P39" s="53">
        <v>0.31931280000000006</v>
      </c>
      <c r="Q39" s="53">
        <v>0.30100680000000002</v>
      </c>
      <c r="R39" s="53">
        <v>0.33420240000000001</v>
      </c>
      <c r="S39" s="53">
        <v>0.33299640000000008</v>
      </c>
      <c r="T39" s="53">
        <v>0.38047680000000006</v>
      </c>
      <c r="U39" s="53">
        <v>0.3812508</v>
      </c>
      <c r="V39" s="53">
        <v>0.36857880000000004</v>
      </c>
      <c r="W39" s="53">
        <v>0.34632360000000006</v>
      </c>
      <c r="X39" s="53">
        <v>0.37178280000000002</v>
      </c>
      <c r="Y39" s="53">
        <v>0.39188520000000004</v>
      </c>
      <c r="Z39" s="53">
        <v>0.42624000000000006</v>
      </c>
      <c r="AA39" s="53">
        <v>0.43612200000000007</v>
      </c>
      <c r="AB39" s="53">
        <v>0.39648240000000001</v>
      </c>
      <c r="AC39" s="53">
        <v>0.42001559999999999</v>
      </c>
      <c r="AD39" s="53">
        <v>0.42923880000000003</v>
      </c>
      <c r="AE39" s="53">
        <v>0.40191480000000002</v>
      </c>
      <c r="AF39" s="53">
        <v>0.43750800000000012</v>
      </c>
      <c r="AG39" s="53">
        <v>0.37390319999999999</v>
      </c>
      <c r="AH39" s="53">
        <v>0.39519000000000004</v>
      </c>
      <c r="AI39" s="53">
        <v>0.41653080000000003</v>
      </c>
      <c r="AJ39" s="53">
        <v>0.43722720000000004</v>
      </c>
      <c r="AK39" s="53">
        <v>0.51054480000000013</v>
      </c>
      <c r="AL39" s="53">
        <v>0.43366680000000002</v>
      </c>
      <c r="AM39" s="53">
        <v>0.46573919999999996</v>
      </c>
      <c r="AN39" s="53">
        <v>0.37972800000000007</v>
      </c>
      <c r="AO39" s="53">
        <v>0.3916116</v>
      </c>
      <c r="AP39" s="53">
        <v>0.48847679999999999</v>
      </c>
      <c r="AQ39" s="53">
        <v>0.42972840000000007</v>
      </c>
      <c r="AR39" s="53">
        <v>0.48116159999999997</v>
      </c>
      <c r="AS39" s="53">
        <v>0.50055839999999996</v>
      </c>
      <c r="AT39" s="53">
        <v>0.45101880000000005</v>
      </c>
      <c r="AU39" s="53">
        <v>0.42026040000000003</v>
      </c>
      <c r="AV39" s="53">
        <v>0.43300440000000001</v>
      </c>
      <c r="AW39" s="53">
        <v>0.51020640000000006</v>
      </c>
      <c r="AX39" s="53">
        <v>0.46129680000000006</v>
      </c>
      <c r="AY39" s="53">
        <v>0.4876776000000001</v>
      </c>
      <c r="AZ39" s="53">
        <v>0.49428720000000015</v>
      </c>
      <c r="BA39" s="53">
        <v>0.51410520000000004</v>
      </c>
      <c r="BB39" s="53">
        <v>0.51251760000000002</v>
      </c>
      <c r="BC39" s="53">
        <v>0.50029614</v>
      </c>
      <c r="BD39" s="53">
        <v>0.451042416</v>
      </c>
      <c r="BE39" s="53">
        <v>0.50732568</v>
      </c>
      <c r="BF39" s="53">
        <v>0.51827479920000008</v>
      </c>
      <c r="BG39" s="25">
        <v>0.4616633448000001</v>
      </c>
      <c r="BH39" s="25">
        <v>0.49216970160000006</v>
      </c>
      <c r="BI39" s="26">
        <v>0.50247348749356224</v>
      </c>
    </row>
    <row r="40" spans="1:61">
      <c r="A40" s="23" t="s">
        <v>38</v>
      </c>
      <c r="B40" s="53">
        <v>3.2256000000000003E-3</v>
      </c>
      <c r="C40" s="53">
        <v>3.2256000000000003E-3</v>
      </c>
      <c r="D40" s="53">
        <v>3.4452000000000003E-3</v>
      </c>
      <c r="E40" s="53">
        <v>3.6180000000000006E-3</v>
      </c>
      <c r="F40" s="53">
        <v>2.9160000000000006E-3</v>
      </c>
      <c r="G40" s="53">
        <v>6.3756000000000012E-3</v>
      </c>
      <c r="H40" s="53">
        <v>5.6484000000000005E-3</v>
      </c>
      <c r="I40" s="53">
        <v>5.4108000000000003E-3</v>
      </c>
      <c r="J40" s="53">
        <v>5.2416000000000008E-3</v>
      </c>
      <c r="K40" s="53">
        <v>7.6392000000000005E-3</v>
      </c>
      <c r="L40" s="53">
        <v>7.1640000000000002E-3</v>
      </c>
      <c r="M40" s="53">
        <v>5.9220000000000002E-3</v>
      </c>
      <c r="N40" s="53">
        <v>7.0452000000000006E-3</v>
      </c>
      <c r="O40" s="53">
        <v>7.0236000000000005E-3</v>
      </c>
      <c r="P40" s="53">
        <v>6.5052E-3</v>
      </c>
      <c r="Q40" s="53">
        <v>8.4563999999999993E-3</v>
      </c>
      <c r="R40" s="53">
        <v>7.6932000000000025E-3</v>
      </c>
      <c r="S40" s="53">
        <v>5.5548000000000004E-3</v>
      </c>
      <c r="T40" s="53">
        <v>6.0300000000000006E-3</v>
      </c>
      <c r="U40" s="53">
        <v>5.0688E-3</v>
      </c>
      <c r="V40" s="53">
        <v>6.6671999999999999E-3</v>
      </c>
      <c r="W40" s="53">
        <v>5.5764000000000005E-3</v>
      </c>
      <c r="X40" s="53">
        <v>5.979599999999999E-3</v>
      </c>
      <c r="Y40" s="53">
        <v>6.4547999999999993E-3</v>
      </c>
      <c r="Z40" s="53">
        <v>5.7924000000000005E-3</v>
      </c>
      <c r="AA40" s="53">
        <v>5.1012000000000002E-3</v>
      </c>
      <c r="AB40" s="53">
        <v>5.1300000000000009E-3</v>
      </c>
      <c r="AC40" s="53">
        <v>5.4252000000000007E-3</v>
      </c>
      <c r="AD40" s="53">
        <v>5.3568000000000001E-3</v>
      </c>
      <c r="AE40" s="53">
        <v>6.2388000000000009E-3</v>
      </c>
      <c r="AF40" s="53">
        <v>6.793200000000001E-3</v>
      </c>
      <c r="AG40" s="53">
        <v>6.9516000000000005E-3</v>
      </c>
      <c r="AH40" s="53">
        <v>7.0596000000000018E-3</v>
      </c>
      <c r="AI40" s="53">
        <v>8.3123999999999993E-3</v>
      </c>
      <c r="AJ40" s="53">
        <v>7.7580000000000001E-3</v>
      </c>
      <c r="AK40" s="53">
        <v>7.5815999999999982E-3</v>
      </c>
      <c r="AL40" s="53">
        <v>8.369999999999999E-3</v>
      </c>
      <c r="AM40" s="53">
        <v>8.2044000000000006E-3</v>
      </c>
      <c r="AN40" s="53">
        <v>6.0156000000000003E-3</v>
      </c>
      <c r="AO40" s="53">
        <v>7.4952000000000013E-3</v>
      </c>
      <c r="AP40" s="53">
        <v>7.9236000000000011E-3</v>
      </c>
      <c r="AQ40" s="53">
        <v>7.3512000000000004E-3</v>
      </c>
      <c r="AR40" s="53">
        <v>8.4672000000000011E-3</v>
      </c>
      <c r="AS40" s="53">
        <v>7.7508000000000021E-3</v>
      </c>
      <c r="AT40" s="53">
        <v>8.5500000000000003E-3</v>
      </c>
      <c r="AU40" s="53">
        <v>1.0512000000000001E-2</v>
      </c>
      <c r="AV40" s="53">
        <v>8.3952000000000002E-3</v>
      </c>
      <c r="AW40" s="53">
        <v>7.3332000000000007E-3</v>
      </c>
      <c r="AX40" s="53">
        <v>8.7804000000000007E-3</v>
      </c>
      <c r="AY40" s="53">
        <v>7.8588000000000009E-3</v>
      </c>
      <c r="AZ40" s="53">
        <v>6.5952000000000007E-3</v>
      </c>
      <c r="BA40" s="53">
        <v>7.7003999999999996E-3</v>
      </c>
      <c r="BB40" s="53">
        <v>9.2160000000000002E-3</v>
      </c>
      <c r="BC40" s="53">
        <v>7.0920000000000002E-3</v>
      </c>
      <c r="BD40" s="53">
        <v>7.0502976000000007E-3</v>
      </c>
      <c r="BE40" s="53">
        <v>7.6260132000000001E-3</v>
      </c>
      <c r="BF40" s="53">
        <v>8.4210552000000011E-3</v>
      </c>
      <c r="BG40" s="25">
        <v>7.0854732000000011E-3</v>
      </c>
      <c r="BH40" s="25">
        <v>8.6742396000000013E-3</v>
      </c>
      <c r="BI40" s="26">
        <v>7.8425027535041769E-3</v>
      </c>
    </row>
    <row r="41" spans="1:61">
      <c r="A41" s="23" t="s">
        <v>39</v>
      </c>
      <c r="B41" s="53">
        <v>1.4310000000000002E-2</v>
      </c>
      <c r="C41" s="53">
        <v>1.8993599999999999E-2</v>
      </c>
      <c r="D41" s="53">
        <v>1.9731600000000002E-2</v>
      </c>
      <c r="E41" s="53">
        <v>1.86768E-2</v>
      </c>
      <c r="F41" s="53">
        <v>2.2719600000000003E-2</v>
      </c>
      <c r="G41" s="53">
        <v>2.0894400000000004E-2</v>
      </c>
      <c r="H41" s="53">
        <v>2.2212000000000003E-2</v>
      </c>
      <c r="I41" s="53">
        <v>2.5509600000000004E-2</v>
      </c>
      <c r="J41" s="53">
        <v>2.6370000000000005E-2</v>
      </c>
      <c r="K41" s="53">
        <v>2.8180800000000002E-2</v>
      </c>
      <c r="L41" s="53">
        <v>2.3076000000000003E-2</v>
      </c>
      <c r="M41" s="53">
        <v>1.7233200000000001E-2</v>
      </c>
      <c r="N41" s="53">
        <v>3.5877600000000009E-2</v>
      </c>
      <c r="O41" s="53">
        <v>3.8919600000000006E-2</v>
      </c>
      <c r="P41" s="53">
        <v>4.0366800000000008E-2</v>
      </c>
      <c r="Q41" s="53">
        <v>2.8854000000000005E-2</v>
      </c>
      <c r="R41" s="53">
        <v>1.8068400000000002E-2</v>
      </c>
      <c r="S41" s="53">
        <v>2.4915600000000003E-2</v>
      </c>
      <c r="T41" s="53">
        <v>2.8893600000000002E-2</v>
      </c>
      <c r="U41" s="53">
        <v>3.5154000000000005E-2</v>
      </c>
      <c r="V41" s="53">
        <v>3.8494800000000003E-2</v>
      </c>
      <c r="W41" s="53">
        <v>3.0650400000000001E-2</v>
      </c>
      <c r="X41" s="53">
        <v>3.2950800000000002E-2</v>
      </c>
      <c r="Y41" s="53">
        <v>4.4038800000000003E-2</v>
      </c>
      <c r="Z41" s="53">
        <v>2.0948400000000002E-2</v>
      </c>
      <c r="AA41" s="53">
        <v>3.29652E-2</v>
      </c>
      <c r="AB41" s="53">
        <v>3.2554800000000009E-2</v>
      </c>
      <c r="AC41" s="53">
        <v>1.67256E-2</v>
      </c>
      <c r="AD41" s="53">
        <v>3.0736800000000005E-2</v>
      </c>
      <c r="AE41" s="53">
        <v>3.8368800000000002E-2</v>
      </c>
      <c r="AF41" s="53">
        <v>3.0034800000000004E-2</v>
      </c>
      <c r="AG41" s="53">
        <v>5.3139600000000009E-2</v>
      </c>
      <c r="AH41" s="53">
        <v>4.7178000000000005E-2</v>
      </c>
      <c r="AI41" s="53">
        <v>4.6738800000000004E-2</v>
      </c>
      <c r="AJ41" s="53">
        <v>2.6229600000000006E-2</v>
      </c>
      <c r="AK41" s="53">
        <v>4.0762800000000002E-2</v>
      </c>
      <c r="AL41" s="53">
        <v>5.0522400000000009E-2</v>
      </c>
      <c r="AM41" s="53">
        <v>2.8080000000000001E-2</v>
      </c>
      <c r="AN41" s="53">
        <v>5.6602800000000016E-2</v>
      </c>
      <c r="AO41" s="53">
        <v>3.5528400000000002E-2</v>
      </c>
      <c r="AP41" s="53">
        <v>1.7031600000000001E-2</v>
      </c>
      <c r="AQ41" s="53">
        <v>3.9308400000000007E-2</v>
      </c>
      <c r="AR41" s="53">
        <v>3.6097200000000003E-2</v>
      </c>
      <c r="AS41" s="53">
        <v>2.4476400000000002E-2</v>
      </c>
      <c r="AT41" s="53">
        <v>2.9826000000000002E-2</v>
      </c>
      <c r="AU41" s="53">
        <v>5.8132800000000005E-2</v>
      </c>
      <c r="AV41" s="53">
        <v>4.1529600000000007E-2</v>
      </c>
      <c r="AW41" s="53">
        <v>2.0239200000000002E-2</v>
      </c>
      <c r="AX41" s="53">
        <v>4.9428000000000007E-2</v>
      </c>
      <c r="AY41" s="53">
        <v>5.6048400000000005E-2</v>
      </c>
      <c r="AZ41" s="53">
        <v>3.1177822600800008E-2</v>
      </c>
      <c r="BA41" s="53">
        <v>5.6602800000000002E-2</v>
      </c>
      <c r="BB41" s="53">
        <v>2.1229200000000004E-2</v>
      </c>
      <c r="BC41" s="53">
        <v>4.461480000000001E-2</v>
      </c>
      <c r="BD41" s="53">
        <v>3.1744800000000004E-2</v>
      </c>
      <c r="BE41" s="53">
        <v>4.3497288318573649E-2</v>
      </c>
      <c r="BF41" s="53">
        <v>4.2867153735216407E-2</v>
      </c>
      <c r="BG41" s="25">
        <v>2.3572800000000001E-2</v>
      </c>
      <c r="BH41" s="25">
        <v>4.3340400000000001E-2</v>
      </c>
      <c r="BI41" s="26">
        <v>5.3380800000000006E-2</v>
      </c>
    </row>
    <row r="42" spans="1:61">
      <c r="A42" s="23" t="s">
        <v>40</v>
      </c>
      <c r="B42" s="53">
        <v>3.6180000000000006E-3</v>
      </c>
      <c r="C42" s="53">
        <v>3.7260000000000001E-3</v>
      </c>
      <c r="D42" s="53">
        <v>5.3136000000000008E-3</v>
      </c>
      <c r="E42" s="53">
        <v>5.6232000000000009E-3</v>
      </c>
      <c r="F42" s="53">
        <v>7.9812000000000008E-3</v>
      </c>
      <c r="G42" s="53">
        <v>9.9828000000000017E-3</v>
      </c>
      <c r="H42" s="53">
        <v>1.6182000000000002E-2</v>
      </c>
      <c r="I42" s="53">
        <v>2.6434800000000001E-2</v>
      </c>
      <c r="J42" s="53">
        <v>2.7169200000000004E-2</v>
      </c>
      <c r="K42" s="53">
        <v>3.0513600000000005E-2</v>
      </c>
      <c r="L42" s="53">
        <v>3.3699600000000003E-2</v>
      </c>
      <c r="M42" s="53">
        <v>2.9185200000000001E-2</v>
      </c>
      <c r="N42" s="53">
        <v>3.3642000000000005E-2</v>
      </c>
      <c r="O42" s="53">
        <v>3.8210400000000005E-2</v>
      </c>
      <c r="P42" s="53">
        <v>4.0820400000000007E-2</v>
      </c>
      <c r="Q42" s="53">
        <v>4.5493200000000004E-2</v>
      </c>
      <c r="R42" s="53">
        <v>4.5853200000000004E-2</v>
      </c>
      <c r="S42" s="53">
        <v>4.2674400000000008E-2</v>
      </c>
      <c r="T42" s="53">
        <v>3.6136800000000004E-2</v>
      </c>
      <c r="U42" s="53">
        <v>4.0773600000000007E-2</v>
      </c>
      <c r="V42" s="53">
        <v>4.576680000000001E-2</v>
      </c>
      <c r="W42" s="53">
        <v>3.8916000000000006E-2</v>
      </c>
      <c r="X42" s="53">
        <v>4.0352400000000004E-2</v>
      </c>
      <c r="Y42" s="53">
        <v>5.3193600000000008E-2</v>
      </c>
      <c r="Z42" s="53">
        <v>4.9240800000000008E-2</v>
      </c>
      <c r="AA42" s="53">
        <v>4.1079600000000001E-2</v>
      </c>
      <c r="AB42" s="53">
        <v>5.2516800000000009E-2</v>
      </c>
      <c r="AC42" s="53">
        <v>4.2120000000000005E-2</v>
      </c>
      <c r="AD42" s="53">
        <v>4.5964800000000007E-2</v>
      </c>
      <c r="AE42" s="53">
        <v>4.696560000000001E-2</v>
      </c>
      <c r="AF42" s="53">
        <v>6.0094800000000011E-2</v>
      </c>
      <c r="AG42" s="53">
        <v>5.6718000000000011E-2</v>
      </c>
      <c r="AH42" s="53">
        <v>6.3032400000000002E-2</v>
      </c>
      <c r="AI42" s="53">
        <v>6.7964400000000008E-2</v>
      </c>
      <c r="AJ42" s="53">
        <v>6.5844E-2</v>
      </c>
      <c r="AK42" s="53">
        <v>5.3200800000000006E-2</v>
      </c>
      <c r="AL42" s="53">
        <v>5.3722800000000008E-2</v>
      </c>
      <c r="AM42" s="53">
        <v>5.77656E-2</v>
      </c>
      <c r="AN42" s="53">
        <v>4.7732400000000008E-2</v>
      </c>
      <c r="AO42" s="53">
        <v>5.9446800000000015E-2</v>
      </c>
      <c r="AP42" s="53">
        <v>7.274520000000001E-2</v>
      </c>
      <c r="AQ42" s="53">
        <v>6.6081600000000018E-2</v>
      </c>
      <c r="AR42" s="53">
        <v>5.7477600000000011E-2</v>
      </c>
      <c r="AS42" s="53">
        <v>6.1902000000000006E-2</v>
      </c>
      <c r="AT42" s="53">
        <v>5.5922400000000011E-2</v>
      </c>
      <c r="AU42" s="53">
        <v>7.1578800000000012E-2</v>
      </c>
      <c r="AV42" s="53">
        <v>5.3020800000000007E-2</v>
      </c>
      <c r="AW42" s="53">
        <v>4.34376E-2</v>
      </c>
      <c r="AX42" s="53">
        <v>5.3256600000000001E-2</v>
      </c>
      <c r="AY42" s="53">
        <v>6.6684599999999997E-2</v>
      </c>
      <c r="AZ42" s="53">
        <v>5.9878800000000017E-2</v>
      </c>
      <c r="BA42" s="53">
        <v>6.4900800000000008E-2</v>
      </c>
      <c r="BB42" s="53">
        <v>5.2178400000000007E-2</v>
      </c>
      <c r="BC42" s="53">
        <v>6.3590040000000014E-2</v>
      </c>
      <c r="BD42" s="53">
        <v>5.6091315600000004E-2</v>
      </c>
      <c r="BE42" s="53">
        <v>5.537108520000001E-2</v>
      </c>
      <c r="BF42" s="53">
        <v>6.2682958800000008E-2</v>
      </c>
      <c r="BG42" s="25">
        <v>5.0315860800000001E-2</v>
      </c>
      <c r="BH42" s="25">
        <v>6.5292224400000015E-2</v>
      </c>
      <c r="BI42" s="26">
        <v>4.9673971864109594E-2</v>
      </c>
    </row>
    <row r="43" spans="1:61">
      <c r="A43" s="23" t="s">
        <v>41</v>
      </c>
      <c r="B43" s="53">
        <v>8.0026495200000002E-3</v>
      </c>
      <c r="C43" s="53">
        <v>7.6685428800000021E-3</v>
      </c>
      <c r="D43" s="53">
        <v>6.570763920000001E-3</v>
      </c>
      <c r="E43" s="53">
        <v>6.0298293600000007E-3</v>
      </c>
      <c r="F43" s="53">
        <v>4.6934028000000013E-3</v>
      </c>
      <c r="G43" s="53">
        <v>7.0798788000000015E-3</v>
      </c>
      <c r="H43" s="53">
        <v>5.3136000000000008E-3</v>
      </c>
      <c r="I43" s="53">
        <v>5.5656000000000004E-3</v>
      </c>
      <c r="J43" s="53">
        <v>4.7592000000000008E-3</v>
      </c>
      <c r="K43" s="53">
        <v>8.0028000000000009E-3</v>
      </c>
      <c r="L43" s="53">
        <v>7.2072000000000013E-3</v>
      </c>
      <c r="M43" s="53">
        <v>7.2684000000000012E-3</v>
      </c>
      <c r="N43" s="53">
        <v>8.6688000000000008E-3</v>
      </c>
      <c r="O43" s="53">
        <v>8.1323999999999997E-3</v>
      </c>
      <c r="P43" s="53">
        <v>6.7824000000000009E-3</v>
      </c>
      <c r="Q43" s="53">
        <v>8.1252000000000008E-3</v>
      </c>
      <c r="R43" s="53">
        <v>7.0776000000000007E-3</v>
      </c>
      <c r="S43" s="53">
        <v>6.2136000000000005E-3</v>
      </c>
      <c r="T43" s="53">
        <v>6.5952000000000007E-3</v>
      </c>
      <c r="U43" s="53">
        <v>5.5980000000000005E-3</v>
      </c>
      <c r="V43" s="53">
        <v>7.6212000000000007E-3</v>
      </c>
      <c r="W43" s="53">
        <v>6.0300000000000006E-3</v>
      </c>
      <c r="X43" s="53">
        <v>6.9552000000000008E-3</v>
      </c>
      <c r="Y43" s="53">
        <v>6.3180000000000007E-3</v>
      </c>
      <c r="Z43" s="53">
        <v>7.0632000000000004E-3</v>
      </c>
      <c r="AA43" s="53">
        <v>6.7680000000000014E-3</v>
      </c>
      <c r="AB43" s="53">
        <v>5.0688000000000009E-3</v>
      </c>
      <c r="AC43" s="53">
        <v>6.9731999999999997E-3</v>
      </c>
      <c r="AD43" s="53">
        <v>1.2481200000000001E-2</v>
      </c>
      <c r="AE43" s="53">
        <v>1.5678000000000004E-2</v>
      </c>
      <c r="AF43" s="53">
        <v>1.7568E-2</v>
      </c>
      <c r="AG43" s="53">
        <v>1.5217200000000002E-2</v>
      </c>
      <c r="AH43" s="53">
        <v>1.4630400000000002E-2</v>
      </c>
      <c r="AI43" s="53">
        <v>1.5361200000000002E-2</v>
      </c>
      <c r="AJ43" s="53">
        <v>1.6106400000000003E-2</v>
      </c>
      <c r="AK43" s="53">
        <v>1.6614000000000004E-2</v>
      </c>
      <c r="AL43" s="53">
        <v>1.7737200000000002E-2</v>
      </c>
      <c r="AM43" s="53">
        <v>1.8964800000000004E-2</v>
      </c>
      <c r="AN43" s="53">
        <v>1.2528000000000001E-2</v>
      </c>
      <c r="AO43" s="53">
        <v>1.4760000000000001E-2</v>
      </c>
      <c r="AP43" s="53">
        <v>1.6696800000000001E-2</v>
      </c>
      <c r="AQ43" s="53">
        <v>1.58364E-2</v>
      </c>
      <c r="AR43" s="53">
        <v>1.6023600000000002E-2</v>
      </c>
      <c r="AS43" s="53">
        <v>1.4541595200000004E-2</v>
      </c>
      <c r="AT43" s="53">
        <v>1.5723219600000001E-2</v>
      </c>
      <c r="AU43" s="53">
        <v>1.8918000000000001E-2</v>
      </c>
      <c r="AV43" s="53">
        <v>1.3601473200000002E-2</v>
      </c>
      <c r="AW43" s="53">
        <v>1.4770800000000001E-2</v>
      </c>
      <c r="AX43" s="53">
        <v>1.7452800000000004E-2</v>
      </c>
      <c r="AY43" s="53">
        <v>1.51524E-2</v>
      </c>
      <c r="AZ43" s="53">
        <v>1.3917600000000004E-2</v>
      </c>
      <c r="BA43" s="53">
        <v>1.5692400000000002E-2</v>
      </c>
      <c r="BB43" s="53">
        <v>1.5566400000000001E-2</v>
      </c>
      <c r="BC43" s="53">
        <v>1.2924000000000001E-2</v>
      </c>
      <c r="BD43" s="53">
        <v>1.56816E-2</v>
      </c>
      <c r="BE43" s="53">
        <v>1.6261200000000003E-2</v>
      </c>
      <c r="BF43" s="53">
        <v>1.5328800000000005E-2</v>
      </c>
      <c r="BG43" s="25">
        <v>1.32408E-2</v>
      </c>
      <c r="BH43" s="25">
        <v>1.6869600000000005E-2</v>
      </c>
      <c r="BI43" s="26">
        <v>1.7753463105175289E-2</v>
      </c>
    </row>
    <row r="44" spans="1:61">
      <c r="A44" s="23" t="s">
        <v>42</v>
      </c>
      <c r="B44" s="53">
        <v>0</v>
      </c>
      <c r="C44" s="53">
        <v>0</v>
      </c>
      <c r="D44" s="53">
        <v>0</v>
      </c>
      <c r="E44" s="53">
        <v>0</v>
      </c>
      <c r="F44" s="53">
        <v>0</v>
      </c>
      <c r="G44" s="53">
        <v>0</v>
      </c>
      <c r="H44" s="53">
        <v>0</v>
      </c>
      <c r="I44" s="53">
        <v>0</v>
      </c>
      <c r="J44" s="53">
        <v>0</v>
      </c>
      <c r="K44" s="53">
        <v>0</v>
      </c>
      <c r="L44" s="53">
        <v>0</v>
      </c>
      <c r="M44" s="53">
        <v>0</v>
      </c>
      <c r="N44" s="53">
        <v>0</v>
      </c>
      <c r="O44" s="53">
        <v>0</v>
      </c>
      <c r="P44" s="53">
        <v>0</v>
      </c>
      <c r="Q44" s="53">
        <v>0</v>
      </c>
      <c r="R44" s="53">
        <v>0</v>
      </c>
      <c r="S44" s="53">
        <v>0</v>
      </c>
      <c r="T44" s="53">
        <v>0</v>
      </c>
      <c r="U44" s="53">
        <v>0</v>
      </c>
      <c r="V44" s="53">
        <v>0</v>
      </c>
      <c r="W44" s="53">
        <v>0</v>
      </c>
      <c r="X44" s="53">
        <v>0</v>
      </c>
      <c r="Y44" s="53">
        <v>0</v>
      </c>
      <c r="Z44" s="53">
        <v>0</v>
      </c>
      <c r="AA44" s="53">
        <v>1.0706400000000001E-2</v>
      </c>
      <c r="AB44" s="53">
        <v>1.2988800000000002E-2</v>
      </c>
      <c r="AC44" s="53">
        <v>1.2322800000000002E-2</v>
      </c>
      <c r="AD44" s="53">
        <v>1.0926000000000002E-2</v>
      </c>
      <c r="AE44" s="53">
        <v>1.2236400000000001E-2</v>
      </c>
      <c r="AF44" s="53">
        <v>1.1707200000000003E-2</v>
      </c>
      <c r="AG44" s="53">
        <v>1.3204800000000001E-2</v>
      </c>
      <c r="AH44" s="53">
        <v>1.1127600000000001E-2</v>
      </c>
      <c r="AI44" s="53">
        <v>1.2420000000000002E-2</v>
      </c>
      <c r="AJ44" s="53">
        <v>1.3460400000000001E-2</v>
      </c>
      <c r="AK44" s="53">
        <v>1.3802400000000001E-2</v>
      </c>
      <c r="AL44" s="53">
        <v>1.3665600000000002E-2</v>
      </c>
      <c r="AM44" s="53">
        <v>1.1926800000000001E-2</v>
      </c>
      <c r="AN44" s="53">
        <v>1.06452E-2</v>
      </c>
      <c r="AO44" s="53">
        <v>1.4742E-2</v>
      </c>
      <c r="AP44" s="53">
        <v>1.2459600000000001E-2</v>
      </c>
      <c r="AQ44" s="53">
        <v>1.2927600000000003E-2</v>
      </c>
      <c r="AR44" s="53">
        <v>1.1757600000000002E-2</v>
      </c>
      <c r="AS44" s="53">
        <v>1.44648E-2</v>
      </c>
      <c r="AT44" s="53">
        <v>1.6974E-2</v>
      </c>
      <c r="AU44" s="53">
        <v>1.6264800000000003E-2</v>
      </c>
      <c r="AV44" s="53">
        <v>1.28232E-2</v>
      </c>
      <c r="AW44" s="53">
        <v>1.4036399999999999E-2</v>
      </c>
      <c r="AX44" s="53">
        <v>1.6664400000000003E-2</v>
      </c>
      <c r="AY44" s="53">
        <v>2.1931200000000005E-2</v>
      </c>
      <c r="AZ44" s="53">
        <v>1.3708800000000002E-2</v>
      </c>
      <c r="BA44" s="53">
        <v>1.6210800000000001E-2</v>
      </c>
      <c r="BB44" s="53">
        <v>1.3926042000000003E-2</v>
      </c>
      <c r="BC44" s="53">
        <v>1.6935552000000006E-2</v>
      </c>
      <c r="BD44" s="53">
        <v>1.6125822000000001E-2</v>
      </c>
      <c r="BE44" s="53">
        <v>1.7762616000000005E-2</v>
      </c>
      <c r="BF44" s="53">
        <v>1.6965039600000002E-2</v>
      </c>
      <c r="BG44" s="25">
        <v>1.13346252E-2</v>
      </c>
      <c r="BH44" s="25">
        <v>1.8074757600000005E-2</v>
      </c>
      <c r="BI44" s="26">
        <v>1.9154831010369498E-2</v>
      </c>
    </row>
    <row r="45" spans="1:61">
      <c r="A45" s="23" t="s">
        <v>43</v>
      </c>
      <c r="B45" s="53">
        <v>7.0873200000000011E-2</v>
      </c>
      <c r="C45" s="53">
        <v>9.8128800000000016E-2</v>
      </c>
      <c r="D45" s="53">
        <v>8.1565200000000004E-2</v>
      </c>
      <c r="E45" s="53">
        <v>8.7796800000000008E-2</v>
      </c>
      <c r="F45" s="53">
        <v>0.1101708</v>
      </c>
      <c r="G45" s="53">
        <v>9.9979200000000004E-2</v>
      </c>
      <c r="H45" s="53">
        <v>0.1145376</v>
      </c>
      <c r="I45" s="53">
        <v>0.12768840000000001</v>
      </c>
      <c r="J45" s="53">
        <v>0.10408320000000001</v>
      </c>
      <c r="K45" s="53">
        <v>0.11004480000000001</v>
      </c>
      <c r="L45" s="53">
        <v>9.3834000000000015E-2</v>
      </c>
      <c r="M45" s="53">
        <v>7.5355199999999997E-2</v>
      </c>
      <c r="N45" s="53">
        <v>0.1426608</v>
      </c>
      <c r="O45" s="53">
        <v>0.14490359999999999</v>
      </c>
      <c r="P45" s="53">
        <v>0.16702920000000002</v>
      </c>
      <c r="Q45" s="53">
        <v>0.10638000000000002</v>
      </c>
      <c r="R45" s="53">
        <v>7.8991200000000011E-2</v>
      </c>
      <c r="S45" s="53">
        <v>9.4791600000000018E-2</v>
      </c>
      <c r="T45" s="53">
        <v>9.7369200000000017E-2</v>
      </c>
      <c r="U45" s="53">
        <v>0.11334240000000002</v>
      </c>
      <c r="V45" s="53">
        <v>0.11263320000000002</v>
      </c>
      <c r="W45" s="53">
        <v>9.5378400000000002E-2</v>
      </c>
      <c r="X45" s="53">
        <v>9.8578800000000022E-2</v>
      </c>
      <c r="Y45" s="53">
        <v>0.12688560000000002</v>
      </c>
      <c r="Z45" s="53">
        <v>6.9656400000000007E-2</v>
      </c>
      <c r="AA45" s="53">
        <v>9.1490400000000013E-2</v>
      </c>
      <c r="AB45" s="53">
        <v>9.8215200000000003E-2</v>
      </c>
      <c r="AC45" s="53">
        <v>6.8112000000000006E-2</v>
      </c>
      <c r="AD45" s="53">
        <v>8.7757200000000007E-2</v>
      </c>
      <c r="AE45" s="53">
        <v>0.10144800000000002</v>
      </c>
      <c r="AF45" s="53">
        <v>8.3203200000000005E-2</v>
      </c>
      <c r="AG45" s="53">
        <v>0.1432872</v>
      </c>
      <c r="AH45" s="53">
        <v>0.12520080000000003</v>
      </c>
      <c r="AI45" s="53">
        <v>0.122418</v>
      </c>
      <c r="AJ45" s="53">
        <v>8.2306799999999999E-2</v>
      </c>
      <c r="AK45" s="53">
        <v>0.106452</v>
      </c>
      <c r="AL45" s="53">
        <v>0.14769720000000003</v>
      </c>
      <c r="AM45" s="53">
        <v>8.2512000000000002E-2</v>
      </c>
      <c r="AN45" s="53">
        <v>0.14779440000000002</v>
      </c>
      <c r="AO45" s="53">
        <v>0.11403360000000001</v>
      </c>
      <c r="AP45" s="53">
        <v>6.4339199999999999E-2</v>
      </c>
      <c r="AQ45" s="53">
        <v>9.3204000000000009E-2</v>
      </c>
      <c r="AR45" s="53">
        <v>9.8038800000000009E-2</v>
      </c>
      <c r="AS45" s="53">
        <v>8.4715200000000018E-2</v>
      </c>
      <c r="AT45" s="53">
        <v>9.4868920461476255E-2</v>
      </c>
      <c r="AU45" s="53">
        <v>0.15132850634620829</v>
      </c>
      <c r="AV45" s="53">
        <v>0.11014559999581398</v>
      </c>
      <c r="AW45" s="53">
        <v>7.3962E-2</v>
      </c>
      <c r="AX45" s="53">
        <v>0.132407634168621</v>
      </c>
      <c r="AY45" s="53">
        <v>0.14100839999999998</v>
      </c>
      <c r="AZ45" s="53">
        <v>0.10130400000000005</v>
      </c>
      <c r="BA45" s="53">
        <v>0.13098805497255026</v>
      </c>
      <c r="BB45" s="53">
        <v>6.5959200000000009E-2</v>
      </c>
      <c r="BC45" s="53">
        <v>0.1236024</v>
      </c>
      <c r="BD45" s="53">
        <v>8.0949878279999998E-2</v>
      </c>
      <c r="BE45" s="53">
        <v>0.10982421900000003</v>
      </c>
      <c r="BF45" s="53">
        <v>0.10665360000000002</v>
      </c>
      <c r="BG45" s="25">
        <v>6.3324000000000005E-2</v>
      </c>
      <c r="BH45" s="25">
        <v>8.9985600000000013E-2</v>
      </c>
      <c r="BI45" s="26">
        <v>0.12395769033367933</v>
      </c>
    </row>
    <row r="46" spans="1:61">
      <c r="A46" s="23" t="s">
        <v>44</v>
      </c>
      <c r="B46" s="53">
        <v>0.16712280000000002</v>
      </c>
      <c r="C46" s="53">
        <v>0.16376040000000003</v>
      </c>
      <c r="D46" s="53">
        <v>0.17742960000000002</v>
      </c>
      <c r="E46" s="53">
        <v>0.17546040000000004</v>
      </c>
      <c r="F46" s="53">
        <v>0.15058800000000003</v>
      </c>
      <c r="G46" s="53">
        <v>0.14936040000000003</v>
      </c>
      <c r="H46" s="53">
        <v>0.18724320000000003</v>
      </c>
      <c r="I46" s="53">
        <v>0.1934748</v>
      </c>
      <c r="J46" s="53">
        <v>0.21553920000000001</v>
      </c>
      <c r="K46" s="53">
        <v>0.20615400000000003</v>
      </c>
      <c r="L46" s="53">
        <v>0.20753280000000002</v>
      </c>
      <c r="M46" s="53">
        <v>0.19739520000000002</v>
      </c>
      <c r="N46" s="53">
        <v>0.192582</v>
      </c>
      <c r="O46" s="53">
        <v>0.20791080000000001</v>
      </c>
      <c r="P46" s="53">
        <v>0.21988800000000003</v>
      </c>
      <c r="Q46" s="53">
        <v>0.21192480000000002</v>
      </c>
      <c r="R46" s="53">
        <v>0.21511080000000002</v>
      </c>
      <c r="S46" s="53">
        <v>0.19823760000000001</v>
      </c>
      <c r="T46" s="53">
        <v>0.22875840000000003</v>
      </c>
      <c r="U46" s="53">
        <v>0.2444616</v>
      </c>
      <c r="V46" s="53">
        <v>0.25555680000000003</v>
      </c>
      <c r="W46" s="53">
        <v>0.21935880000000002</v>
      </c>
      <c r="X46" s="53">
        <v>0.25867440000000008</v>
      </c>
      <c r="Y46" s="53">
        <v>0.25157880000000005</v>
      </c>
      <c r="Z46" s="53">
        <v>0.25830000000000003</v>
      </c>
      <c r="AA46" s="53">
        <v>0.26103240000000005</v>
      </c>
      <c r="AB46" s="53">
        <v>0.22769640000000002</v>
      </c>
      <c r="AC46" s="53">
        <v>0.26771040000000002</v>
      </c>
      <c r="AD46" s="53">
        <v>0.26872920000000006</v>
      </c>
      <c r="AE46" s="53">
        <v>0.21274920000000003</v>
      </c>
      <c r="AF46" s="53">
        <v>0.24514559999999999</v>
      </c>
      <c r="AG46" s="53">
        <v>0.18626400000000001</v>
      </c>
      <c r="AH46" s="53">
        <v>0.24860160000000001</v>
      </c>
      <c r="AI46" s="53">
        <v>0.2690748</v>
      </c>
      <c r="AJ46" s="53">
        <v>0.25808760000000003</v>
      </c>
      <c r="AK46" s="53">
        <v>0.28290240000000005</v>
      </c>
      <c r="AL46" s="53">
        <v>0.28461960000000003</v>
      </c>
      <c r="AM46" s="53">
        <v>0.23888880000000004</v>
      </c>
      <c r="AN46" s="53">
        <v>0.19274400000000003</v>
      </c>
      <c r="AO46" s="53">
        <v>0.21811680000000003</v>
      </c>
      <c r="AP46" s="53">
        <v>0.26065220040000003</v>
      </c>
      <c r="AQ46" s="53">
        <v>0.22181614560000004</v>
      </c>
      <c r="AR46" s="53">
        <v>0.23821120080000005</v>
      </c>
      <c r="AS46" s="53">
        <v>0.24940632600000007</v>
      </c>
      <c r="AT46" s="53">
        <v>0.23594197680000004</v>
      </c>
      <c r="AU46" s="53">
        <v>0.24183244080000005</v>
      </c>
      <c r="AV46" s="53">
        <v>0.24142848120000004</v>
      </c>
      <c r="AW46" s="53">
        <v>0.28418151600000002</v>
      </c>
      <c r="AX46" s="53">
        <v>0.22090016160000003</v>
      </c>
      <c r="AY46" s="53">
        <v>0.22954668120000002</v>
      </c>
      <c r="AZ46" s="53">
        <v>0.27112493160000006</v>
      </c>
      <c r="BA46" s="53">
        <v>0.22368159360000003</v>
      </c>
      <c r="BB46" s="53">
        <v>0.23422561560000005</v>
      </c>
      <c r="BC46" s="53">
        <v>0.22373125200000002</v>
      </c>
      <c r="BD46" s="53">
        <v>0.23506995959999999</v>
      </c>
      <c r="BE46" s="53">
        <v>0.26022962520000004</v>
      </c>
      <c r="BF46" s="53">
        <v>0.26565887519999998</v>
      </c>
      <c r="BG46" s="25">
        <v>0.25130878560000003</v>
      </c>
      <c r="BH46" s="25">
        <v>0.23792724360000009</v>
      </c>
      <c r="BI46" s="26">
        <v>0.23268168443637513</v>
      </c>
    </row>
    <row r="47" spans="1:61">
      <c r="A47" s="23" t="s">
        <v>45</v>
      </c>
      <c r="B47" s="53">
        <v>8.6750215200000008E-2</v>
      </c>
      <c r="C47" s="53">
        <v>9.9066988800000019E-2</v>
      </c>
      <c r="D47" s="53">
        <v>0.10746076464000003</v>
      </c>
      <c r="E47" s="53">
        <v>0.10625521680000002</v>
      </c>
      <c r="F47" s="53">
        <v>0.10168247304000001</v>
      </c>
      <c r="G47" s="53">
        <v>0.10502145936000003</v>
      </c>
      <c r="H47" s="53">
        <v>0.10455741360000004</v>
      </c>
      <c r="I47" s="53">
        <v>8.7242520960000028E-2</v>
      </c>
      <c r="J47" s="53">
        <v>9.5711783760000016E-2</v>
      </c>
      <c r="K47" s="53">
        <v>0.10026141264000002</v>
      </c>
      <c r="L47" s="53">
        <v>0.11604884256000003</v>
      </c>
      <c r="M47" s="53">
        <v>9.3057850080000004E-2</v>
      </c>
      <c r="N47" s="53">
        <v>0.12560357448000004</v>
      </c>
      <c r="O47" s="53">
        <v>0.11361789288000003</v>
      </c>
      <c r="P47" s="53">
        <v>0.10686376512000004</v>
      </c>
      <c r="Q47" s="53">
        <v>0.12041256023999999</v>
      </c>
      <c r="R47" s="53">
        <v>0.12645028296000002</v>
      </c>
      <c r="S47" s="53">
        <v>0.12949707888</v>
      </c>
      <c r="T47" s="53">
        <v>0.12622626648000002</v>
      </c>
      <c r="U47" s="53">
        <v>0.10761791112000003</v>
      </c>
      <c r="V47" s="53">
        <v>0.11538745454545457</v>
      </c>
      <c r="W47" s="53">
        <v>0.1184590181818182</v>
      </c>
      <c r="X47" s="53">
        <v>0.12482890909090912</v>
      </c>
      <c r="Y47" s="53">
        <v>0.12886225454545455</v>
      </c>
      <c r="Z47" s="53">
        <v>0.10718974545454546</v>
      </c>
      <c r="AA47" s="53">
        <v>0.10727225454545457</v>
      </c>
      <c r="AB47" s="53">
        <v>0.11548858181818183</v>
      </c>
      <c r="AC47" s="53">
        <v>0.11773316363636364</v>
      </c>
      <c r="AD47" s="53">
        <v>0.12881229090909091</v>
      </c>
      <c r="AE47" s="53">
        <v>0.14066120000000001</v>
      </c>
      <c r="AF47" s="53">
        <v>0.1266176363636364</v>
      </c>
      <c r="AG47" s="53">
        <v>0.10349272727272728</v>
      </c>
      <c r="AH47" s="53">
        <v>0.12256723636363642</v>
      </c>
      <c r="AI47" s="53">
        <v>0.12051149090909094</v>
      </c>
      <c r="AJ47" s="53">
        <v>0.14402974545454547</v>
      </c>
      <c r="AK47" s="53">
        <v>0.13261440000000002</v>
      </c>
      <c r="AL47" s="53">
        <v>0.14876236363636366</v>
      </c>
      <c r="AM47" s="53">
        <v>0.12661854545454546</v>
      </c>
      <c r="AN47" s="53">
        <v>0.12516167272727274</v>
      </c>
      <c r="AO47" s="53">
        <v>0.12150618181818185</v>
      </c>
      <c r="AP47" s="53">
        <v>0.11242763636363638</v>
      </c>
      <c r="AQ47" s="53">
        <v>0.11146269090909094</v>
      </c>
      <c r="AR47" s="53">
        <v>0.12691225454545454</v>
      </c>
      <c r="AS47" s="53">
        <v>0.12974178181818183</v>
      </c>
      <c r="AT47" s="53">
        <v>0.12861760000000003</v>
      </c>
      <c r="AU47" s="53">
        <v>0.1298314181818182</v>
      </c>
      <c r="AV47" s="53">
        <v>0.11661610909090911</v>
      </c>
      <c r="AW47" s="53">
        <v>0.13897472727272731</v>
      </c>
      <c r="AX47" s="53">
        <v>0.13847298181818185</v>
      </c>
      <c r="AY47" s="53">
        <v>0.13694418181818185</v>
      </c>
      <c r="AZ47" s="53">
        <v>0.13774265454545459</v>
      </c>
      <c r="BA47" s="53">
        <v>0.12466054545454547</v>
      </c>
      <c r="BB47" s="53">
        <v>0.12274330909090912</v>
      </c>
      <c r="BC47" s="53">
        <v>0.1245930873046875</v>
      </c>
      <c r="BD47" s="53">
        <v>0.13548228837890625</v>
      </c>
      <c r="BE47" s="53">
        <v>0.13486855341796877</v>
      </c>
      <c r="BF47" s="53">
        <v>0.13165014638671876</v>
      </c>
      <c r="BG47" s="25">
        <v>0.10643447197265625</v>
      </c>
      <c r="BH47" s="25">
        <v>0.13312755000000001</v>
      </c>
      <c r="BI47" s="26">
        <v>0.16175297160000002</v>
      </c>
    </row>
    <row r="48" spans="1:61">
      <c r="A48" s="23" t="s">
        <v>46</v>
      </c>
      <c r="B48" s="53">
        <v>7.8443999999999996E-3</v>
      </c>
      <c r="C48" s="53">
        <v>8.4171599999999999E-3</v>
      </c>
      <c r="D48" s="53">
        <v>8.5744800000000006E-3</v>
      </c>
      <c r="E48" s="53">
        <v>1.1429280000000002E-2</v>
      </c>
      <c r="F48" s="53">
        <v>1.2401640000000002E-2</v>
      </c>
      <c r="G48" s="53">
        <v>1.0918080000000002E-2</v>
      </c>
      <c r="H48" s="53">
        <v>9.3967200000000008E-3</v>
      </c>
      <c r="I48" s="53">
        <v>1.1535119999999999E-2</v>
      </c>
      <c r="J48" s="53">
        <v>9.3722400000000022E-3</v>
      </c>
      <c r="K48" s="53">
        <v>1.2080880000000002E-2</v>
      </c>
      <c r="L48" s="53">
        <v>2.1252960000000005E-2</v>
      </c>
      <c r="M48" s="53">
        <v>3.0149279999999997E-2</v>
      </c>
      <c r="N48" s="53">
        <v>3.0860280000000004E-2</v>
      </c>
      <c r="O48" s="53">
        <v>3.3605280000000001E-2</v>
      </c>
      <c r="P48" s="53">
        <v>3.7040040000000003E-2</v>
      </c>
      <c r="Q48" s="53">
        <v>4.0853520000000004E-2</v>
      </c>
      <c r="R48" s="53">
        <v>4.5417960000000007E-2</v>
      </c>
      <c r="S48" s="53">
        <v>5.100012000000001E-2</v>
      </c>
      <c r="T48" s="53">
        <v>4.0833720000000004E-2</v>
      </c>
      <c r="U48" s="53">
        <v>4.8334680000000005E-2</v>
      </c>
      <c r="V48" s="53">
        <v>4.3361640000000007E-2</v>
      </c>
      <c r="W48" s="53">
        <v>4.2741360000000006E-2</v>
      </c>
      <c r="X48" s="53">
        <v>6.702408E-2</v>
      </c>
      <c r="Y48" s="53">
        <v>0.10421856000000002</v>
      </c>
      <c r="Z48" s="53">
        <v>6.4582559999999997E-2</v>
      </c>
      <c r="AA48" s="53">
        <v>8.3331360000000007E-2</v>
      </c>
      <c r="AB48" s="53">
        <v>8.1659880000000004E-2</v>
      </c>
      <c r="AC48" s="53">
        <v>9.5644800000000016E-2</v>
      </c>
      <c r="AD48" s="53">
        <v>0.12222324000000002</v>
      </c>
      <c r="AE48" s="53">
        <v>0.11010924000000002</v>
      </c>
      <c r="AF48" s="53">
        <v>0.12794724000000002</v>
      </c>
      <c r="AG48" s="53">
        <v>0.14571072000000002</v>
      </c>
      <c r="AH48" s="53">
        <v>0.14333796000000001</v>
      </c>
      <c r="AI48" s="53">
        <v>0.1520244</v>
      </c>
      <c r="AJ48" s="53">
        <v>0.12483900000000002</v>
      </c>
      <c r="AK48" s="53">
        <v>0.1111626</v>
      </c>
      <c r="AL48" s="53">
        <v>8.6435640000000008E-2</v>
      </c>
      <c r="AM48" s="53">
        <v>0.12126168000000002</v>
      </c>
      <c r="AN48" s="53">
        <v>0.12718620000000003</v>
      </c>
      <c r="AO48" s="53">
        <v>0.16590132000000002</v>
      </c>
      <c r="AP48" s="53">
        <v>0.14241780000000001</v>
      </c>
      <c r="AQ48" s="53">
        <v>0.15927912000000002</v>
      </c>
      <c r="AR48" s="53">
        <v>0.12906288000000005</v>
      </c>
      <c r="AS48" s="53">
        <v>0.11977128000000002</v>
      </c>
      <c r="AT48" s="53">
        <v>0.12945024000000002</v>
      </c>
      <c r="AU48" s="53">
        <v>0.18646365600000001</v>
      </c>
      <c r="AV48" s="53">
        <v>0.18841881600000004</v>
      </c>
      <c r="AW48" s="53">
        <v>0.20831403600000001</v>
      </c>
      <c r="AX48" s="53">
        <v>0.21391383600000002</v>
      </c>
      <c r="AY48" s="53">
        <v>0.14632092000000002</v>
      </c>
      <c r="AZ48" s="53">
        <v>0.24172502399999998</v>
      </c>
      <c r="BA48" s="53">
        <v>0.24203123999999998</v>
      </c>
      <c r="BB48" s="53">
        <v>0.20958660000000001</v>
      </c>
      <c r="BC48" s="53">
        <v>0.21577860000000004</v>
      </c>
      <c r="BD48" s="53">
        <v>0.31976199216705598</v>
      </c>
      <c r="BE48" s="53">
        <v>0.28113972785468339</v>
      </c>
      <c r="BF48" s="53">
        <v>0.2013365137524637</v>
      </c>
      <c r="BG48" s="25">
        <v>0.2404889887089704</v>
      </c>
      <c r="BH48" s="25">
        <v>0.23040880937949243</v>
      </c>
      <c r="BI48" s="26">
        <v>0.26957370434400002</v>
      </c>
    </row>
    <row r="49" spans="1:61">
      <c r="A49" s="23" t="s">
        <v>47</v>
      </c>
      <c r="B49" s="53">
        <v>0</v>
      </c>
      <c r="C49" s="53">
        <v>0</v>
      </c>
      <c r="D49" s="53">
        <v>0</v>
      </c>
      <c r="E49" s="53">
        <v>0</v>
      </c>
      <c r="F49" s="53">
        <v>0</v>
      </c>
      <c r="G49" s="53">
        <v>0</v>
      </c>
      <c r="H49" s="53">
        <v>0</v>
      </c>
      <c r="I49" s="53">
        <v>0</v>
      </c>
      <c r="J49" s="53">
        <v>0</v>
      </c>
      <c r="K49" s="53">
        <v>0</v>
      </c>
      <c r="L49" s="53">
        <v>0</v>
      </c>
      <c r="M49" s="53">
        <v>0</v>
      </c>
      <c r="N49" s="53">
        <v>0</v>
      </c>
      <c r="O49" s="53">
        <v>0</v>
      </c>
      <c r="P49" s="53">
        <v>0</v>
      </c>
      <c r="Q49" s="53">
        <v>0</v>
      </c>
      <c r="R49" s="53">
        <v>0</v>
      </c>
      <c r="S49" s="53">
        <v>0</v>
      </c>
      <c r="T49" s="53">
        <v>0</v>
      </c>
      <c r="U49" s="53">
        <v>0</v>
      </c>
      <c r="V49" s="53">
        <v>3.8565452160000006E-2</v>
      </c>
      <c r="W49" s="53">
        <v>3.8358624240000007E-2</v>
      </c>
      <c r="X49" s="53">
        <v>3.4540262640000007E-2</v>
      </c>
      <c r="Y49" s="53">
        <v>4.2956568000000014E-2</v>
      </c>
      <c r="Z49" s="53">
        <v>3.6465353280000008E-2</v>
      </c>
      <c r="AA49" s="53">
        <v>3.7850400000000006E-2</v>
      </c>
      <c r="AB49" s="53">
        <v>4.2156000000000006E-2</v>
      </c>
      <c r="AC49" s="53">
        <v>2.8378800000000003E-2</v>
      </c>
      <c r="AD49" s="53">
        <v>3.9740400000000002E-2</v>
      </c>
      <c r="AE49" s="53">
        <v>4.3624800000000005E-2</v>
      </c>
      <c r="AF49" s="53">
        <v>3.583080000000001E-2</v>
      </c>
      <c r="AG49" s="53">
        <v>3.1075200000000001E-2</v>
      </c>
      <c r="AH49" s="53">
        <v>3.5481600000000002E-2</v>
      </c>
      <c r="AI49" s="53">
        <v>5.6660400000000007E-2</v>
      </c>
      <c r="AJ49" s="53">
        <v>5.1566400000000005E-2</v>
      </c>
      <c r="AK49" s="53">
        <v>4.0586400000000009E-2</v>
      </c>
      <c r="AL49" s="53">
        <v>4.3315200000000005E-2</v>
      </c>
      <c r="AM49" s="53">
        <v>3.4657199999999999E-2</v>
      </c>
      <c r="AN49" s="53">
        <v>3.325680000000001E-2</v>
      </c>
      <c r="AO49" s="53">
        <v>4.2310800000000003E-2</v>
      </c>
      <c r="AP49" s="53">
        <v>4.4506800000000006E-2</v>
      </c>
      <c r="AQ49" s="53">
        <v>4.638960000000001E-2</v>
      </c>
      <c r="AR49" s="53">
        <v>3.6514800000000007E-2</v>
      </c>
      <c r="AS49" s="53">
        <v>4.1443200000000006E-2</v>
      </c>
      <c r="AT49" s="53">
        <v>4.2969600000000004E-2</v>
      </c>
      <c r="AU49" s="53">
        <v>4.7347200000000006E-2</v>
      </c>
      <c r="AV49" s="53">
        <v>3.9397788000000003E-2</v>
      </c>
      <c r="AW49" s="53">
        <v>3.7723068000000005E-2</v>
      </c>
      <c r="AX49" s="53">
        <v>4.9697316000000012E-2</v>
      </c>
      <c r="AY49" s="53">
        <v>3.0521772000000003E-2</v>
      </c>
      <c r="AZ49" s="53">
        <v>1.9426752000000005E-2</v>
      </c>
      <c r="BA49" s="53">
        <v>2.7632880000000005E-2</v>
      </c>
      <c r="BB49" s="53">
        <v>3.2211397008000006E-2</v>
      </c>
      <c r="BC49" s="53">
        <v>3.7539720000000006E-2</v>
      </c>
      <c r="BD49" s="53">
        <v>2.3429880000000007E-2</v>
      </c>
      <c r="BE49" s="53">
        <v>2.7229691160000007E-2</v>
      </c>
      <c r="BF49" s="53">
        <v>3.759732000000001E-2</v>
      </c>
      <c r="BG49" s="25">
        <v>3.9682800000000004E-2</v>
      </c>
      <c r="BH49" s="25">
        <v>4.5819315463917536E-2</v>
      </c>
      <c r="BI49" s="26">
        <v>4.594484783505156E-2</v>
      </c>
    </row>
    <row r="50" spans="1:61">
      <c r="A50" s="23" t="s">
        <v>48</v>
      </c>
      <c r="B50" s="53">
        <v>1.6603200000000002E-2</v>
      </c>
      <c r="C50" s="53">
        <v>1.6329600000000003E-2</v>
      </c>
      <c r="D50" s="53">
        <v>1.7586000000000001E-2</v>
      </c>
      <c r="E50" s="53">
        <v>1.3399200000000002E-2</v>
      </c>
      <c r="F50" s="53">
        <v>1.1721600000000002E-2</v>
      </c>
      <c r="G50" s="53">
        <v>1.6329600000000003E-2</v>
      </c>
      <c r="H50" s="53">
        <v>1.2142800000000002E-2</v>
      </c>
      <c r="I50" s="53">
        <v>1.2142800000000002E-2</v>
      </c>
      <c r="J50" s="53">
        <v>1.3816800000000002E-2</v>
      </c>
      <c r="K50" s="53">
        <v>1.46556E-2</v>
      </c>
      <c r="L50" s="53">
        <v>1.3816800000000002E-2</v>
      </c>
      <c r="M50" s="53">
        <v>1.6329600000000003E-2</v>
      </c>
      <c r="N50" s="53">
        <v>1.4234400000000001E-2</v>
      </c>
      <c r="O50" s="53">
        <v>1.46556E-2</v>
      </c>
      <c r="P50" s="53">
        <v>1.5490800000000001E-2</v>
      </c>
      <c r="Q50" s="53">
        <v>1.4234400000000001E-2</v>
      </c>
      <c r="R50" s="53">
        <v>1.5908400000000003E-2</v>
      </c>
      <c r="S50" s="53">
        <v>1.6329600000000003E-2</v>
      </c>
      <c r="T50" s="53">
        <v>1.6329600000000003E-2</v>
      </c>
      <c r="U50" s="53">
        <v>1.6329600000000003E-2</v>
      </c>
      <c r="V50" s="53">
        <v>1.4235120000000004E-2</v>
      </c>
      <c r="W50" s="53">
        <v>1.7165880000000001E-2</v>
      </c>
      <c r="X50" s="53">
        <v>1.5072480000000004E-2</v>
      </c>
      <c r="Y50" s="53">
        <v>1.7584559999999999E-2</v>
      </c>
      <c r="Z50" s="53">
        <v>1.7165880000000001E-2</v>
      </c>
      <c r="AA50" s="53">
        <v>1.8421920000000005E-2</v>
      </c>
      <c r="AB50" s="53">
        <v>1.6328520000000003E-2</v>
      </c>
      <c r="AC50" s="53">
        <v>1.9259280000000007E-2</v>
      </c>
      <c r="AD50" s="53">
        <v>1.5491160000000004E-2</v>
      </c>
      <c r="AE50" s="53">
        <v>1.8421920000000005E-2</v>
      </c>
      <c r="AF50" s="53">
        <v>1.67472E-2</v>
      </c>
      <c r="AG50" s="53">
        <v>1.2225456000000003E-2</v>
      </c>
      <c r="AH50" s="53">
        <v>1.5826104000000004E-2</v>
      </c>
      <c r="AI50" s="53">
        <v>1.8423411693120003E-2</v>
      </c>
      <c r="AJ50" s="53">
        <v>1.9208150184959995E-2</v>
      </c>
      <c r="AK50" s="53">
        <v>1.8308683267686001E-2</v>
      </c>
      <c r="AL50" s="53">
        <v>1.4596733366850601E-2</v>
      </c>
      <c r="AM50" s="53">
        <v>1.7234944173731614E-2</v>
      </c>
      <c r="AN50" s="53">
        <v>1.16197216306596E-2</v>
      </c>
      <c r="AO50" s="53">
        <v>1.744005730055739E-2</v>
      </c>
      <c r="AP50" s="53">
        <v>1.7722440431706489E-2</v>
      </c>
      <c r="AQ50" s="53">
        <v>1.6536264615000004E-2</v>
      </c>
      <c r="AR50" s="53">
        <v>1.827829584E-2</v>
      </c>
      <c r="AS50" s="53">
        <v>1.8508270554432004E-2</v>
      </c>
      <c r="AT50" s="53">
        <v>1.8820413110314682E-2</v>
      </c>
      <c r="AU50" s="53">
        <v>1.2928952848725911E-2</v>
      </c>
      <c r="AV50" s="53">
        <v>2.0490300601900373E-2</v>
      </c>
      <c r="AW50" s="53">
        <v>1.9112645991574695E-2</v>
      </c>
      <c r="AX50" s="53">
        <v>1.6925432069827304E-2</v>
      </c>
      <c r="AY50" s="53">
        <v>2.1196256020038988E-2</v>
      </c>
      <c r="AZ50" s="53">
        <v>2.267016672195022E-2</v>
      </c>
      <c r="BA50" s="53">
        <v>1.9334104776953992E-2</v>
      </c>
      <c r="BB50" s="53">
        <v>2.1174480000000002E-2</v>
      </c>
      <c r="BC50" s="53">
        <v>1.9595880000000003E-2</v>
      </c>
      <c r="BD50" s="53">
        <v>2.1358440000000003E-2</v>
      </c>
      <c r="BE50" s="53">
        <v>2.4761520000000002E-2</v>
      </c>
      <c r="BF50" s="53">
        <v>1.9506240000000001E-2</v>
      </c>
      <c r="BG50" s="25">
        <v>2.0378880000000002E-2</v>
      </c>
      <c r="BH50" s="25">
        <v>1.9935360000000003E-2</v>
      </c>
      <c r="BI50" s="26">
        <v>2.0751120000000001E-2</v>
      </c>
    </row>
    <row r="51" spans="1:61">
      <c r="A51" s="23" t="s">
        <v>49</v>
      </c>
      <c r="B51" s="53">
        <v>1.5240126600000001E-3</v>
      </c>
      <c r="C51" s="53">
        <v>1.7116996176000001E-3</v>
      </c>
      <c r="D51" s="53">
        <v>1.9173865752000004E-3</v>
      </c>
      <c r="E51" s="53">
        <v>2.1014735328000003E-3</v>
      </c>
      <c r="F51" s="53">
        <v>2.1919604904000003E-3</v>
      </c>
      <c r="G51" s="53">
        <v>2.3472474480000002E-3</v>
      </c>
      <c r="H51" s="53">
        <v>3.1675557528000006E-3</v>
      </c>
      <c r="I51" s="53">
        <v>3.9014640576000002E-3</v>
      </c>
      <c r="J51" s="53">
        <v>4.7181723624000003E-3</v>
      </c>
      <c r="K51" s="53">
        <v>5.3368806672000014E-3</v>
      </c>
      <c r="L51" s="53">
        <v>6.3911889720000012E-3</v>
      </c>
      <c r="M51" s="53">
        <v>7.467097276800002E-3</v>
      </c>
      <c r="N51" s="53">
        <v>8.5466055816000013E-3</v>
      </c>
      <c r="O51" s="53">
        <v>9.2625138864000003E-3</v>
      </c>
      <c r="P51" s="53">
        <v>1.0349222191200002E-2</v>
      </c>
      <c r="Q51" s="53">
        <v>1.1255930496000001E-2</v>
      </c>
      <c r="R51" s="53">
        <v>1.1616130490400001E-2</v>
      </c>
      <c r="S51" s="53">
        <v>1.1886330484800001E-2</v>
      </c>
      <c r="T51" s="53">
        <v>1.2156530479200001E-2</v>
      </c>
      <c r="U51" s="53">
        <v>1.04971304736E-2</v>
      </c>
      <c r="V51" s="53">
        <v>3.0753714708000004E-2</v>
      </c>
      <c r="W51" s="53">
        <v>3.6146350382400001E-2</v>
      </c>
      <c r="X51" s="53">
        <v>4.472383837680001E-2</v>
      </c>
      <c r="Y51" s="53">
        <v>4.6140029251200004E-2</v>
      </c>
      <c r="Z51" s="53">
        <v>4.3745038365600009E-2</v>
      </c>
      <c r="AA51" s="53">
        <v>8.3838257745454559E-2</v>
      </c>
      <c r="AB51" s="53">
        <v>0.1026305658909091</v>
      </c>
      <c r="AC51" s="53">
        <v>8.8928741236363656E-2</v>
      </c>
      <c r="AD51" s="53">
        <v>8.1413533890909093E-2</v>
      </c>
      <c r="AE51" s="53">
        <v>9.1762125745454559E-2</v>
      </c>
      <c r="AF51" s="53">
        <v>9.2169665418181834E-2</v>
      </c>
      <c r="AG51" s="53">
        <v>0.11493869676363636</v>
      </c>
      <c r="AH51" s="53">
        <v>0.10424271563636364</v>
      </c>
      <c r="AI51" s="53">
        <v>0.10519705996363637</v>
      </c>
      <c r="AJ51" s="53">
        <v>0.11309583469090909</v>
      </c>
      <c r="AK51" s="53">
        <v>0.10099900781818183</v>
      </c>
      <c r="AL51" s="53">
        <v>9.7998865890909101E-2</v>
      </c>
      <c r="AM51" s="53">
        <v>9.7870663054545462E-2</v>
      </c>
      <c r="AN51" s="53">
        <v>9.7371677854545452E-2</v>
      </c>
      <c r="AO51" s="53">
        <v>0.11277722447272728</v>
      </c>
      <c r="AP51" s="53">
        <v>0.1153097833818182</v>
      </c>
      <c r="AQ51" s="53">
        <v>0.10771661323636365</v>
      </c>
      <c r="AR51" s="53">
        <v>8.9877206945454549E-2</v>
      </c>
      <c r="AS51" s="53">
        <v>9.9086730825454578E-2</v>
      </c>
      <c r="AT51" s="53">
        <v>0.11493627080000002</v>
      </c>
      <c r="AU51" s="53">
        <v>0.14598725435636367</v>
      </c>
      <c r="AV51" s="53">
        <v>9.6886922981818183E-2</v>
      </c>
      <c r="AW51" s="53">
        <v>9.9335188795272741E-2</v>
      </c>
      <c r="AX51" s="53">
        <v>0.12971094270421821</v>
      </c>
      <c r="AY51" s="53">
        <v>0.11725436424727273</v>
      </c>
      <c r="AZ51" s="53">
        <v>0.11630307428363637</v>
      </c>
      <c r="BA51" s="53">
        <v>0.1284652697410909</v>
      </c>
      <c r="BB51" s="53">
        <v>0.10283845083636364</v>
      </c>
      <c r="BC51" s="53">
        <v>0.13938077972465884</v>
      </c>
      <c r="BD51" s="53">
        <v>0.11605856939524584</v>
      </c>
      <c r="BE51" s="53">
        <v>0.10672314705811775</v>
      </c>
      <c r="BF51" s="53">
        <v>0.14459714692267867</v>
      </c>
      <c r="BG51" s="25">
        <v>0.12087921109410257</v>
      </c>
      <c r="BH51" s="25">
        <v>0.15120121784000001</v>
      </c>
      <c r="BI51" s="26">
        <v>0.13186855174290693</v>
      </c>
    </row>
    <row r="52" spans="1:61" s="4" customFormat="1">
      <c r="A52" s="27" t="s">
        <v>50</v>
      </c>
      <c r="B52" s="55">
        <v>1.0555572700927274</v>
      </c>
      <c r="C52" s="55">
        <v>1.1328836018285093</v>
      </c>
      <c r="D52" s="55">
        <v>1.1297078773606548</v>
      </c>
      <c r="E52" s="55">
        <v>1.1680872405728</v>
      </c>
      <c r="F52" s="55">
        <v>1.1384780711740365</v>
      </c>
      <c r="G52" s="55">
        <v>1.1928134476952728</v>
      </c>
      <c r="H52" s="55">
        <v>1.2021089546837094</v>
      </c>
      <c r="I52" s="55">
        <v>1.2450634739848729</v>
      </c>
      <c r="J52" s="55">
        <v>1.2705073726096729</v>
      </c>
      <c r="K52" s="55">
        <v>1.3630762251181092</v>
      </c>
      <c r="L52" s="55">
        <v>1.3974975582447275</v>
      </c>
      <c r="M52" s="55">
        <v>1.2826069195313456</v>
      </c>
      <c r="N52" s="55">
        <v>1.5549035007161458</v>
      </c>
      <c r="O52" s="55">
        <v>1.5491869496027639</v>
      </c>
      <c r="P52" s="55">
        <v>1.6293307766857457</v>
      </c>
      <c r="Q52" s="55">
        <v>1.5705023294778182</v>
      </c>
      <c r="R52" s="55">
        <v>1.6024621966867636</v>
      </c>
      <c r="S52" s="55">
        <v>1.5939707362448003</v>
      </c>
      <c r="T52" s="55">
        <v>1.6497930567701089</v>
      </c>
      <c r="U52" s="55">
        <v>1.6534027242845091</v>
      </c>
      <c r="V52" s="55">
        <v>1.7207539574846913</v>
      </c>
      <c r="W52" s="55">
        <v>1.6490172205086546</v>
      </c>
      <c r="X52" s="55">
        <v>1.8095907755183636</v>
      </c>
      <c r="Y52" s="55">
        <v>1.9476097739917093</v>
      </c>
      <c r="Z52" s="55">
        <v>1.6923946840964363</v>
      </c>
      <c r="AA52" s="55">
        <v>1.8083626322909092</v>
      </c>
      <c r="AB52" s="55">
        <v>1.8452320277090914</v>
      </c>
      <c r="AC52" s="55">
        <v>1.9061869776727274</v>
      </c>
      <c r="AD52" s="55">
        <v>1.9811336991999999</v>
      </c>
      <c r="AE52" s="55">
        <v>2.005316747745455</v>
      </c>
      <c r="AF52" s="55">
        <v>2.0331311741818188</v>
      </c>
      <c r="AG52" s="55">
        <v>1.9731347300363637</v>
      </c>
      <c r="AH52" s="55">
        <v>2.0447178747999999</v>
      </c>
      <c r="AI52" s="55">
        <v>2.1383976709658477</v>
      </c>
      <c r="AJ52" s="55">
        <v>2.153760409210415</v>
      </c>
      <c r="AK52" s="55">
        <v>2.2237786590674884</v>
      </c>
      <c r="AL52" s="55">
        <v>2.2030908004353118</v>
      </c>
      <c r="AM52" s="55">
        <v>2.0302144191957021</v>
      </c>
      <c r="AN52" s="55">
        <v>1.909313567384388</v>
      </c>
      <c r="AO52" s="55">
        <v>2.0553669961450667</v>
      </c>
      <c r="AP52" s="55">
        <v>2.0582382307849216</v>
      </c>
      <c r="AQ52" s="55">
        <v>2.0234448818263533</v>
      </c>
      <c r="AR52" s="55">
        <v>2.0287408585048654</v>
      </c>
      <c r="AS52" s="55">
        <v>2.1357822794249719</v>
      </c>
      <c r="AT52" s="55">
        <v>2.1230552572247019</v>
      </c>
      <c r="AU52" s="55">
        <v>2.3427449057491687</v>
      </c>
      <c r="AV52" s="55">
        <v>2.0507612425639472</v>
      </c>
      <c r="AW52" s="55">
        <v>2.2520658459579161</v>
      </c>
      <c r="AX52" s="55">
        <v>2.3821028675599112</v>
      </c>
      <c r="AY52" s="55">
        <v>2.3183725732818243</v>
      </c>
      <c r="AZ52" s="55">
        <v>2.29448480727515</v>
      </c>
      <c r="BA52" s="55">
        <v>2.3527654049890576</v>
      </c>
      <c r="BB52" s="55">
        <v>2.1113046906526667</v>
      </c>
      <c r="BC52" s="55">
        <v>2.3269343436239334</v>
      </c>
      <c r="BD52" s="55">
        <v>2.2616289948829067</v>
      </c>
      <c r="BE52" s="55">
        <v>2.379139995666864</v>
      </c>
      <c r="BF52" s="55">
        <v>2.3585035793454776</v>
      </c>
      <c r="BG52" s="28">
        <v>2.034978705304777</v>
      </c>
      <c r="BH52" s="28">
        <v>2.3134766876509008</v>
      </c>
      <c r="BI52" s="28">
        <v>2.5127857948806245</v>
      </c>
    </row>
    <row r="53" spans="1:61">
      <c r="A53" s="23" t="s">
        <v>51</v>
      </c>
      <c r="B53" s="53">
        <v>0</v>
      </c>
      <c r="C53" s="53">
        <v>0</v>
      </c>
      <c r="D53" s="53">
        <v>0</v>
      </c>
      <c r="E53" s="53">
        <v>0</v>
      </c>
      <c r="F53" s="53">
        <v>0</v>
      </c>
      <c r="G53" s="53">
        <v>0</v>
      </c>
      <c r="H53" s="53">
        <v>0</v>
      </c>
      <c r="I53" s="53">
        <v>0</v>
      </c>
      <c r="J53" s="53">
        <v>0</v>
      </c>
      <c r="K53" s="53">
        <v>0</v>
      </c>
      <c r="L53" s="53">
        <v>0</v>
      </c>
      <c r="M53" s="53">
        <v>0</v>
      </c>
      <c r="N53" s="53">
        <v>0</v>
      </c>
      <c r="O53" s="53">
        <v>0</v>
      </c>
      <c r="P53" s="53">
        <v>0</v>
      </c>
      <c r="Q53" s="53">
        <v>0</v>
      </c>
      <c r="R53" s="53">
        <v>0</v>
      </c>
      <c r="S53" s="53">
        <v>0</v>
      </c>
      <c r="T53" s="53">
        <v>0</v>
      </c>
      <c r="U53" s="53">
        <v>0</v>
      </c>
      <c r="V53" s="53">
        <v>4.725222480000001E-3</v>
      </c>
      <c r="W53" s="53">
        <v>2.8955908800000012E-3</v>
      </c>
      <c r="X53" s="53">
        <v>2.8955908800000012E-3</v>
      </c>
      <c r="Y53" s="53">
        <v>2.5137547200000001E-3</v>
      </c>
      <c r="Z53" s="53">
        <v>2.5137547200000001E-3</v>
      </c>
      <c r="AA53" s="53">
        <v>5.9688000000000007E-3</v>
      </c>
      <c r="AB53" s="53">
        <v>6.3334800000000007E-3</v>
      </c>
      <c r="AC53" s="53">
        <v>6.2902800000000005E-3</v>
      </c>
      <c r="AD53" s="53">
        <v>8.7336000000000011E-3</v>
      </c>
      <c r="AE53" s="53">
        <v>6.588000000000001E-3</v>
      </c>
      <c r="AF53" s="53">
        <v>5.6016000000000008E-3</v>
      </c>
      <c r="AG53" s="53">
        <v>5.5332000000000003E-3</v>
      </c>
      <c r="AH53" s="53">
        <v>6.1632000000000006E-3</v>
      </c>
      <c r="AI53" s="53">
        <v>7.0236000000000005E-3</v>
      </c>
      <c r="AJ53" s="53">
        <v>5.4216000000000004E-3</v>
      </c>
      <c r="AK53" s="53">
        <v>5.5224000000000002E-3</v>
      </c>
      <c r="AL53" s="53">
        <v>4.6836000000000004E-3</v>
      </c>
      <c r="AM53" s="53">
        <v>7.2720000000000007E-3</v>
      </c>
      <c r="AN53" s="53">
        <v>8.8920000000000023E-3</v>
      </c>
      <c r="AO53" s="53">
        <v>9.9179999999999997E-3</v>
      </c>
      <c r="AP53" s="53">
        <v>1.0833840000000003E-2</v>
      </c>
      <c r="AQ53" s="53">
        <v>9.0648000000000013E-3</v>
      </c>
      <c r="AR53" s="53">
        <v>8.5103999999999996E-3</v>
      </c>
      <c r="AS53" s="53">
        <v>8.035200000000001E-3</v>
      </c>
      <c r="AT53" s="53">
        <v>8.3102400000000017E-3</v>
      </c>
      <c r="AU53" s="53">
        <v>1.2406680000000003E-2</v>
      </c>
      <c r="AV53" s="53">
        <v>9.6328800000000016E-3</v>
      </c>
      <c r="AW53" s="53">
        <v>6.5556000000000008E-3</v>
      </c>
      <c r="AX53" s="53">
        <v>5.36076E-3</v>
      </c>
      <c r="AY53" s="53">
        <v>4.6789200000000005E-3</v>
      </c>
      <c r="AZ53" s="53">
        <v>5.8950000000000001E-3</v>
      </c>
      <c r="BA53" s="53">
        <v>7.0534800000000009E-3</v>
      </c>
      <c r="BB53" s="53">
        <v>6.2870400000000016E-3</v>
      </c>
      <c r="BC53" s="53">
        <v>6.3648000000000003E-3</v>
      </c>
      <c r="BD53" s="53">
        <v>5.6332800000000001E-3</v>
      </c>
      <c r="BE53" s="53">
        <v>3.8502000000000007E-3</v>
      </c>
      <c r="BF53" s="53">
        <v>4.5982799999999997E-3</v>
      </c>
      <c r="BG53" s="29">
        <v>5.7445200000000012E-3</v>
      </c>
      <c r="BH53" s="29">
        <v>6.3482400000000007E-3</v>
      </c>
      <c r="BI53" s="30">
        <v>1.0488456000000002E-2</v>
      </c>
    </row>
    <row r="54" spans="1:61">
      <c r="A54" s="23" t="s">
        <v>52</v>
      </c>
      <c r="B54" s="53">
        <v>0</v>
      </c>
      <c r="C54" s="53">
        <v>0</v>
      </c>
      <c r="D54" s="53">
        <v>0</v>
      </c>
      <c r="E54" s="53">
        <v>0</v>
      </c>
      <c r="F54" s="53">
        <v>0</v>
      </c>
      <c r="G54" s="53">
        <v>0</v>
      </c>
      <c r="H54" s="53">
        <v>0</v>
      </c>
      <c r="I54" s="53">
        <v>0</v>
      </c>
      <c r="J54" s="53">
        <v>0</v>
      </c>
      <c r="K54" s="53">
        <v>0</v>
      </c>
      <c r="L54" s="53">
        <v>0</v>
      </c>
      <c r="M54" s="53">
        <v>0</v>
      </c>
      <c r="N54" s="53">
        <v>0</v>
      </c>
      <c r="O54" s="53">
        <v>0</v>
      </c>
      <c r="P54" s="53">
        <v>0</v>
      </c>
      <c r="Q54" s="53">
        <v>0</v>
      </c>
      <c r="R54" s="53">
        <v>0</v>
      </c>
      <c r="S54" s="53">
        <v>0</v>
      </c>
      <c r="T54" s="53">
        <v>0</v>
      </c>
      <c r="U54" s="53">
        <v>0</v>
      </c>
      <c r="V54" s="53">
        <v>7.2000000000000002E-5</v>
      </c>
      <c r="W54" s="53">
        <v>7.2000000000000002E-5</v>
      </c>
      <c r="X54" s="53">
        <v>7.2000000000000002E-5</v>
      </c>
      <c r="Y54" s="53">
        <v>7.2000000000000002E-5</v>
      </c>
      <c r="Z54" s="53">
        <v>7.2000000000000002E-5</v>
      </c>
      <c r="AA54" s="53">
        <v>7.2000000000000002E-5</v>
      </c>
      <c r="AB54" s="53">
        <v>6.4800000000000017E-5</v>
      </c>
      <c r="AC54" s="53">
        <v>6.120000000000001E-5</v>
      </c>
      <c r="AD54" s="53">
        <v>6.8400000000000009E-5</v>
      </c>
      <c r="AE54" s="53">
        <v>6.8400000000000009E-5</v>
      </c>
      <c r="AF54" s="53">
        <v>7.2000000000000002E-5</v>
      </c>
      <c r="AG54" s="53">
        <v>5.7600000000000004E-5</v>
      </c>
      <c r="AH54" s="53">
        <v>7.5600000000000008E-5</v>
      </c>
      <c r="AI54" s="53">
        <v>1.0080000000000001E-4</v>
      </c>
      <c r="AJ54" s="53">
        <v>6.8400000000000009E-5</v>
      </c>
      <c r="AK54" s="53">
        <v>9.7200000000000004E-5</v>
      </c>
      <c r="AL54" s="53">
        <v>1.0800000000000001E-4</v>
      </c>
      <c r="AM54" s="53">
        <v>1.0440000000000002E-4</v>
      </c>
      <c r="AN54" s="53">
        <v>1.0080000000000001E-4</v>
      </c>
      <c r="AO54" s="53">
        <v>1.1880000000000001E-4</v>
      </c>
      <c r="AP54" s="53">
        <v>1.2960000000000003E-4</v>
      </c>
      <c r="AQ54" s="53">
        <v>1.2600000000000003E-4</v>
      </c>
      <c r="AR54" s="53">
        <v>1.2600000000000003E-4</v>
      </c>
      <c r="AS54" s="53">
        <v>1.4040000000000002E-4</v>
      </c>
      <c r="AT54" s="53">
        <v>1.6200000000000001E-4</v>
      </c>
      <c r="AU54" s="53">
        <v>1.6200000000000001E-4</v>
      </c>
      <c r="AV54" s="53">
        <v>1.5120000000000002E-4</v>
      </c>
      <c r="AW54" s="53">
        <v>2.5920000000000007E-4</v>
      </c>
      <c r="AX54" s="53">
        <v>4.9680000000000004E-4</v>
      </c>
      <c r="AY54" s="53">
        <v>4.3560000000000002E-4</v>
      </c>
      <c r="AZ54" s="53">
        <v>3.9960000000000006E-4</v>
      </c>
      <c r="BA54" s="53">
        <v>5.1120000000000007E-4</v>
      </c>
      <c r="BB54" s="53">
        <v>1.4616000000000002E-3</v>
      </c>
      <c r="BC54" s="53">
        <v>1.1664000000000002E-3</v>
      </c>
      <c r="BD54" s="53">
        <v>1.2636000000000001E-3</v>
      </c>
      <c r="BE54" s="53">
        <v>1.4400000000000003E-3</v>
      </c>
      <c r="BF54" s="53">
        <v>1.3356000000000002E-3</v>
      </c>
      <c r="BG54" s="29">
        <v>1.3320000000000001E-3</v>
      </c>
      <c r="BH54" s="29">
        <v>1.08E-3</v>
      </c>
      <c r="BI54" s="30">
        <v>9.6849070906380856E-4</v>
      </c>
    </row>
    <row r="55" spans="1:61">
      <c r="A55" s="23" t="s">
        <v>53</v>
      </c>
      <c r="B55" s="53">
        <v>0</v>
      </c>
      <c r="C55" s="53">
        <v>0</v>
      </c>
      <c r="D55" s="53">
        <v>0</v>
      </c>
      <c r="E55" s="53">
        <v>0</v>
      </c>
      <c r="F55" s="53">
        <v>0</v>
      </c>
      <c r="G55" s="53">
        <v>0</v>
      </c>
      <c r="H55" s="53">
        <v>0</v>
      </c>
      <c r="I55" s="53">
        <v>0</v>
      </c>
      <c r="J55" s="53">
        <v>0</v>
      </c>
      <c r="K55" s="53">
        <v>0</v>
      </c>
      <c r="L55" s="53">
        <v>0</v>
      </c>
      <c r="M55" s="53">
        <v>0</v>
      </c>
      <c r="N55" s="53">
        <v>0</v>
      </c>
      <c r="O55" s="53">
        <v>0</v>
      </c>
      <c r="P55" s="53">
        <v>0</v>
      </c>
      <c r="Q55" s="53">
        <v>0</v>
      </c>
      <c r="R55" s="53">
        <v>0</v>
      </c>
      <c r="S55" s="53">
        <v>0</v>
      </c>
      <c r="T55" s="53">
        <v>0</v>
      </c>
      <c r="U55" s="53">
        <v>0</v>
      </c>
      <c r="V55" s="53">
        <v>1.8757701360000004E-2</v>
      </c>
      <c r="W55" s="53">
        <v>1.7214446880000005E-2</v>
      </c>
      <c r="X55" s="53">
        <v>2.0635062480000004E-2</v>
      </c>
      <c r="Y55" s="53">
        <v>2.5169366879999999E-2</v>
      </c>
      <c r="Z55" s="53">
        <v>2.6251236000000004E-2</v>
      </c>
      <c r="AA55" s="53">
        <v>2.6517600000000006E-2</v>
      </c>
      <c r="AB55" s="53">
        <v>2.5920000000000002E-2</v>
      </c>
      <c r="AC55" s="53">
        <v>2.4717600000000003E-2</v>
      </c>
      <c r="AD55" s="53">
        <v>2.7464400000000003E-2</v>
      </c>
      <c r="AE55" s="53">
        <v>3.3044400000000002E-2</v>
      </c>
      <c r="AF55" s="53">
        <v>2.99916E-2</v>
      </c>
      <c r="AG55" s="53">
        <v>2.6391600000000005E-2</v>
      </c>
      <c r="AH55" s="53">
        <v>2.3396400000000005E-2</v>
      </c>
      <c r="AI55" s="53">
        <v>2.2107600000000002E-2</v>
      </c>
      <c r="AJ55" s="53">
        <v>2.2075200000000003E-2</v>
      </c>
      <c r="AK55" s="53">
        <v>2.711178216E-2</v>
      </c>
      <c r="AL55" s="53">
        <v>2.909209896E-2</v>
      </c>
      <c r="AM55" s="53">
        <v>3.2002354440000005E-2</v>
      </c>
      <c r="AN55" s="53">
        <v>3.1048345440000007E-2</v>
      </c>
      <c r="AO55" s="53">
        <v>2.9003997600000001E-2</v>
      </c>
      <c r="AP55" s="53">
        <v>2.8281490920000006E-2</v>
      </c>
      <c r="AQ55" s="53">
        <v>2.7965050920000002E-2</v>
      </c>
      <c r="AR55" s="53">
        <v>2.9417063040000004E-2</v>
      </c>
      <c r="AS55" s="53">
        <v>2.6855383680000004E-2</v>
      </c>
      <c r="AT55" s="53">
        <v>2.4764776200000005E-2</v>
      </c>
      <c r="AU55" s="53">
        <v>2.8879282800000006E-2</v>
      </c>
      <c r="AV55" s="53">
        <v>2.8379961720000006E-2</v>
      </c>
      <c r="AW55" s="53">
        <v>2.7494157240000004E-2</v>
      </c>
      <c r="AX55" s="53">
        <v>2.7830746440000005E-2</v>
      </c>
      <c r="AY55" s="53">
        <v>2.9746191240000004E-2</v>
      </c>
      <c r="AZ55" s="53">
        <v>3.3369085440000001E-2</v>
      </c>
      <c r="BA55" s="53">
        <v>4.1834750040000007E-2</v>
      </c>
      <c r="BB55" s="53">
        <v>4.035666492E-2</v>
      </c>
      <c r="BC55" s="53">
        <v>3.7354809600000004E-2</v>
      </c>
      <c r="BD55" s="53">
        <v>3.5977171679999996E-2</v>
      </c>
      <c r="BE55" s="53">
        <v>3.4774725960000002E-2</v>
      </c>
      <c r="BF55" s="53">
        <v>3.3150486600000008E-2</v>
      </c>
      <c r="BG55" s="25">
        <v>3.3124296240000003E-2</v>
      </c>
      <c r="BH55" s="25">
        <v>3.1681774800000007E-2</v>
      </c>
      <c r="BI55" s="30">
        <v>4.0514133134093473E-2</v>
      </c>
    </row>
    <row r="56" spans="1:61">
      <c r="A56" s="23" t="s">
        <v>54</v>
      </c>
      <c r="B56" s="53">
        <v>0</v>
      </c>
      <c r="C56" s="53">
        <v>0</v>
      </c>
      <c r="D56" s="53">
        <v>0</v>
      </c>
      <c r="E56" s="53">
        <v>0</v>
      </c>
      <c r="F56" s="53">
        <v>0</v>
      </c>
      <c r="G56" s="53">
        <v>0</v>
      </c>
      <c r="H56" s="53">
        <v>0</v>
      </c>
      <c r="I56" s="53">
        <v>0</v>
      </c>
      <c r="J56" s="53">
        <v>0</v>
      </c>
      <c r="K56" s="53">
        <v>0</v>
      </c>
      <c r="L56" s="53">
        <v>0</v>
      </c>
      <c r="M56" s="53">
        <v>0</v>
      </c>
      <c r="N56" s="53">
        <v>0</v>
      </c>
      <c r="O56" s="53">
        <v>0</v>
      </c>
      <c r="P56" s="53">
        <v>0</v>
      </c>
      <c r="Q56" s="53">
        <v>0</v>
      </c>
      <c r="R56" s="53">
        <v>0</v>
      </c>
      <c r="S56" s="53">
        <v>0</v>
      </c>
      <c r="T56" s="53">
        <v>0</v>
      </c>
      <c r="U56" s="53">
        <v>0</v>
      </c>
      <c r="V56" s="53">
        <v>0.57501343728000009</v>
      </c>
      <c r="W56" s="53">
        <v>0.59159149056000004</v>
      </c>
      <c r="X56" s="53">
        <v>0.58510027584000013</v>
      </c>
      <c r="Y56" s="53">
        <v>0.57932500392000008</v>
      </c>
      <c r="Z56" s="53">
        <v>0.57501343728000009</v>
      </c>
      <c r="AA56" s="53">
        <v>0.60064418952000009</v>
      </c>
      <c r="AB56" s="53">
        <v>0.60513840000000008</v>
      </c>
      <c r="AC56" s="53">
        <v>0.62133840000000007</v>
      </c>
      <c r="AD56" s="53">
        <v>0.62744040000000012</v>
      </c>
      <c r="AE56" s="53">
        <v>0.63333360000000016</v>
      </c>
      <c r="AF56" s="53">
        <v>0.63451872000000009</v>
      </c>
      <c r="AG56" s="53">
        <v>0.55551240000000002</v>
      </c>
      <c r="AH56" s="53">
        <v>0.5667624</v>
      </c>
      <c r="AI56" s="53">
        <v>0.57058920000000013</v>
      </c>
      <c r="AJ56" s="53">
        <v>0.57777120000000015</v>
      </c>
      <c r="AK56" s="53">
        <v>0.59067360000000002</v>
      </c>
      <c r="AL56" s="53">
        <v>0.62603640000000005</v>
      </c>
      <c r="AM56" s="53">
        <v>0.58382639999999997</v>
      </c>
      <c r="AN56" s="53">
        <v>0.56041200000000013</v>
      </c>
      <c r="AO56" s="53">
        <v>0.63243720000000003</v>
      </c>
      <c r="AP56" s="53">
        <v>0.62139960000000016</v>
      </c>
      <c r="AQ56" s="53">
        <v>0.62382599999999999</v>
      </c>
      <c r="AR56" s="53">
        <v>0.6373620000000001</v>
      </c>
      <c r="AS56" s="53">
        <v>0.59320800000000007</v>
      </c>
      <c r="AT56" s="53">
        <v>0.62711640000000013</v>
      </c>
      <c r="AU56" s="53">
        <v>0.59934132000000018</v>
      </c>
      <c r="AV56" s="53">
        <v>0.58699872000000008</v>
      </c>
      <c r="AW56" s="53">
        <v>0.58843548000000012</v>
      </c>
      <c r="AX56" s="53">
        <v>0.65214396000000008</v>
      </c>
      <c r="AY56" s="53">
        <v>0.62422020000000011</v>
      </c>
      <c r="AZ56" s="53">
        <v>0.60477648840000009</v>
      </c>
      <c r="BA56" s="53">
        <v>0.66460237920000009</v>
      </c>
      <c r="BB56" s="53">
        <v>0.66658680000000015</v>
      </c>
      <c r="BC56" s="53">
        <v>0.6862952160000001</v>
      </c>
      <c r="BD56" s="53">
        <v>0.69975410400000004</v>
      </c>
      <c r="BE56" s="53">
        <v>0.76477777200000008</v>
      </c>
      <c r="BF56" s="53">
        <v>0.77232013200000016</v>
      </c>
      <c r="BG56" s="25">
        <v>0.71159958000000001</v>
      </c>
      <c r="BH56" s="25">
        <v>0.72311637240000015</v>
      </c>
      <c r="BI56" s="30">
        <v>0.75793407480000008</v>
      </c>
    </row>
    <row r="57" spans="1:61">
      <c r="A57" s="23" t="s">
        <v>55</v>
      </c>
      <c r="B57" s="53">
        <v>0</v>
      </c>
      <c r="C57" s="53">
        <v>0</v>
      </c>
      <c r="D57" s="53">
        <v>0</v>
      </c>
      <c r="E57" s="53">
        <v>0</v>
      </c>
      <c r="F57" s="53">
        <v>0</v>
      </c>
      <c r="G57" s="53">
        <v>0</v>
      </c>
      <c r="H57" s="53">
        <v>0</v>
      </c>
      <c r="I57" s="53">
        <v>0</v>
      </c>
      <c r="J57" s="53">
        <v>0</v>
      </c>
      <c r="K57" s="53">
        <v>0</v>
      </c>
      <c r="L57" s="53">
        <v>0</v>
      </c>
      <c r="M57" s="53">
        <v>0</v>
      </c>
      <c r="N57" s="53">
        <v>0</v>
      </c>
      <c r="O57" s="53">
        <v>0</v>
      </c>
      <c r="P57" s="53">
        <v>0</v>
      </c>
      <c r="Q57" s="53">
        <v>0</v>
      </c>
      <c r="R57" s="53">
        <v>0</v>
      </c>
      <c r="S57" s="53">
        <v>0</v>
      </c>
      <c r="T57" s="53">
        <v>0</v>
      </c>
      <c r="U57" s="53">
        <v>0</v>
      </c>
      <c r="V57" s="53">
        <v>1.0800000000000002E-5</v>
      </c>
      <c r="W57" s="53">
        <v>1.0800000000000002E-5</v>
      </c>
      <c r="X57" s="53">
        <v>1.0800000000000002E-5</v>
      </c>
      <c r="Y57" s="53">
        <v>1.0800000000000002E-5</v>
      </c>
      <c r="Z57" s="53">
        <v>1.0800000000000002E-5</v>
      </c>
      <c r="AA57" s="53">
        <v>1.0800000000000002E-5</v>
      </c>
      <c r="AB57" s="53">
        <v>1.0800000000000002E-5</v>
      </c>
      <c r="AC57" s="53">
        <v>1.5120000000000004E-5</v>
      </c>
      <c r="AD57" s="53">
        <v>1.8E-5</v>
      </c>
      <c r="AE57" s="53">
        <v>1.4400000000000001E-5</v>
      </c>
      <c r="AF57" s="53">
        <v>1.4400000000000001E-5</v>
      </c>
      <c r="AG57" s="53">
        <v>1.8E-5</v>
      </c>
      <c r="AH57" s="53">
        <v>1.8E-5</v>
      </c>
      <c r="AI57" s="53">
        <v>2.1600000000000003E-5</v>
      </c>
      <c r="AJ57" s="53">
        <v>1.8E-5</v>
      </c>
      <c r="AK57" s="53">
        <v>1.1354400000000001E-5</v>
      </c>
      <c r="AL57" s="53">
        <v>1.1354400000000001E-5</v>
      </c>
      <c r="AM57" s="53">
        <v>1.1354400000000001E-5</v>
      </c>
      <c r="AN57" s="53">
        <v>1.1354400000000001E-5</v>
      </c>
      <c r="AO57" s="53">
        <v>1.1354400000000001E-5</v>
      </c>
      <c r="AP57" s="53">
        <v>1.1354400000000001E-5</v>
      </c>
      <c r="AQ57" s="53">
        <v>1.1354400000000001E-5</v>
      </c>
      <c r="AR57" s="53">
        <v>1.1354400000000001E-5</v>
      </c>
      <c r="AS57" s="53">
        <v>1.1354400000000001E-5</v>
      </c>
      <c r="AT57" s="53">
        <v>1.1354400000000001E-5</v>
      </c>
      <c r="AU57" s="53">
        <v>1.1354400000000001E-5</v>
      </c>
      <c r="AV57" s="53">
        <v>1.1354400000000001E-5</v>
      </c>
      <c r="AW57" s="53">
        <v>1.1354400000000001E-5</v>
      </c>
      <c r="AX57" s="53">
        <v>1.1354400000000001E-5</v>
      </c>
      <c r="AY57" s="53">
        <v>1.1354400000000001E-5</v>
      </c>
      <c r="AZ57" s="53">
        <v>1.1354400000000001E-5</v>
      </c>
      <c r="BA57" s="53">
        <v>1.1354400000000001E-5</v>
      </c>
      <c r="BB57" s="53">
        <v>1.1354400000000001E-5</v>
      </c>
      <c r="BC57" s="53">
        <v>1.1354400000000001E-5</v>
      </c>
      <c r="BD57" s="53">
        <v>1.1354400000000001E-5</v>
      </c>
      <c r="BE57" s="53">
        <v>1.1385507945205481E-5</v>
      </c>
      <c r="BF57" s="53">
        <v>1.1340000000000002E-5</v>
      </c>
      <c r="BG57" s="25">
        <v>1.1340000000000002E-5</v>
      </c>
      <c r="BH57" s="25">
        <v>1.1340000000000002E-5</v>
      </c>
      <c r="BI57" s="30">
        <v>1.1371068493150686E-5</v>
      </c>
    </row>
    <row r="58" spans="1:61">
      <c r="A58" s="23" t="s">
        <v>56</v>
      </c>
      <c r="B58" s="53">
        <v>0.29316240000000005</v>
      </c>
      <c r="C58" s="53">
        <v>0.33056280000000005</v>
      </c>
      <c r="D58" s="53">
        <v>0.31885560000000002</v>
      </c>
      <c r="E58" s="53">
        <v>0.37454400000000004</v>
      </c>
      <c r="F58" s="53">
        <v>0.41465160000000001</v>
      </c>
      <c r="G58" s="53">
        <v>0.44775720000000008</v>
      </c>
      <c r="H58" s="53">
        <v>0.45395640000000004</v>
      </c>
      <c r="I58" s="53">
        <v>0.44243640000000006</v>
      </c>
      <c r="J58" s="53">
        <v>0.44044200000000006</v>
      </c>
      <c r="K58" s="53">
        <v>0.47530800000000006</v>
      </c>
      <c r="L58" s="53">
        <v>0.4535532000000001</v>
      </c>
      <c r="M58" s="53">
        <v>0.48864600000000008</v>
      </c>
      <c r="N58" s="53">
        <v>0.52925040000000012</v>
      </c>
      <c r="O58" s="53">
        <v>0.61092360000000001</v>
      </c>
      <c r="P58" s="53">
        <v>0.61928280000000002</v>
      </c>
      <c r="Q58" s="53">
        <v>0.66217680000000012</v>
      </c>
      <c r="R58" s="53">
        <v>0.67227840000000005</v>
      </c>
      <c r="S58" s="53">
        <v>0.62883719999999999</v>
      </c>
      <c r="T58" s="53">
        <v>0.64930320000000008</v>
      </c>
      <c r="U58" s="53">
        <v>0.7307568000000001</v>
      </c>
      <c r="V58" s="53">
        <v>0</v>
      </c>
      <c r="W58" s="53">
        <v>0</v>
      </c>
      <c r="X58" s="53">
        <v>0</v>
      </c>
      <c r="Y58" s="53">
        <v>0</v>
      </c>
      <c r="Z58" s="53">
        <v>0</v>
      </c>
      <c r="AA58" s="53">
        <v>0</v>
      </c>
      <c r="AB58" s="53">
        <v>0</v>
      </c>
      <c r="AC58" s="53">
        <v>0</v>
      </c>
      <c r="AD58" s="53">
        <v>0</v>
      </c>
      <c r="AE58" s="53">
        <v>0</v>
      </c>
      <c r="AF58" s="53">
        <v>0</v>
      </c>
      <c r="AG58" s="53">
        <v>0</v>
      </c>
      <c r="AH58" s="53">
        <v>0</v>
      </c>
      <c r="AI58" s="53">
        <v>0</v>
      </c>
      <c r="AJ58" s="53">
        <v>0</v>
      </c>
      <c r="AK58" s="53">
        <v>0</v>
      </c>
      <c r="AL58" s="53">
        <v>0</v>
      </c>
      <c r="AM58" s="53">
        <v>0</v>
      </c>
      <c r="AN58" s="53">
        <v>0</v>
      </c>
      <c r="AO58" s="53">
        <v>0</v>
      </c>
      <c r="AP58" s="53">
        <v>0</v>
      </c>
      <c r="AQ58" s="53">
        <v>0</v>
      </c>
      <c r="AR58" s="53">
        <v>0</v>
      </c>
      <c r="AS58" s="53">
        <v>0</v>
      </c>
      <c r="AT58" s="53">
        <v>0</v>
      </c>
      <c r="AU58" s="53">
        <v>0</v>
      </c>
      <c r="AV58" s="53">
        <v>0</v>
      </c>
      <c r="AW58" s="53">
        <v>0</v>
      </c>
      <c r="AX58" s="53">
        <v>0</v>
      </c>
      <c r="AY58" s="53">
        <v>0</v>
      </c>
      <c r="AZ58" s="53">
        <v>0</v>
      </c>
      <c r="BA58" s="53">
        <v>0</v>
      </c>
      <c r="BB58" s="53">
        <v>0</v>
      </c>
      <c r="BC58" s="53">
        <v>0</v>
      </c>
      <c r="BD58" s="53">
        <v>0</v>
      </c>
      <c r="BE58" s="53">
        <v>0</v>
      </c>
      <c r="BF58" s="53">
        <v>0</v>
      </c>
      <c r="BG58" s="25">
        <v>0</v>
      </c>
      <c r="BH58" s="25">
        <v>0</v>
      </c>
      <c r="BI58" s="30">
        <v>0</v>
      </c>
    </row>
    <row r="59" spans="1:61">
      <c r="A59" s="23" t="s">
        <v>57</v>
      </c>
      <c r="B59" s="53">
        <v>0</v>
      </c>
      <c r="C59" s="53">
        <v>0</v>
      </c>
      <c r="D59" s="53">
        <v>0</v>
      </c>
      <c r="E59" s="53">
        <v>0</v>
      </c>
      <c r="F59" s="53">
        <v>0</v>
      </c>
      <c r="G59" s="53">
        <v>0</v>
      </c>
      <c r="H59" s="53">
        <v>0</v>
      </c>
      <c r="I59" s="53">
        <v>0</v>
      </c>
      <c r="J59" s="53">
        <v>0</v>
      </c>
      <c r="K59" s="53">
        <v>0</v>
      </c>
      <c r="L59" s="53">
        <v>0</v>
      </c>
      <c r="M59" s="53">
        <v>0</v>
      </c>
      <c r="N59" s="53">
        <v>0</v>
      </c>
      <c r="O59" s="53">
        <v>0</v>
      </c>
      <c r="P59" s="53">
        <v>0</v>
      </c>
      <c r="Q59" s="53">
        <v>0</v>
      </c>
      <c r="R59" s="53">
        <v>0</v>
      </c>
      <c r="S59" s="53">
        <v>0</v>
      </c>
      <c r="T59" s="53">
        <v>0</v>
      </c>
      <c r="U59" s="53">
        <v>0</v>
      </c>
      <c r="V59" s="53">
        <v>1.9553193360000002E-2</v>
      </c>
      <c r="W59" s="53">
        <v>1.6625782800000002E-2</v>
      </c>
      <c r="X59" s="53">
        <v>2.4373874880000004E-2</v>
      </c>
      <c r="Y59" s="53">
        <v>2.578985064E-2</v>
      </c>
      <c r="Z59" s="53">
        <v>1.9807750800000006E-2</v>
      </c>
      <c r="AA59" s="53">
        <v>2.3932800000000004E-2</v>
      </c>
      <c r="AB59" s="53">
        <v>2.1711600000000001E-2</v>
      </c>
      <c r="AC59" s="53">
        <v>2.2611600000000003E-2</v>
      </c>
      <c r="AD59" s="53">
        <v>2.6488800000000003E-2</v>
      </c>
      <c r="AE59" s="53">
        <v>2.5761600000000006E-2</v>
      </c>
      <c r="AF59" s="53">
        <v>2.2276799999999999E-2</v>
      </c>
      <c r="AG59" s="53">
        <v>2.3490000000000004E-2</v>
      </c>
      <c r="AH59" s="53">
        <v>2.0797200000000002E-2</v>
      </c>
      <c r="AI59" s="53">
        <v>2.0728800000000002E-2</v>
      </c>
      <c r="AJ59" s="53">
        <v>2.0491200000000001E-2</v>
      </c>
      <c r="AK59" s="53">
        <v>2.1164400000000003E-2</v>
      </c>
      <c r="AL59" s="53">
        <v>2.1661200000000002E-2</v>
      </c>
      <c r="AM59" s="53">
        <v>2.2269600000000001E-2</v>
      </c>
      <c r="AN59" s="53">
        <v>2.5757541191529874E-2</v>
      </c>
      <c r="AO59" s="53">
        <v>2.3376302698661776E-2</v>
      </c>
      <c r="AP59" s="53">
        <v>2.4752174922510004E-2</v>
      </c>
      <c r="AQ59" s="53">
        <v>2.1059001074104765E-2</v>
      </c>
      <c r="AR59" s="53">
        <v>2.3245560000000002E-2</v>
      </c>
      <c r="AS59" s="53">
        <v>1.5789240000000003E-2</v>
      </c>
      <c r="AT59" s="53">
        <v>2.333988E-2</v>
      </c>
      <c r="AU59" s="53">
        <v>2.9491560000000003E-2</v>
      </c>
      <c r="AV59" s="53">
        <v>2.0596680000000003E-2</v>
      </c>
      <c r="AW59" s="53">
        <v>2.2877932328707537E-2</v>
      </c>
      <c r="AX59" s="53">
        <v>2.2572000000000002E-2</v>
      </c>
      <c r="AY59" s="53">
        <v>2.2266029750401373E-2</v>
      </c>
      <c r="AZ59" s="53">
        <v>2.1673782287380785E-2</v>
      </c>
      <c r="BA59" s="53">
        <v>2.4695330400000003E-2</v>
      </c>
      <c r="BB59" s="53">
        <v>2.8546390800000005E-2</v>
      </c>
      <c r="BC59" s="53">
        <v>2.1230280000000004E-2</v>
      </c>
      <c r="BD59" s="53">
        <v>2.3263499129268509E-2</v>
      </c>
      <c r="BE59" s="53">
        <v>1.7997181454120204E-2</v>
      </c>
      <c r="BF59" s="53">
        <v>1.8036576000000002E-2</v>
      </c>
      <c r="BG59" s="29">
        <v>1.9126799999999999E-2</v>
      </c>
      <c r="BH59" s="29">
        <v>2.5189920000000005E-2</v>
      </c>
      <c r="BI59" s="30">
        <v>2.9520000000000001E-2</v>
      </c>
    </row>
    <row r="60" spans="1:61">
      <c r="A60" s="23" t="s">
        <v>58</v>
      </c>
      <c r="B60" s="53">
        <v>0</v>
      </c>
      <c r="C60" s="53">
        <v>0</v>
      </c>
      <c r="D60" s="53">
        <v>0</v>
      </c>
      <c r="E60" s="53">
        <v>0</v>
      </c>
      <c r="F60" s="53">
        <v>0</v>
      </c>
      <c r="G60" s="53">
        <v>0</v>
      </c>
      <c r="H60" s="53">
        <v>0</v>
      </c>
      <c r="I60" s="53">
        <v>0</v>
      </c>
      <c r="J60" s="53">
        <v>0</v>
      </c>
      <c r="K60" s="53">
        <v>0</v>
      </c>
      <c r="L60" s="53">
        <v>0</v>
      </c>
      <c r="M60" s="53">
        <v>0</v>
      </c>
      <c r="N60" s="53">
        <v>0</v>
      </c>
      <c r="O60" s="53">
        <v>0</v>
      </c>
      <c r="P60" s="53">
        <v>0</v>
      </c>
      <c r="Q60" s="53">
        <v>0</v>
      </c>
      <c r="R60" s="53">
        <v>0</v>
      </c>
      <c r="S60" s="53">
        <v>0</v>
      </c>
      <c r="T60" s="53">
        <v>0</v>
      </c>
      <c r="U60" s="53">
        <v>0</v>
      </c>
      <c r="V60" s="53">
        <v>8.0599249440000006E-2</v>
      </c>
      <c r="W60" s="53">
        <v>7.4314862640000021E-2</v>
      </c>
      <c r="X60" s="53">
        <v>7.6033125360000009E-2</v>
      </c>
      <c r="Y60" s="53">
        <v>0.10482993576000001</v>
      </c>
      <c r="Z60" s="53">
        <v>9.3295301760000018E-2</v>
      </c>
      <c r="AA60" s="53">
        <v>0.10331280000000001</v>
      </c>
      <c r="AB60" s="53">
        <v>0.1020708</v>
      </c>
      <c r="AC60" s="53">
        <v>0.10256760000000001</v>
      </c>
      <c r="AD60" s="53">
        <v>0.11107080000000001</v>
      </c>
      <c r="AE60" s="53">
        <v>0.11597760000000001</v>
      </c>
      <c r="AF60" s="53">
        <v>0.10065960000000002</v>
      </c>
      <c r="AG60" s="53">
        <v>0.10473480000000002</v>
      </c>
      <c r="AH60" s="53">
        <v>9.5061600000000024E-2</v>
      </c>
      <c r="AI60" s="53">
        <v>9.3445200000000006E-2</v>
      </c>
      <c r="AJ60" s="53">
        <v>0.10554480000000001</v>
      </c>
      <c r="AK60" s="53">
        <v>0.10576800000000001</v>
      </c>
      <c r="AL60" s="53">
        <v>0.10071000000000001</v>
      </c>
      <c r="AM60" s="53">
        <v>0.10087920000000002</v>
      </c>
      <c r="AN60" s="53">
        <v>0.11434680000000001</v>
      </c>
      <c r="AO60" s="53">
        <v>0.11796948000000002</v>
      </c>
      <c r="AP60" s="53">
        <v>0.11926944</v>
      </c>
      <c r="AQ60" s="53">
        <v>0.11718792</v>
      </c>
      <c r="AR60" s="53">
        <v>0.12000096000000002</v>
      </c>
      <c r="AS60" s="53">
        <v>0.10356120000000002</v>
      </c>
      <c r="AT60" s="53">
        <v>0.10224252</v>
      </c>
      <c r="AU60" s="53">
        <v>0.11032416</v>
      </c>
      <c r="AV60" s="53">
        <v>0.12012156000000002</v>
      </c>
      <c r="AW60" s="53">
        <v>0.12129804000000001</v>
      </c>
      <c r="AX60" s="53">
        <v>0.11755836000000003</v>
      </c>
      <c r="AY60" s="53">
        <v>0.11476152000000001</v>
      </c>
      <c r="AZ60" s="53">
        <v>0.10940760000000002</v>
      </c>
      <c r="BA60" s="53">
        <v>0.11041740000000003</v>
      </c>
      <c r="BB60" s="53">
        <v>0.12200688000000003</v>
      </c>
      <c r="BC60" s="53">
        <v>0.12710484000000002</v>
      </c>
      <c r="BD60" s="53">
        <v>0.12852108000000001</v>
      </c>
      <c r="BE60" s="53">
        <v>0.12288067200000002</v>
      </c>
      <c r="BF60" s="53">
        <v>0.12374942868000002</v>
      </c>
      <c r="BG60" s="29">
        <v>0.12260700000000002</v>
      </c>
      <c r="BH60" s="29">
        <v>0.12465072000000001</v>
      </c>
      <c r="BI60" s="30">
        <v>0.12986089268557865</v>
      </c>
    </row>
    <row r="61" spans="1:61" s="4" customFormat="1">
      <c r="A61" s="27" t="s">
        <v>59</v>
      </c>
      <c r="B61" s="55">
        <v>0.29316240000000005</v>
      </c>
      <c r="C61" s="55">
        <v>0.33056280000000005</v>
      </c>
      <c r="D61" s="55">
        <v>0.31885560000000002</v>
      </c>
      <c r="E61" s="55">
        <v>0.37454400000000004</v>
      </c>
      <c r="F61" s="55">
        <v>0.41465160000000001</v>
      </c>
      <c r="G61" s="55">
        <v>0.44775720000000008</v>
      </c>
      <c r="H61" s="55">
        <v>0.45395640000000004</v>
      </c>
      <c r="I61" s="55">
        <v>0.44243640000000006</v>
      </c>
      <c r="J61" s="55">
        <v>0.44044200000000006</v>
      </c>
      <c r="K61" s="55">
        <v>0.47530800000000006</v>
      </c>
      <c r="L61" s="55">
        <v>0.4535532000000001</v>
      </c>
      <c r="M61" s="55">
        <v>0.48864600000000008</v>
      </c>
      <c r="N61" s="55">
        <v>0.52925040000000012</v>
      </c>
      <c r="O61" s="55">
        <v>0.61092360000000001</v>
      </c>
      <c r="P61" s="55">
        <v>0.61928280000000002</v>
      </c>
      <c r="Q61" s="55">
        <v>0.66217680000000012</v>
      </c>
      <c r="R61" s="55">
        <v>0.67227840000000005</v>
      </c>
      <c r="S61" s="55">
        <v>0.62883719999999999</v>
      </c>
      <c r="T61" s="55">
        <v>0.64930320000000008</v>
      </c>
      <c r="U61" s="55">
        <v>0.7307568000000001</v>
      </c>
      <c r="V61" s="55">
        <v>0.69873160392000011</v>
      </c>
      <c r="W61" s="55">
        <v>0.70272497376000009</v>
      </c>
      <c r="X61" s="55">
        <v>0.70912072944000004</v>
      </c>
      <c r="Y61" s="55">
        <v>0.73771071192000015</v>
      </c>
      <c r="Z61" s="55">
        <v>0.71696428056000006</v>
      </c>
      <c r="AA61" s="55">
        <v>0.76045898952000002</v>
      </c>
      <c r="AB61" s="55">
        <v>0.76124988000000005</v>
      </c>
      <c r="AC61" s="55">
        <v>0.77760180000000001</v>
      </c>
      <c r="AD61" s="55">
        <v>0.80128440000000012</v>
      </c>
      <c r="AE61" s="55">
        <v>0.81478800000000018</v>
      </c>
      <c r="AF61" s="55">
        <v>0.79313472000000007</v>
      </c>
      <c r="AG61" s="55">
        <v>0.71573759999999997</v>
      </c>
      <c r="AH61" s="55">
        <v>0.71227439999999997</v>
      </c>
      <c r="AI61" s="55">
        <v>0.71401680000000012</v>
      </c>
      <c r="AJ61" s="55">
        <v>0.73139040000000022</v>
      </c>
      <c r="AK61" s="55">
        <v>0.75034873656000001</v>
      </c>
      <c r="AL61" s="55">
        <v>0.78230265336000016</v>
      </c>
      <c r="AM61" s="55">
        <v>0.74636530883999996</v>
      </c>
      <c r="AN61" s="55">
        <v>0.74056884103152998</v>
      </c>
      <c r="AO61" s="55">
        <v>0.81283513469866175</v>
      </c>
      <c r="AP61" s="55">
        <v>0.80467750024251028</v>
      </c>
      <c r="AQ61" s="55">
        <v>0.79924012639410469</v>
      </c>
      <c r="AR61" s="55">
        <v>0.81867333744000015</v>
      </c>
      <c r="AS61" s="55">
        <v>0.74760077808000014</v>
      </c>
      <c r="AT61" s="55">
        <v>0.78594717060000008</v>
      </c>
      <c r="AU61" s="55">
        <v>0.78061635720000011</v>
      </c>
      <c r="AV61" s="55">
        <v>0.76589235612000006</v>
      </c>
      <c r="AW61" s="55">
        <v>0.76693176396870766</v>
      </c>
      <c r="AX61" s="55">
        <v>0.82597398084000018</v>
      </c>
      <c r="AY61" s="55">
        <v>0.79611981539040144</v>
      </c>
      <c r="AZ61" s="55">
        <v>0.77553291052738094</v>
      </c>
      <c r="BA61" s="55">
        <v>0.84912589404000005</v>
      </c>
      <c r="BB61" s="55">
        <v>0.86525673012000015</v>
      </c>
      <c r="BC61" s="55">
        <v>0.87952770000000013</v>
      </c>
      <c r="BD61" s="55">
        <v>0.89442408920926852</v>
      </c>
      <c r="BE61" s="55">
        <v>0.94573193692206547</v>
      </c>
      <c r="BF61" s="55">
        <v>0.95320184328000013</v>
      </c>
      <c r="BG61" s="28">
        <v>0.8935455362400001</v>
      </c>
      <c r="BH61" s="28">
        <v>0.91207836720000024</v>
      </c>
      <c r="BI61" s="28">
        <v>0.96929741839722916</v>
      </c>
    </row>
    <row r="62" spans="1:61">
      <c r="A62" s="22" t="s">
        <v>60</v>
      </c>
      <c r="B62" s="53">
        <v>6.1889277600000016E-3</v>
      </c>
      <c r="C62" s="53">
        <v>6.650313120000001E-3</v>
      </c>
      <c r="D62" s="53">
        <v>7.1594280000000007E-3</v>
      </c>
      <c r="E62" s="53">
        <v>7.7003625600000009E-3</v>
      </c>
      <c r="F62" s="53">
        <v>8.2890266400000023E-3</v>
      </c>
      <c r="G62" s="53">
        <v>8.9254202400000024E-3</v>
      </c>
      <c r="H62" s="53">
        <v>9.5936335200000021E-3</v>
      </c>
      <c r="I62" s="53">
        <v>1.2600593280000004E-2</v>
      </c>
      <c r="J62" s="53">
        <v>1.0675502640000003E-2</v>
      </c>
      <c r="K62" s="53">
        <v>1.1757371760000001E-2</v>
      </c>
      <c r="L62" s="53">
        <v>1.2346035840000004E-2</v>
      </c>
      <c r="M62" s="53">
        <v>1.3809741120000002E-2</v>
      </c>
      <c r="N62" s="53">
        <v>1.4271126480000004E-2</v>
      </c>
      <c r="O62" s="53">
        <v>2.2353325200000006E-2</v>
      </c>
      <c r="P62" s="53">
        <v>1.9378185120000006E-2</v>
      </c>
      <c r="Q62" s="53">
        <v>2.0094127920000003E-2</v>
      </c>
      <c r="R62" s="53">
        <v>2.1939669360000004E-2</v>
      </c>
      <c r="S62" s="53">
        <v>2.3021538480000003E-2</v>
      </c>
      <c r="T62" s="53">
        <v>2.2528333440000006E-2</v>
      </c>
      <c r="U62" s="53">
        <v>2.1064628160000005E-2</v>
      </c>
      <c r="V62" s="53">
        <v>2.1236400000000002E-2</v>
      </c>
      <c r="W62" s="53">
        <v>2.5380000000000003E-2</v>
      </c>
      <c r="X62" s="53">
        <v>2.8137600000000002E-2</v>
      </c>
      <c r="Y62" s="53">
        <v>2.9685600000000003E-2</v>
      </c>
      <c r="Z62" s="53">
        <v>2.4235200000000002E-2</v>
      </c>
      <c r="AA62" s="53">
        <v>2.6571600000000004E-2</v>
      </c>
      <c r="AB62" s="53">
        <v>2.0185200000000004E-2</v>
      </c>
      <c r="AC62" s="53">
        <v>3.3134400000000008E-2</v>
      </c>
      <c r="AD62" s="53">
        <v>3.7918800000000003E-2</v>
      </c>
      <c r="AE62" s="53">
        <v>2.4825600000000003E-2</v>
      </c>
      <c r="AF62" s="53">
        <v>2.9962800000000005E-2</v>
      </c>
      <c r="AG62" s="53">
        <v>3.1730400000000006E-2</v>
      </c>
      <c r="AH62" s="53">
        <v>2.1387600000000003E-2</v>
      </c>
      <c r="AI62" s="53">
        <v>2.6956800000000003E-2</v>
      </c>
      <c r="AJ62" s="53">
        <v>1.8514800000000001E-2</v>
      </c>
      <c r="AK62" s="53">
        <v>1.3611600000000001E-2</v>
      </c>
      <c r="AL62" s="53">
        <v>1.48392E-2</v>
      </c>
      <c r="AM62" s="53">
        <v>2.8843200000000003E-2</v>
      </c>
      <c r="AN62" s="53">
        <v>3.4516800000000007E-2</v>
      </c>
      <c r="AO62" s="53">
        <v>4.2958800000000005E-2</v>
      </c>
      <c r="AP62" s="53">
        <v>5.2012800000000005E-2</v>
      </c>
      <c r="AQ62" s="53">
        <v>6.6632400000000008E-2</v>
      </c>
      <c r="AR62" s="53">
        <v>6.4652399999999999E-2</v>
      </c>
      <c r="AS62" s="53">
        <v>2.67768E-2</v>
      </c>
      <c r="AT62" s="53">
        <v>2.4202800000000003E-2</v>
      </c>
      <c r="AU62" s="53">
        <v>3.6907200000000008E-2</v>
      </c>
      <c r="AV62" s="53">
        <v>3.8462400000000008E-2</v>
      </c>
      <c r="AW62" s="53">
        <v>4.5007200000000004E-2</v>
      </c>
      <c r="AX62" s="53">
        <v>5.264640000000001E-2</v>
      </c>
      <c r="AY62" s="53">
        <v>5.2214400000000001E-2</v>
      </c>
      <c r="AZ62" s="53">
        <v>4.7707200000000005E-2</v>
      </c>
      <c r="BA62" s="53">
        <v>5.5519200000000005E-2</v>
      </c>
      <c r="BB62" s="53">
        <v>6.2035200000000006E-2</v>
      </c>
      <c r="BC62" s="53">
        <v>3.5416800000000005E-2</v>
      </c>
      <c r="BD62" s="53">
        <v>0.12191400000000002</v>
      </c>
      <c r="BE62" s="53">
        <v>8.3538000000000015E-2</v>
      </c>
      <c r="BF62" s="53">
        <v>3.7152000000000005E-3</v>
      </c>
      <c r="BG62" s="25">
        <v>5.0414400000000005E-2</v>
      </c>
      <c r="BH62" s="25">
        <v>8.2135048939444039E-2</v>
      </c>
      <c r="BI62" s="26">
        <v>6.7943705395226373E-2</v>
      </c>
    </row>
    <row r="63" spans="1:61">
      <c r="A63" s="22" t="s">
        <v>61</v>
      </c>
      <c r="B63" s="53">
        <v>2.5455744000000007E-4</v>
      </c>
      <c r="C63" s="53">
        <v>3.3410664000000002E-4</v>
      </c>
      <c r="D63" s="53">
        <v>3.8183616000000005E-4</v>
      </c>
      <c r="E63" s="53">
        <v>4.6138536000000011E-4</v>
      </c>
      <c r="F63" s="53">
        <v>5.0911488000000013E-4</v>
      </c>
      <c r="G63" s="53">
        <v>6.2048376000000012E-4</v>
      </c>
      <c r="H63" s="53">
        <v>7.2000000000000015E-4</v>
      </c>
      <c r="I63" s="53">
        <v>7.2000000000000015E-4</v>
      </c>
      <c r="J63" s="53">
        <v>1.044E-3</v>
      </c>
      <c r="K63" s="53">
        <v>1.4400000000000003E-3</v>
      </c>
      <c r="L63" s="53">
        <v>1.6596000000000002E-3</v>
      </c>
      <c r="M63" s="53">
        <v>1.6524000000000003E-3</v>
      </c>
      <c r="N63" s="53">
        <v>2.0376000000000005E-3</v>
      </c>
      <c r="O63" s="53">
        <v>2.5487999999999999E-3</v>
      </c>
      <c r="P63" s="53">
        <v>3.7152000000000005E-3</v>
      </c>
      <c r="Q63" s="53">
        <v>2.4840000000000005E-3</v>
      </c>
      <c r="R63" s="53">
        <v>2.196E-3</v>
      </c>
      <c r="S63" s="53">
        <v>2.16E-3</v>
      </c>
      <c r="T63" s="53">
        <v>2.16E-3</v>
      </c>
      <c r="U63" s="53">
        <v>2.196E-3</v>
      </c>
      <c r="V63" s="53">
        <v>2.196E-3</v>
      </c>
      <c r="W63" s="53">
        <v>2.16E-3</v>
      </c>
      <c r="X63" s="53">
        <v>9.360000000000002E-3</v>
      </c>
      <c r="Y63" s="53">
        <v>9.360000000000002E-3</v>
      </c>
      <c r="Z63" s="53">
        <v>9.360000000000002E-3</v>
      </c>
      <c r="AA63" s="53">
        <v>1.6740950400000003E-2</v>
      </c>
      <c r="AB63" s="53">
        <v>7.7226624000000027E-3</v>
      </c>
      <c r="AC63" s="53">
        <v>1.8788637600000001E-2</v>
      </c>
      <c r="AD63" s="53">
        <v>2.2182235200000001E-2</v>
      </c>
      <c r="AE63" s="53">
        <v>2.2491939600000004E-2</v>
      </c>
      <c r="AF63" s="53">
        <v>2.5630945200000005E-2</v>
      </c>
      <c r="AG63" s="53">
        <v>2.3361750000000001E-2</v>
      </c>
      <c r="AH63" s="53">
        <v>2.3788998000000002E-2</v>
      </c>
      <c r="AI63" s="53">
        <v>2.2311216000000002E-2</v>
      </c>
      <c r="AJ63" s="53">
        <v>1.281258E-2</v>
      </c>
      <c r="AK63" s="53">
        <v>1.1507677200000002E-2</v>
      </c>
      <c r="AL63" s="53">
        <v>1.3323621600000002E-2</v>
      </c>
      <c r="AM63" s="53">
        <v>1.6416144000000001E-2</v>
      </c>
      <c r="AN63" s="53">
        <v>1.7121239999999999E-2</v>
      </c>
      <c r="AO63" s="53">
        <v>2.0699722800000001E-2</v>
      </c>
      <c r="AP63" s="53">
        <v>1.7617748400000004E-2</v>
      </c>
      <c r="AQ63" s="53">
        <v>1.7966736000000004E-2</v>
      </c>
      <c r="AR63" s="53">
        <v>1.6438716000000003E-2</v>
      </c>
      <c r="AS63" s="53">
        <v>1.0555329600000002E-2</v>
      </c>
      <c r="AT63" s="53">
        <v>1.0188756000000002E-2</v>
      </c>
      <c r="AU63" s="53">
        <v>1.3014259200000001E-2</v>
      </c>
      <c r="AV63" s="53">
        <v>1.2238232400000002E-2</v>
      </c>
      <c r="AW63" s="53">
        <v>1.5828872400000003E-2</v>
      </c>
      <c r="AX63" s="53">
        <v>1.6591395600000003E-2</v>
      </c>
      <c r="AY63" s="53">
        <v>1.0206727200000001E-2</v>
      </c>
      <c r="AZ63" s="53">
        <v>9.1660932000000028E-3</v>
      </c>
      <c r="BA63" s="53">
        <v>1.2136442400000001E-2</v>
      </c>
      <c r="BB63" s="53">
        <v>7.8338988000000009E-3</v>
      </c>
      <c r="BC63" s="53">
        <v>6.5437272000000001E-3</v>
      </c>
      <c r="BD63" s="53">
        <v>1.7867750400000004E-2</v>
      </c>
      <c r="BE63" s="53">
        <v>1.49818608E-2</v>
      </c>
      <c r="BF63" s="53">
        <v>1.2044811600000002E-2</v>
      </c>
      <c r="BG63" s="25">
        <v>9.542361600000002E-3</v>
      </c>
      <c r="BH63" s="25">
        <v>4.9787964000000007E-3</v>
      </c>
      <c r="BI63" s="26">
        <v>4.9924369380821921E-3</v>
      </c>
    </row>
    <row r="64" spans="1:61">
      <c r="A64" s="22" t="s">
        <v>62</v>
      </c>
      <c r="B64" s="53">
        <v>0</v>
      </c>
      <c r="C64" s="53">
        <v>0</v>
      </c>
      <c r="D64" s="53">
        <v>0</v>
      </c>
      <c r="E64" s="53">
        <v>0</v>
      </c>
      <c r="F64" s="53">
        <v>0</v>
      </c>
      <c r="G64" s="53">
        <v>0</v>
      </c>
      <c r="H64" s="53">
        <v>0</v>
      </c>
      <c r="I64" s="53">
        <v>0</v>
      </c>
      <c r="J64" s="53">
        <v>0</v>
      </c>
      <c r="K64" s="53">
        <v>0</v>
      </c>
      <c r="L64" s="53">
        <v>0</v>
      </c>
      <c r="M64" s="53">
        <v>0</v>
      </c>
      <c r="N64" s="53">
        <v>0</v>
      </c>
      <c r="O64" s="53">
        <v>0</v>
      </c>
      <c r="P64" s="53">
        <v>0</v>
      </c>
      <c r="Q64" s="53">
        <v>0</v>
      </c>
      <c r="R64" s="53">
        <v>7.2000000000000005E-6</v>
      </c>
      <c r="S64" s="53">
        <v>7.2000000000000005E-6</v>
      </c>
      <c r="T64" s="53">
        <v>3.6000000000000003E-6</v>
      </c>
      <c r="U64" s="53">
        <v>7.2000000000000005E-6</v>
      </c>
      <c r="V64" s="53">
        <v>7.2000000000000005E-6</v>
      </c>
      <c r="W64" s="53">
        <v>2.1600000000000003E-5</v>
      </c>
      <c r="X64" s="53">
        <v>3.6000000000000001E-5</v>
      </c>
      <c r="Y64" s="53">
        <v>3.6000000000000001E-5</v>
      </c>
      <c r="Z64" s="53">
        <v>1.0800000000000002E-5</v>
      </c>
      <c r="AA64" s="53">
        <v>1.0800000000000002E-5</v>
      </c>
      <c r="AB64" s="53">
        <v>2.1600000000000003E-5</v>
      </c>
      <c r="AC64" s="53">
        <v>1.0440000000000002E-4</v>
      </c>
      <c r="AD64" s="53">
        <v>9.3600000000000012E-5</v>
      </c>
      <c r="AE64" s="53">
        <v>8.2800000000000007E-5</v>
      </c>
      <c r="AF64" s="53">
        <v>9.0000000000000019E-5</v>
      </c>
      <c r="AG64" s="53">
        <v>8.6400000000000013E-5</v>
      </c>
      <c r="AH64" s="53">
        <v>9.0000000000000019E-5</v>
      </c>
      <c r="AI64" s="53">
        <v>9.0000000000000019E-5</v>
      </c>
      <c r="AJ64" s="53">
        <v>1.1880000000000001E-4</v>
      </c>
      <c r="AK64" s="53">
        <v>1.1160000000000002E-4</v>
      </c>
      <c r="AL64" s="53">
        <v>3.6000000000000001E-5</v>
      </c>
      <c r="AM64" s="53">
        <v>7.5600000000000008E-5</v>
      </c>
      <c r="AN64" s="53">
        <v>1.1160000000000002E-4</v>
      </c>
      <c r="AO64" s="53">
        <v>1.0080000000000001E-4</v>
      </c>
      <c r="AP64" s="53">
        <v>1.0080000000000001E-4</v>
      </c>
      <c r="AQ64" s="53">
        <v>5.4000000000000005E-5</v>
      </c>
      <c r="AR64" s="53">
        <v>5.0400000000000005E-5</v>
      </c>
      <c r="AS64" s="53">
        <v>5.7600000000000004E-5</v>
      </c>
      <c r="AT64" s="53">
        <v>8.6400000000000013E-5</v>
      </c>
      <c r="AU64" s="53">
        <v>1.1160000000000002E-4</v>
      </c>
      <c r="AV64" s="53">
        <v>1.0440000000000002E-4</v>
      </c>
      <c r="AW64" s="53">
        <v>1.1880000000000001E-4</v>
      </c>
      <c r="AX64" s="53">
        <v>9.9720000000000001E-5</v>
      </c>
      <c r="AY64" s="53">
        <v>4.5720000000000003E-5</v>
      </c>
      <c r="AZ64" s="53">
        <v>8.8200000000000016E-5</v>
      </c>
      <c r="BA64" s="53">
        <v>9.1368000000000024E-5</v>
      </c>
      <c r="BB64" s="53">
        <v>8.8761600000000014E-5</v>
      </c>
      <c r="BC64" s="53">
        <v>8.2753920000000022E-5</v>
      </c>
      <c r="BD64" s="53">
        <v>7.9360704000000005E-5</v>
      </c>
      <c r="BE64" s="53">
        <v>8.6088844800000022E-5</v>
      </c>
      <c r="BF64" s="53">
        <v>8.5666613760000007E-5</v>
      </c>
      <c r="BG64" s="25">
        <v>8.4526336511999998E-5</v>
      </c>
      <c r="BH64" s="25">
        <v>8.3679283814399997E-5</v>
      </c>
      <c r="BI64" s="26">
        <v>8.3864356577280014E-5</v>
      </c>
    </row>
    <row r="65" spans="1:61">
      <c r="A65" s="22" t="s">
        <v>63</v>
      </c>
      <c r="B65" s="53">
        <v>0</v>
      </c>
      <c r="C65" s="53">
        <v>0</v>
      </c>
      <c r="D65" s="53">
        <v>0</v>
      </c>
      <c r="E65" s="53">
        <v>0</v>
      </c>
      <c r="F65" s="53">
        <v>0</v>
      </c>
      <c r="G65" s="53">
        <v>0</v>
      </c>
      <c r="H65" s="53">
        <v>0</v>
      </c>
      <c r="I65" s="53">
        <v>0</v>
      </c>
      <c r="J65" s="53">
        <v>0</v>
      </c>
      <c r="K65" s="53">
        <v>0</v>
      </c>
      <c r="L65" s="53">
        <v>0</v>
      </c>
      <c r="M65" s="53">
        <v>0</v>
      </c>
      <c r="N65" s="53">
        <v>0</v>
      </c>
      <c r="O65" s="53">
        <v>0</v>
      </c>
      <c r="P65" s="53">
        <v>0</v>
      </c>
      <c r="Q65" s="53">
        <v>0</v>
      </c>
      <c r="R65" s="53">
        <v>0</v>
      </c>
      <c r="S65" s="53">
        <v>0</v>
      </c>
      <c r="T65" s="53">
        <v>0</v>
      </c>
      <c r="U65" s="53">
        <v>0</v>
      </c>
      <c r="V65" s="53">
        <v>0</v>
      </c>
      <c r="W65" s="53">
        <v>0</v>
      </c>
      <c r="X65" s="53">
        <v>0</v>
      </c>
      <c r="Y65" s="53">
        <v>0</v>
      </c>
      <c r="Z65" s="53">
        <v>0</v>
      </c>
      <c r="AA65" s="53">
        <v>0</v>
      </c>
      <c r="AB65" s="53">
        <v>0</v>
      </c>
      <c r="AC65" s="53">
        <v>0</v>
      </c>
      <c r="AD65" s="53">
        <v>0</v>
      </c>
      <c r="AE65" s="53">
        <v>0</v>
      </c>
      <c r="AF65" s="53">
        <v>0</v>
      </c>
      <c r="AG65" s="53">
        <v>0</v>
      </c>
      <c r="AH65" s="53">
        <v>0</v>
      </c>
      <c r="AI65" s="53">
        <v>0</v>
      </c>
      <c r="AJ65" s="53">
        <v>0</v>
      </c>
      <c r="AK65" s="53">
        <v>0</v>
      </c>
      <c r="AL65" s="53">
        <v>0</v>
      </c>
      <c r="AM65" s="53">
        <v>0</v>
      </c>
      <c r="AN65" s="53">
        <v>0</v>
      </c>
      <c r="AO65" s="53">
        <v>0</v>
      </c>
      <c r="AP65" s="53">
        <v>0</v>
      </c>
      <c r="AQ65" s="53">
        <v>0</v>
      </c>
      <c r="AR65" s="53">
        <v>0</v>
      </c>
      <c r="AS65" s="53">
        <v>0</v>
      </c>
      <c r="AT65" s="53">
        <v>0</v>
      </c>
      <c r="AU65" s="53">
        <v>0</v>
      </c>
      <c r="AV65" s="53">
        <v>0</v>
      </c>
      <c r="AW65" s="53">
        <v>0</v>
      </c>
      <c r="AX65" s="53">
        <v>0</v>
      </c>
      <c r="AY65" s="53">
        <v>0</v>
      </c>
      <c r="AZ65" s="53">
        <v>0</v>
      </c>
      <c r="BA65" s="53">
        <v>0</v>
      </c>
      <c r="BB65" s="53">
        <v>0</v>
      </c>
      <c r="BC65" s="53">
        <v>0</v>
      </c>
      <c r="BD65" s="53">
        <v>0</v>
      </c>
      <c r="BE65" s="53">
        <v>0</v>
      </c>
      <c r="BF65" s="53">
        <v>0</v>
      </c>
      <c r="BG65" s="25">
        <v>0</v>
      </c>
      <c r="BH65" s="25">
        <v>0</v>
      </c>
      <c r="BI65" s="26">
        <v>0</v>
      </c>
    </row>
    <row r="66" spans="1:61">
      <c r="A66" s="22" t="s">
        <v>64</v>
      </c>
      <c r="B66" s="53">
        <v>0</v>
      </c>
      <c r="C66" s="53">
        <v>0</v>
      </c>
      <c r="D66" s="53">
        <v>0</v>
      </c>
      <c r="E66" s="53">
        <v>0</v>
      </c>
      <c r="F66" s="53">
        <v>0</v>
      </c>
      <c r="G66" s="53">
        <v>0</v>
      </c>
      <c r="H66" s="53">
        <v>0</v>
      </c>
      <c r="I66" s="53">
        <v>0</v>
      </c>
      <c r="J66" s="53">
        <v>0</v>
      </c>
      <c r="K66" s="53">
        <v>0</v>
      </c>
      <c r="L66" s="53">
        <v>0</v>
      </c>
      <c r="M66" s="53">
        <v>0</v>
      </c>
      <c r="N66" s="53">
        <v>0</v>
      </c>
      <c r="O66" s="53">
        <v>0</v>
      </c>
      <c r="P66" s="53">
        <v>0</v>
      </c>
      <c r="Q66" s="53">
        <v>0</v>
      </c>
      <c r="R66" s="53">
        <v>0</v>
      </c>
      <c r="S66" s="53">
        <v>0</v>
      </c>
      <c r="T66" s="53">
        <v>0</v>
      </c>
      <c r="U66" s="53">
        <v>0</v>
      </c>
      <c r="V66" s="53">
        <v>0</v>
      </c>
      <c r="W66" s="53">
        <v>0</v>
      </c>
      <c r="X66" s="53">
        <v>0</v>
      </c>
      <c r="Y66" s="53">
        <v>0</v>
      </c>
      <c r="Z66" s="53">
        <v>0</v>
      </c>
      <c r="AA66" s="53">
        <v>0</v>
      </c>
      <c r="AB66" s="53">
        <v>0</v>
      </c>
      <c r="AC66" s="53">
        <v>0</v>
      </c>
      <c r="AD66" s="53">
        <v>0</v>
      </c>
      <c r="AE66" s="53">
        <v>0</v>
      </c>
      <c r="AF66" s="53">
        <v>0</v>
      </c>
      <c r="AG66" s="53">
        <v>0</v>
      </c>
      <c r="AH66" s="53">
        <v>0</v>
      </c>
      <c r="AI66" s="53">
        <v>0</v>
      </c>
      <c r="AJ66" s="53">
        <v>0</v>
      </c>
      <c r="AK66" s="53">
        <v>0</v>
      </c>
      <c r="AL66" s="53">
        <v>0</v>
      </c>
      <c r="AM66" s="53">
        <v>0</v>
      </c>
      <c r="AN66" s="53">
        <v>0</v>
      </c>
      <c r="AO66" s="53">
        <v>0</v>
      </c>
      <c r="AP66" s="53">
        <v>0</v>
      </c>
      <c r="AQ66" s="53">
        <v>0</v>
      </c>
      <c r="AR66" s="53">
        <v>0</v>
      </c>
      <c r="AS66" s="53">
        <v>0</v>
      </c>
      <c r="AT66" s="53">
        <v>0</v>
      </c>
      <c r="AU66" s="53">
        <v>0</v>
      </c>
      <c r="AV66" s="53">
        <v>0</v>
      </c>
      <c r="AW66" s="53">
        <v>0</v>
      </c>
      <c r="AX66" s="53">
        <v>0</v>
      </c>
      <c r="AY66" s="53">
        <v>0</v>
      </c>
      <c r="AZ66" s="53">
        <v>0</v>
      </c>
      <c r="BA66" s="53">
        <v>0</v>
      </c>
      <c r="BB66" s="53">
        <v>0</v>
      </c>
      <c r="BC66" s="53">
        <v>0</v>
      </c>
      <c r="BD66" s="53">
        <v>0</v>
      </c>
      <c r="BE66" s="53">
        <v>0</v>
      </c>
      <c r="BF66" s="53">
        <v>0</v>
      </c>
      <c r="BG66" s="25">
        <v>0</v>
      </c>
      <c r="BH66" s="25">
        <v>0</v>
      </c>
      <c r="BI66" s="26">
        <v>0</v>
      </c>
    </row>
    <row r="67" spans="1:61">
      <c r="A67" s="22" t="s">
        <v>65</v>
      </c>
      <c r="B67" s="53">
        <v>0</v>
      </c>
      <c r="C67" s="53">
        <v>0</v>
      </c>
      <c r="D67" s="53">
        <v>0</v>
      </c>
      <c r="E67" s="53">
        <v>0</v>
      </c>
      <c r="F67" s="53">
        <v>0</v>
      </c>
      <c r="G67" s="53">
        <v>0</v>
      </c>
      <c r="H67" s="53">
        <v>0</v>
      </c>
      <c r="I67" s="53">
        <v>0</v>
      </c>
      <c r="J67" s="53">
        <v>0</v>
      </c>
      <c r="K67" s="53">
        <v>0</v>
      </c>
      <c r="L67" s="53">
        <v>0</v>
      </c>
      <c r="M67" s="53">
        <v>0</v>
      </c>
      <c r="N67" s="53">
        <v>0</v>
      </c>
      <c r="O67" s="53">
        <v>0</v>
      </c>
      <c r="P67" s="53">
        <v>0</v>
      </c>
      <c r="Q67" s="53">
        <v>0</v>
      </c>
      <c r="R67" s="53">
        <v>0</v>
      </c>
      <c r="S67" s="53">
        <v>0</v>
      </c>
      <c r="T67" s="53">
        <v>0</v>
      </c>
      <c r="U67" s="53">
        <v>0</v>
      </c>
      <c r="V67" s="53">
        <v>0</v>
      </c>
      <c r="W67" s="53">
        <v>0</v>
      </c>
      <c r="X67" s="53">
        <v>0</v>
      </c>
      <c r="Y67" s="53">
        <v>0</v>
      </c>
      <c r="Z67" s="53">
        <v>0</v>
      </c>
      <c r="AA67" s="53">
        <v>0</v>
      </c>
      <c r="AB67" s="53">
        <v>0</v>
      </c>
      <c r="AC67" s="53">
        <v>0</v>
      </c>
      <c r="AD67" s="53">
        <v>0</v>
      </c>
      <c r="AE67" s="53">
        <v>0</v>
      </c>
      <c r="AF67" s="53">
        <v>0</v>
      </c>
      <c r="AG67" s="53">
        <v>0</v>
      </c>
      <c r="AH67" s="53">
        <v>0</v>
      </c>
      <c r="AI67" s="53">
        <v>0</v>
      </c>
      <c r="AJ67" s="53">
        <v>0</v>
      </c>
      <c r="AK67" s="53">
        <v>0</v>
      </c>
      <c r="AL67" s="53">
        <v>0</v>
      </c>
      <c r="AM67" s="53">
        <v>0</v>
      </c>
      <c r="AN67" s="53">
        <v>0</v>
      </c>
      <c r="AO67" s="53">
        <v>0</v>
      </c>
      <c r="AP67" s="53">
        <v>0</v>
      </c>
      <c r="AQ67" s="53">
        <v>0</v>
      </c>
      <c r="AR67" s="53">
        <v>0</v>
      </c>
      <c r="AS67" s="53">
        <v>0</v>
      </c>
      <c r="AT67" s="53">
        <v>0</v>
      </c>
      <c r="AU67" s="53">
        <v>0</v>
      </c>
      <c r="AV67" s="53">
        <v>0</v>
      </c>
      <c r="AW67" s="53">
        <v>0</v>
      </c>
      <c r="AX67" s="53">
        <v>0</v>
      </c>
      <c r="AY67" s="53">
        <v>0</v>
      </c>
      <c r="AZ67" s="53">
        <v>0</v>
      </c>
      <c r="BA67" s="53">
        <v>0</v>
      </c>
      <c r="BB67" s="53">
        <v>0</v>
      </c>
      <c r="BC67" s="53">
        <v>0</v>
      </c>
      <c r="BD67" s="53">
        <v>0</v>
      </c>
      <c r="BE67" s="53">
        <v>0</v>
      </c>
      <c r="BF67" s="53">
        <v>0</v>
      </c>
      <c r="BG67" s="25">
        <v>0</v>
      </c>
      <c r="BH67" s="25">
        <v>0</v>
      </c>
      <c r="BI67" s="26">
        <v>0</v>
      </c>
    </row>
    <row r="68" spans="1:61">
      <c r="A68" s="22" t="s">
        <v>66</v>
      </c>
      <c r="B68" s="53">
        <v>0</v>
      </c>
      <c r="C68" s="53">
        <v>0</v>
      </c>
      <c r="D68" s="53">
        <v>0</v>
      </c>
      <c r="E68" s="53">
        <v>0</v>
      </c>
      <c r="F68" s="53">
        <v>0</v>
      </c>
      <c r="G68" s="53">
        <v>0</v>
      </c>
      <c r="H68" s="53">
        <v>0</v>
      </c>
      <c r="I68" s="53">
        <v>0</v>
      </c>
      <c r="J68" s="53">
        <v>0</v>
      </c>
      <c r="K68" s="53">
        <v>0</v>
      </c>
      <c r="L68" s="53">
        <v>0</v>
      </c>
      <c r="M68" s="53">
        <v>0</v>
      </c>
      <c r="N68" s="53">
        <v>0</v>
      </c>
      <c r="O68" s="53">
        <v>0</v>
      </c>
      <c r="P68" s="53">
        <v>0</v>
      </c>
      <c r="Q68" s="53">
        <v>0</v>
      </c>
      <c r="R68" s="53">
        <v>0</v>
      </c>
      <c r="S68" s="53">
        <v>0</v>
      </c>
      <c r="T68" s="53">
        <v>0</v>
      </c>
      <c r="U68" s="53">
        <v>0</v>
      </c>
      <c r="V68" s="53">
        <v>0</v>
      </c>
      <c r="W68" s="53">
        <v>0</v>
      </c>
      <c r="X68" s="53">
        <v>0</v>
      </c>
      <c r="Y68" s="53">
        <v>0</v>
      </c>
      <c r="Z68" s="53">
        <v>0</v>
      </c>
      <c r="AA68" s="53">
        <v>0</v>
      </c>
      <c r="AB68" s="53">
        <v>0</v>
      </c>
      <c r="AC68" s="53">
        <v>0</v>
      </c>
      <c r="AD68" s="53">
        <v>0</v>
      </c>
      <c r="AE68" s="53">
        <v>0</v>
      </c>
      <c r="AF68" s="53">
        <v>0</v>
      </c>
      <c r="AG68" s="53">
        <v>0</v>
      </c>
      <c r="AH68" s="53">
        <v>0</v>
      </c>
      <c r="AI68" s="53">
        <v>0</v>
      </c>
      <c r="AJ68" s="53">
        <v>0</v>
      </c>
      <c r="AK68" s="53">
        <v>0</v>
      </c>
      <c r="AL68" s="53">
        <v>0</v>
      </c>
      <c r="AM68" s="53">
        <v>0</v>
      </c>
      <c r="AN68" s="53">
        <v>0</v>
      </c>
      <c r="AO68" s="53">
        <v>0</v>
      </c>
      <c r="AP68" s="53">
        <v>0</v>
      </c>
      <c r="AQ68" s="53">
        <v>0</v>
      </c>
      <c r="AR68" s="53">
        <v>0</v>
      </c>
      <c r="AS68" s="53">
        <v>0</v>
      </c>
      <c r="AT68" s="53">
        <v>0</v>
      </c>
      <c r="AU68" s="53">
        <v>0</v>
      </c>
      <c r="AV68" s="53">
        <v>0</v>
      </c>
      <c r="AW68" s="53">
        <v>0</v>
      </c>
      <c r="AX68" s="53">
        <v>0</v>
      </c>
      <c r="AY68" s="53">
        <v>0</v>
      </c>
      <c r="AZ68" s="53">
        <v>0</v>
      </c>
      <c r="BA68" s="53">
        <v>0</v>
      </c>
      <c r="BB68" s="53">
        <v>0</v>
      </c>
      <c r="BC68" s="53">
        <v>0</v>
      </c>
      <c r="BD68" s="53">
        <v>0</v>
      </c>
      <c r="BE68" s="53">
        <v>0</v>
      </c>
      <c r="BF68" s="53">
        <v>0</v>
      </c>
      <c r="BG68" s="25">
        <v>0</v>
      </c>
      <c r="BH68" s="25">
        <v>0</v>
      </c>
      <c r="BI68" s="26">
        <v>0</v>
      </c>
    </row>
    <row r="69" spans="1:61">
      <c r="A69" s="22" t="s">
        <v>67</v>
      </c>
      <c r="B69" s="53">
        <v>0</v>
      </c>
      <c r="C69" s="53">
        <v>0</v>
      </c>
      <c r="D69" s="53">
        <v>0</v>
      </c>
      <c r="E69" s="53">
        <v>0</v>
      </c>
      <c r="F69" s="53">
        <v>0</v>
      </c>
      <c r="G69" s="53">
        <v>0</v>
      </c>
      <c r="H69" s="53">
        <v>0</v>
      </c>
      <c r="I69" s="53">
        <v>0</v>
      </c>
      <c r="J69" s="53">
        <v>0</v>
      </c>
      <c r="K69" s="53">
        <v>0</v>
      </c>
      <c r="L69" s="53">
        <v>0</v>
      </c>
      <c r="M69" s="53">
        <v>0</v>
      </c>
      <c r="N69" s="53">
        <v>0</v>
      </c>
      <c r="O69" s="53">
        <v>0</v>
      </c>
      <c r="P69" s="53">
        <v>0</v>
      </c>
      <c r="Q69" s="53">
        <v>0</v>
      </c>
      <c r="R69" s="53">
        <v>0</v>
      </c>
      <c r="S69" s="53">
        <v>0</v>
      </c>
      <c r="T69" s="53">
        <v>0</v>
      </c>
      <c r="U69" s="53">
        <v>0</v>
      </c>
      <c r="V69" s="53">
        <v>0</v>
      </c>
      <c r="W69" s="53">
        <v>0</v>
      </c>
      <c r="X69" s="53">
        <v>0</v>
      </c>
      <c r="Y69" s="53">
        <v>0</v>
      </c>
      <c r="Z69" s="53">
        <v>0</v>
      </c>
      <c r="AA69" s="53">
        <v>0</v>
      </c>
      <c r="AB69" s="53">
        <v>0</v>
      </c>
      <c r="AC69" s="53">
        <v>0</v>
      </c>
      <c r="AD69" s="53">
        <v>0</v>
      </c>
      <c r="AE69" s="53">
        <v>0</v>
      </c>
      <c r="AF69" s="53">
        <v>0</v>
      </c>
      <c r="AG69" s="53">
        <v>0</v>
      </c>
      <c r="AH69" s="53">
        <v>0</v>
      </c>
      <c r="AI69" s="53">
        <v>0</v>
      </c>
      <c r="AJ69" s="53">
        <v>0</v>
      </c>
      <c r="AK69" s="53">
        <v>0</v>
      </c>
      <c r="AL69" s="53">
        <v>0</v>
      </c>
      <c r="AM69" s="53">
        <v>0</v>
      </c>
      <c r="AN69" s="53">
        <v>0</v>
      </c>
      <c r="AO69" s="53">
        <v>0</v>
      </c>
      <c r="AP69" s="53">
        <v>0</v>
      </c>
      <c r="AQ69" s="53">
        <v>0</v>
      </c>
      <c r="AR69" s="53">
        <v>0</v>
      </c>
      <c r="AS69" s="53">
        <v>0</v>
      </c>
      <c r="AT69" s="53">
        <v>0</v>
      </c>
      <c r="AU69" s="53">
        <v>0</v>
      </c>
      <c r="AV69" s="53">
        <v>0</v>
      </c>
      <c r="AW69" s="53">
        <v>0</v>
      </c>
      <c r="AX69" s="53">
        <v>0</v>
      </c>
      <c r="AY69" s="53">
        <v>0</v>
      </c>
      <c r="AZ69" s="53">
        <v>0</v>
      </c>
      <c r="BA69" s="53">
        <v>0</v>
      </c>
      <c r="BB69" s="53">
        <v>0</v>
      </c>
      <c r="BC69" s="53">
        <v>0</v>
      </c>
      <c r="BD69" s="53">
        <v>0</v>
      </c>
      <c r="BE69" s="53">
        <v>0</v>
      </c>
      <c r="BF69" s="53">
        <v>0</v>
      </c>
      <c r="BG69" s="25">
        <v>0</v>
      </c>
      <c r="BH69" s="25">
        <v>0</v>
      </c>
      <c r="BI69" s="26">
        <v>0</v>
      </c>
    </row>
    <row r="70" spans="1:61">
      <c r="A70" s="22" t="s">
        <v>68</v>
      </c>
      <c r="B70" s="53">
        <v>2.0016000000000001E-3</v>
      </c>
      <c r="C70" s="53">
        <v>2.1816000000000001E-3</v>
      </c>
      <c r="D70" s="53">
        <v>2.6424000000000005E-3</v>
      </c>
      <c r="E70" s="53">
        <v>2.9304000000000001E-3</v>
      </c>
      <c r="F70" s="53">
        <v>3.4272000000000005E-3</v>
      </c>
      <c r="G70" s="53">
        <v>3.3408000000000001E-3</v>
      </c>
      <c r="H70" s="53">
        <v>3.2040000000000003E-3</v>
      </c>
      <c r="I70" s="53">
        <v>3.1284000000000008E-3</v>
      </c>
      <c r="J70" s="53">
        <v>1.7820000000000002E-3</v>
      </c>
      <c r="K70" s="53">
        <v>4.1400000000000013E-3</v>
      </c>
      <c r="L70" s="53">
        <v>5.5800000000000008E-3</v>
      </c>
      <c r="M70" s="53">
        <v>7.3080000000000011E-3</v>
      </c>
      <c r="N70" s="53">
        <v>9.2448000000000009E-3</v>
      </c>
      <c r="O70" s="53">
        <v>1.0422000000000002E-2</v>
      </c>
      <c r="P70" s="53">
        <v>1.15236E-2</v>
      </c>
      <c r="Q70" s="53">
        <v>1.2279600000000002E-2</v>
      </c>
      <c r="R70" s="53">
        <v>1.2628800000000001E-2</v>
      </c>
      <c r="S70" s="53">
        <v>1.2992400000000001E-2</v>
      </c>
      <c r="T70" s="53">
        <v>1.2103200000000001E-2</v>
      </c>
      <c r="U70" s="53">
        <v>1.4076000000000002E-2</v>
      </c>
      <c r="V70" s="53">
        <v>1.4137200000000001E-2</v>
      </c>
      <c r="W70" s="53">
        <v>1.2322800000000002E-2</v>
      </c>
      <c r="X70" s="53">
        <v>1.2560400000000001E-2</v>
      </c>
      <c r="Y70" s="53">
        <v>1.2394800000000001E-2</v>
      </c>
      <c r="Z70" s="53">
        <v>1.1840400000000003E-2</v>
      </c>
      <c r="AA70" s="53">
        <v>1.1660400000000001E-2</v>
      </c>
      <c r="AB70" s="53">
        <v>1.1703600000000002E-2</v>
      </c>
      <c r="AC70" s="53">
        <v>1.2150000000000001E-2</v>
      </c>
      <c r="AD70" s="53">
        <v>1.1973600000000001E-2</v>
      </c>
      <c r="AE70" s="53">
        <v>1.2178800000000002E-2</v>
      </c>
      <c r="AF70" s="53">
        <v>1.1466000000000002E-2</v>
      </c>
      <c r="AG70" s="53">
        <v>1.2135600000000003E-2</v>
      </c>
      <c r="AH70" s="53">
        <v>1.2070800000000003E-2</v>
      </c>
      <c r="AI70" s="53">
        <v>1.2600000000000002E-2</v>
      </c>
      <c r="AJ70" s="53">
        <v>1.1037600000000002E-2</v>
      </c>
      <c r="AK70" s="53">
        <v>1.3368960000000001E-2</v>
      </c>
      <c r="AL70" s="53">
        <v>1.3625244000000002E-2</v>
      </c>
      <c r="AM70" s="53">
        <v>1.5231027600000002E-2</v>
      </c>
      <c r="AN70" s="53">
        <v>1.4794858800000001E-2</v>
      </c>
      <c r="AO70" s="53">
        <v>1.9337180400000001E-2</v>
      </c>
      <c r="AP70" s="53">
        <v>1.6373822400000002E-2</v>
      </c>
      <c r="AQ70" s="53">
        <v>1.7062066800000004E-2</v>
      </c>
      <c r="AR70" s="53">
        <v>1.4999407200000002E-2</v>
      </c>
      <c r="AS70" s="53">
        <v>1.1895829200000001E-2</v>
      </c>
      <c r="AT70" s="53">
        <v>9.1408032000000004E-3</v>
      </c>
      <c r="AU70" s="53">
        <v>1.2572107200000002E-2</v>
      </c>
      <c r="AV70" s="53">
        <v>1.4915682E-2</v>
      </c>
      <c r="AW70" s="53">
        <v>1.6111663200000001E-2</v>
      </c>
      <c r="AX70" s="53">
        <v>1.5297613200000001E-2</v>
      </c>
      <c r="AY70" s="53">
        <v>9.3296808000000002E-3</v>
      </c>
      <c r="AZ70" s="53">
        <v>3.4010964000000003E-3</v>
      </c>
      <c r="BA70" s="53">
        <v>4.8677220000000005E-3</v>
      </c>
      <c r="BB70" s="53">
        <v>4.3440264000000001E-3</v>
      </c>
      <c r="BC70" s="53">
        <v>4.0476564000000003E-3</v>
      </c>
      <c r="BD70" s="53">
        <v>6.2546976000000011E-3</v>
      </c>
      <c r="BE70" s="53">
        <v>5.8208679123287685E-3</v>
      </c>
      <c r="BF70" s="53">
        <v>4.9847364000000002E-3</v>
      </c>
      <c r="BG70" s="29">
        <v>5.284713600000001E-3</v>
      </c>
      <c r="BH70" s="29">
        <v>4.7239776000000009E-3</v>
      </c>
      <c r="BI70" s="26">
        <v>5.4308409238356167E-3</v>
      </c>
    </row>
    <row r="71" spans="1:61" s="4" customFormat="1">
      <c r="A71" s="27" t="s">
        <v>69</v>
      </c>
      <c r="B71" s="55">
        <v>8.4450852000000024E-3</v>
      </c>
      <c r="C71" s="55">
        <v>9.1660197600000014E-3</v>
      </c>
      <c r="D71" s="55">
        <v>1.0183664160000003E-2</v>
      </c>
      <c r="E71" s="55">
        <v>1.1092147920000002E-2</v>
      </c>
      <c r="F71" s="55">
        <v>1.2225341520000004E-2</v>
      </c>
      <c r="G71" s="55">
        <v>1.2886704000000004E-2</v>
      </c>
      <c r="H71" s="55">
        <v>1.3517633520000004E-2</v>
      </c>
      <c r="I71" s="55">
        <v>1.6448993280000004E-2</v>
      </c>
      <c r="J71" s="55">
        <v>1.3501502640000003E-2</v>
      </c>
      <c r="K71" s="55">
        <v>1.7337371760000005E-2</v>
      </c>
      <c r="L71" s="55">
        <v>1.9585635840000004E-2</v>
      </c>
      <c r="M71" s="55">
        <v>2.2770141120000004E-2</v>
      </c>
      <c r="N71" s="55">
        <v>2.5553526480000005E-2</v>
      </c>
      <c r="O71" s="55">
        <v>3.5324125200000007E-2</v>
      </c>
      <c r="P71" s="55">
        <v>3.4616985120000006E-2</v>
      </c>
      <c r="Q71" s="55">
        <v>3.4857727920000005E-2</v>
      </c>
      <c r="R71" s="55">
        <v>3.6771669360000002E-2</v>
      </c>
      <c r="S71" s="55">
        <v>3.8181138480000001E-2</v>
      </c>
      <c r="T71" s="55">
        <v>3.6795133440000002E-2</v>
      </c>
      <c r="U71" s="55">
        <v>3.7343828160000009E-2</v>
      </c>
      <c r="V71" s="55">
        <v>3.75768E-2</v>
      </c>
      <c r="W71" s="55">
        <v>3.98844E-2</v>
      </c>
      <c r="X71" s="55">
        <v>5.0094000000000014E-2</v>
      </c>
      <c r="Y71" s="55">
        <v>5.1476400000000005E-2</v>
      </c>
      <c r="Z71" s="55">
        <v>4.5446400000000005E-2</v>
      </c>
      <c r="AA71" s="55">
        <v>5.4983750400000017E-2</v>
      </c>
      <c r="AB71" s="55">
        <v>3.9633062400000009E-2</v>
      </c>
      <c r="AC71" s="55">
        <v>6.4177437600000012E-2</v>
      </c>
      <c r="AD71" s="55">
        <v>7.21682352E-2</v>
      </c>
      <c r="AE71" s="55">
        <v>5.9579139600000004E-2</v>
      </c>
      <c r="AF71" s="55">
        <v>6.7149745199999999E-2</v>
      </c>
      <c r="AG71" s="55">
        <v>6.7314150000000017E-2</v>
      </c>
      <c r="AH71" s="55">
        <v>5.7337398000000005E-2</v>
      </c>
      <c r="AI71" s="55">
        <v>6.1958016000000005E-2</v>
      </c>
      <c r="AJ71" s="55">
        <v>4.2483780000000006E-2</v>
      </c>
      <c r="AK71" s="55">
        <v>3.8599837200000008E-2</v>
      </c>
      <c r="AL71" s="55">
        <v>4.1824065600000002E-2</v>
      </c>
      <c r="AM71" s="55">
        <v>6.0565971600000004E-2</v>
      </c>
      <c r="AN71" s="55">
        <v>6.6544498800000018E-2</v>
      </c>
      <c r="AO71" s="55">
        <v>8.3096503200000019E-2</v>
      </c>
      <c r="AP71" s="55">
        <v>8.6105170800000005E-2</v>
      </c>
      <c r="AQ71" s="55">
        <v>0.10171520280000003</v>
      </c>
      <c r="AR71" s="55">
        <v>9.614092320000002E-2</v>
      </c>
      <c r="AS71" s="55">
        <v>4.9285558799999997E-2</v>
      </c>
      <c r="AT71" s="55">
        <v>4.361875920000001E-2</v>
      </c>
      <c r="AU71" s="55">
        <v>6.2605166400000023E-2</v>
      </c>
      <c r="AV71" s="55">
        <v>6.5720714400000005E-2</v>
      </c>
      <c r="AW71" s="55">
        <v>7.7066535600000013E-2</v>
      </c>
      <c r="AX71" s="55">
        <v>8.4635128800000015E-2</v>
      </c>
      <c r="AY71" s="55">
        <v>7.1796527999999998E-2</v>
      </c>
      <c r="AZ71" s="55">
        <v>6.0362589600000009E-2</v>
      </c>
      <c r="BA71" s="55">
        <v>7.2614732399999993E-2</v>
      </c>
      <c r="BB71" s="55">
        <v>7.4301886800000008E-2</v>
      </c>
      <c r="BC71" s="55">
        <v>4.6090937520000007E-2</v>
      </c>
      <c r="BD71" s="55">
        <v>0.14611580870400001</v>
      </c>
      <c r="BE71" s="55">
        <v>0.10442681755712879</v>
      </c>
      <c r="BF71" s="55">
        <v>6.6892414613760012E-2</v>
      </c>
      <c r="BG71" s="28">
        <v>6.532600153651201E-2</v>
      </c>
      <c r="BH71" s="28">
        <v>9.1921502223258456E-2</v>
      </c>
      <c r="BI71" s="28">
        <v>7.8450847613721467E-2</v>
      </c>
    </row>
    <row r="72" spans="1:61">
      <c r="A72" s="23" t="s">
        <v>70</v>
      </c>
      <c r="B72" s="53">
        <v>1.4400000000000003E-3</v>
      </c>
      <c r="C72" s="53">
        <v>1.2780000000000001E-3</v>
      </c>
      <c r="D72" s="53">
        <v>1.4760000000000003E-3</v>
      </c>
      <c r="E72" s="53">
        <v>2.0268000000000005E-3</v>
      </c>
      <c r="F72" s="53">
        <v>1.2996000000000001E-3</v>
      </c>
      <c r="G72" s="53">
        <v>2.088E-3</v>
      </c>
      <c r="H72" s="53">
        <v>1.1880000000000003E-3</v>
      </c>
      <c r="I72" s="53">
        <v>1.7820000000000002E-3</v>
      </c>
      <c r="J72" s="53">
        <v>2.7072000000000003E-3</v>
      </c>
      <c r="K72" s="53">
        <v>1.7892000000000001E-3</v>
      </c>
      <c r="L72" s="53">
        <v>1.1808000000000001E-3</v>
      </c>
      <c r="M72" s="53">
        <v>1.4004000000000002E-3</v>
      </c>
      <c r="N72" s="53">
        <v>9.6840000000000012E-4</v>
      </c>
      <c r="O72" s="53">
        <v>9.0000000000000008E-4</v>
      </c>
      <c r="P72" s="53">
        <v>1.0476000000000001E-3</v>
      </c>
      <c r="Q72" s="53">
        <v>9.2520000000000015E-4</v>
      </c>
      <c r="R72" s="53">
        <v>1.3176000000000002E-3</v>
      </c>
      <c r="S72" s="53">
        <v>1.7244000000000003E-3</v>
      </c>
      <c r="T72" s="53">
        <v>8.4600000000000018E-4</v>
      </c>
      <c r="U72" s="53">
        <v>1.6272000000000003E-3</v>
      </c>
      <c r="V72" s="53">
        <v>2.3256000000000001E-3</v>
      </c>
      <c r="W72" s="53">
        <v>9.0000000000000008E-4</v>
      </c>
      <c r="X72" s="53">
        <v>1.7964000000000001E-3</v>
      </c>
      <c r="Y72" s="53">
        <v>6.5880000000000008E-4</v>
      </c>
      <c r="Z72" s="53">
        <v>8.1360000000000015E-4</v>
      </c>
      <c r="AA72" s="53">
        <v>4.860000000000001E-4</v>
      </c>
      <c r="AB72" s="53">
        <v>1.0548000000000001E-3</v>
      </c>
      <c r="AC72" s="53">
        <v>7.1640000000000007E-4</v>
      </c>
      <c r="AD72" s="53">
        <v>1.2708000000000001E-3</v>
      </c>
      <c r="AE72" s="53">
        <v>5.9760000000000011E-4</v>
      </c>
      <c r="AF72" s="53">
        <v>6.9480000000000008E-4</v>
      </c>
      <c r="AG72" s="53">
        <v>4.860000000000001E-4</v>
      </c>
      <c r="AH72" s="53">
        <v>2.7E-4</v>
      </c>
      <c r="AI72" s="53">
        <v>7.7400000000000006E-4</v>
      </c>
      <c r="AJ72" s="53">
        <v>7.3080000000000009E-4</v>
      </c>
      <c r="AK72" s="53">
        <v>1.9440000000000001E-4</v>
      </c>
      <c r="AL72" s="53">
        <v>2.4840000000000002E-4</v>
      </c>
      <c r="AM72" s="53">
        <v>2.0520000000000003E-4</v>
      </c>
      <c r="AN72" s="53">
        <v>9.540000000000001E-4</v>
      </c>
      <c r="AO72" s="53">
        <v>9.0360000000000006E-4</v>
      </c>
      <c r="AP72" s="53">
        <v>1.9990800000000003E-3</v>
      </c>
      <c r="AQ72" s="53">
        <v>7.8335999999999998E-4</v>
      </c>
      <c r="AR72" s="53">
        <v>8.1360000000000015E-4</v>
      </c>
      <c r="AS72" s="53">
        <v>1.0188000000000003E-3</v>
      </c>
      <c r="AT72" s="53">
        <v>1.2312000000000002E-3</v>
      </c>
      <c r="AU72" s="53">
        <v>6.2280000000000007E-4</v>
      </c>
      <c r="AV72" s="53">
        <v>1.3608000000000001E-3</v>
      </c>
      <c r="AW72" s="53">
        <v>1.4004000000000002E-3</v>
      </c>
      <c r="AX72" s="53">
        <v>3.5640000000000004E-4</v>
      </c>
      <c r="AY72" s="53">
        <v>6.9480000000000008E-4</v>
      </c>
      <c r="AZ72" s="53">
        <v>5.22E-4</v>
      </c>
      <c r="BA72" s="53">
        <v>2.5920000000000007E-4</v>
      </c>
      <c r="BB72" s="53">
        <v>2.0160000000000002E-4</v>
      </c>
      <c r="BC72" s="53">
        <v>4.2120000000000005E-4</v>
      </c>
      <c r="BD72" s="53">
        <v>5.4720000000000007E-4</v>
      </c>
      <c r="BE72" s="53">
        <v>1.7856000000000003E-4</v>
      </c>
      <c r="BF72" s="53">
        <v>3.3480000000000005E-5</v>
      </c>
      <c r="BG72" s="25">
        <v>5.7600000000000004E-5</v>
      </c>
      <c r="BH72" s="25">
        <v>1.0440000000000002E-4</v>
      </c>
      <c r="BI72" s="26">
        <v>1.8424800000000003E-4</v>
      </c>
    </row>
    <row r="73" spans="1:61">
      <c r="A73" s="23" t="s">
        <v>71</v>
      </c>
      <c r="B73" s="53">
        <v>6.2366572800000011E-3</v>
      </c>
      <c r="C73" s="53">
        <v>6.570763920000001E-3</v>
      </c>
      <c r="D73" s="53">
        <v>7.0798788000000015E-3</v>
      </c>
      <c r="E73" s="53">
        <v>1.0802781360000003E-2</v>
      </c>
      <c r="F73" s="53">
        <v>1.4366585520000004E-2</v>
      </c>
      <c r="G73" s="53">
        <v>1.6880340240000003E-2</v>
      </c>
      <c r="H73" s="53">
        <v>1.8169037280000005E-2</v>
      </c>
      <c r="I73" s="53">
        <v>1.8582693120000004E-2</v>
      </c>
      <c r="J73" s="53">
        <v>1.8550873440000004E-2</v>
      </c>
      <c r="K73" s="53">
        <v>2.2019218560000005E-2</v>
      </c>
      <c r="L73" s="53">
        <v>2.4453424080000008E-2</v>
      </c>
      <c r="M73" s="53">
        <v>2.8812720240000003E-2</v>
      </c>
      <c r="N73" s="53">
        <v>3.2535622800000011E-2</v>
      </c>
      <c r="O73" s="53">
        <v>3.5749410480000007E-2</v>
      </c>
      <c r="P73" s="53">
        <v>3.4587992160000011E-2</v>
      </c>
      <c r="Q73" s="53">
        <v>3.5288025120000004E-2</v>
      </c>
      <c r="R73" s="53">
        <v>3.676764024000001E-2</v>
      </c>
      <c r="S73" s="53">
        <v>3.7769960160000011E-2</v>
      </c>
      <c r="T73" s="53">
        <v>3.5335754640000008E-2</v>
      </c>
      <c r="U73" s="53">
        <v>3.4667541360000005E-2</v>
      </c>
      <c r="V73" s="53">
        <v>3.2932800000000005E-2</v>
      </c>
      <c r="W73" s="53">
        <v>3.22992E-2</v>
      </c>
      <c r="X73" s="53">
        <v>3.2290200000000005E-2</v>
      </c>
      <c r="Y73" s="53">
        <v>3.1784400000000004E-2</v>
      </c>
      <c r="Z73" s="53">
        <v>3.4153200000000002E-2</v>
      </c>
      <c r="AA73" s="53">
        <v>3.5830800000000003E-2</v>
      </c>
      <c r="AB73" s="53">
        <v>3.5697600000000003E-2</v>
      </c>
      <c r="AC73" s="53">
        <v>3.5280000000000006E-2</v>
      </c>
      <c r="AD73" s="53">
        <v>3.6333000000000004E-2</v>
      </c>
      <c r="AE73" s="53">
        <v>3.8620800000000004E-2</v>
      </c>
      <c r="AF73" s="53">
        <v>4.0291200000000006E-2</v>
      </c>
      <c r="AG73" s="53">
        <v>4.1342400000000001E-2</v>
      </c>
      <c r="AH73" s="53">
        <v>4.2375600000000006E-2</v>
      </c>
      <c r="AI73" s="53">
        <v>4.3576200000000002E-2</v>
      </c>
      <c r="AJ73" s="53">
        <v>4.8385800000000007E-2</v>
      </c>
      <c r="AK73" s="53">
        <v>5.1040800000000011E-2</v>
      </c>
      <c r="AL73" s="53">
        <v>5.1888600000000007E-2</v>
      </c>
      <c r="AM73" s="53">
        <v>5.0380200000000007E-2</v>
      </c>
      <c r="AN73" s="53">
        <v>4.6580400000000008E-2</v>
      </c>
      <c r="AO73" s="53">
        <v>4.6193400000000003E-2</v>
      </c>
      <c r="AP73" s="53">
        <v>4.5518400000000007E-2</v>
      </c>
      <c r="AQ73" s="53">
        <v>4.6024200000000001E-2</v>
      </c>
      <c r="AR73" s="53">
        <v>5.1183000000000006E-2</v>
      </c>
      <c r="AS73" s="53">
        <v>5.4345600000000008E-2</v>
      </c>
      <c r="AT73" s="53">
        <v>4.9581000000000007E-2</v>
      </c>
      <c r="AU73" s="53">
        <v>4.6636200000000003E-2</v>
      </c>
      <c r="AV73" s="53">
        <v>4.6764000000000007E-2</v>
      </c>
      <c r="AW73" s="53">
        <v>4.6899000000000003E-2</v>
      </c>
      <c r="AX73" s="53">
        <v>4.7651400000000003E-2</v>
      </c>
      <c r="AY73" s="53">
        <v>4.8913200000000004E-2</v>
      </c>
      <c r="AZ73" s="53">
        <v>4.9260600000000009E-2</v>
      </c>
      <c r="BA73" s="53">
        <v>4.7511000000000005E-2</v>
      </c>
      <c r="BB73" s="53">
        <v>4.6036800000000003E-2</v>
      </c>
      <c r="BC73" s="53">
        <v>4.6524600000000006E-2</v>
      </c>
      <c r="BD73" s="53">
        <v>4.7235600000000003E-2</v>
      </c>
      <c r="BE73" s="53">
        <v>5.0686200000000001E-2</v>
      </c>
      <c r="BF73" s="53">
        <v>5.3652600000000009E-2</v>
      </c>
      <c r="BG73" s="25">
        <v>5.2947000000000001E-2</v>
      </c>
      <c r="BH73" s="25">
        <v>5.4187200000000005E-2</v>
      </c>
      <c r="BI73" s="26">
        <v>5.1741720000000012E-2</v>
      </c>
    </row>
    <row r="74" spans="1:61">
      <c r="A74" s="23" t="s">
        <v>72</v>
      </c>
      <c r="B74" s="53">
        <v>4.3668000000000005E-3</v>
      </c>
      <c r="C74" s="53">
        <v>3.7944000000000007E-3</v>
      </c>
      <c r="D74" s="53">
        <v>3.3552000000000005E-3</v>
      </c>
      <c r="E74" s="53">
        <v>3.8088000000000006E-3</v>
      </c>
      <c r="F74" s="53">
        <v>4.9248000000000009E-3</v>
      </c>
      <c r="G74" s="53">
        <v>4.8456000000000011E-3</v>
      </c>
      <c r="H74" s="53">
        <v>5.4720000000000003E-3</v>
      </c>
      <c r="I74" s="53">
        <v>5.7456000000000009E-3</v>
      </c>
      <c r="J74" s="53">
        <v>4.2912000000000002E-3</v>
      </c>
      <c r="K74" s="53">
        <v>4.8132000000000001E-3</v>
      </c>
      <c r="L74" s="53">
        <v>3.6576000000000004E-3</v>
      </c>
      <c r="M74" s="53">
        <v>3.5928000000000002E-3</v>
      </c>
      <c r="N74" s="53">
        <v>4.9140000000000008E-3</v>
      </c>
      <c r="O74" s="53">
        <v>5.0975999999999999E-3</v>
      </c>
      <c r="P74" s="53">
        <v>5.695200000000001E-3</v>
      </c>
      <c r="Q74" s="53">
        <v>5.4540000000000014E-3</v>
      </c>
      <c r="R74" s="53">
        <v>3.6864000000000003E-3</v>
      </c>
      <c r="S74" s="53">
        <v>2.0592000000000006E-3</v>
      </c>
      <c r="T74" s="53">
        <v>1.7316E-3</v>
      </c>
      <c r="U74" s="53">
        <v>1.3176000000000002E-3</v>
      </c>
      <c r="V74" s="53">
        <v>1.7496E-3</v>
      </c>
      <c r="W74" s="53">
        <v>2.3148000000000001E-3</v>
      </c>
      <c r="X74" s="53">
        <v>2.9700000000000004E-3</v>
      </c>
      <c r="Y74" s="53">
        <v>3.3696000000000004E-3</v>
      </c>
      <c r="Z74" s="53">
        <v>4.1652000000000008E-3</v>
      </c>
      <c r="AA74" s="53">
        <v>4.3920000000000001E-3</v>
      </c>
      <c r="AB74" s="53">
        <v>4.4136000000000002E-3</v>
      </c>
      <c r="AC74" s="53">
        <v>3.4704000000000002E-3</v>
      </c>
      <c r="AD74" s="53">
        <v>1.5948000000000002E-3</v>
      </c>
      <c r="AE74" s="53">
        <v>3.0240000000000002E-3</v>
      </c>
      <c r="AF74" s="53">
        <v>2.1996000000000003E-3</v>
      </c>
      <c r="AG74" s="53">
        <v>7.0452000000000006E-3</v>
      </c>
      <c r="AH74" s="53">
        <v>7.4988000000000016E-3</v>
      </c>
      <c r="AI74" s="53">
        <v>6.3972000000000013E-3</v>
      </c>
      <c r="AJ74" s="53">
        <v>2.9700000000000004E-3</v>
      </c>
      <c r="AK74" s="53">
        <v>2.5847999999999999E-3</v>
      </c>
      <c r="AL74" s="53">
        <v>3.1042800000000001E-3</v>
      </c>
      <c r="AM74" s="53">
        <v>3.0312000000000004E-3</v>
      </c>
      <c r="AN74" s="53">
        <v>5.1901621621621621E-3</v>
      </c>
      <c r="AO74" s="53">
        <v>5.7286800000000008E-3</v>
      </c>
      <c r="AP74" s="53">
        <v>3.47292E-3</v>
      </c>
      <c r="AQ74" s="53">
        <v>3.5370000000000002E-3</v>
      </c>
      <c r="AR74" s="53">
        <v>3.2472000000000004E-3</v>
      </c>
      <c r="AS74" s="53">
        <v>3.2968800000000003E-3</v>
      </c>
      <c r="AT74" s="53">
        <v>9.2458800000000015E-3</v>
      </c>
      <c r="AU74" s="53">
        <v>1.2484080000000003E-2</v>
      </c>
      <c r="AV74" s="53">
        <v>7.2194399999999997E-3</v>
      </c>
      <c r="AW74" s="53">
        <v>5.8716000000000003E-3</v>
      </c>
      <c r="AX74" s="53">
        <v>1.0026000000000002E-2</v>
      </c>
      <c r="AY74" s="53">
        <v>5.8946400000000013E-3</v>
      </c>
      <c r="AZ74" s="53">
        <v>6.7859999999999995E-3</v>
      </c>
      <c r="BA74" s="53">
        <v>4.520520000000001E-3</v>
      </c>
      <c r="BB74" s="53">
        <v>4.264963200000001E-3</v>
      </c>
      <c r="BC74" s="53">
        <v>6.0963948000000018E-3</v>
      </c>
      <c r="BD74" s="53">
        <v>4.546011600000001E-3</v>
      </c>
      <c r="BE74" s="53">
        <v>3.1234937760000014E-3</v>
      </c>
      <c r="BF74" s="53">
        <v>2.9459058472800009E-3</v>
      </c>
      <c r="BG74" s="25">
        <v>1.2607624521360002E-3</v>
      </c>
      <c r="BH74" s="25">
        <v>5.8594600800000078E-4</v>
      </c>
      <c r="BI74" s="26">
        <v>5.0966328222245422E-4</v>
      </c>
    </row>
    <row r="75" spans="1:61">
      <c r="A75" s="23" t="s">
        <v>73</v>
      </c>
      <c r="B75" s="53">
        <v>1.3320000000000001E-4</v>
      </c>
      <c r="C75" s="53">
        <v>1.2960000000000003E-4</v>
      </c>
      <c r="D75" s="53">
        <v>9.3600000000000012E-5</v>
      </c>
      <c r="E75" s="53">
        <v>8.6400000000000013E-5</v>
      </c>
      <c r="F75" s="53">
        <v>7.5600000000000008E-5</v>
      </c>
      <c r="G75" s="53">
        <v>9.0000000000000019E-5</v>
      </c>
      <c r="H75" s="53">
        <v>4.0320000000000004E-4</v>
      </c>
      <c r="I75" s="53">
        <v>3.0024000000000001E-3</v>
      </c>
      <c r="J75" s="53">
        <v>3.5460000000000001E-3</v>
      </c>
      <c r="K75" s="53">
        <v>4.075200000000001E-3</v>
      </c>
      <c r="L75" s="53">
        <v>4.0320000000000009E-3</v>
      </c>
      <c r="M75" s="53">
        <v>6.7536000000000011E-3</v>
      </c>
      <c r="N75" s="53">
        <v>6.9984000000000001E-3</v>
      </c>
      <c r="O75" s="53">
        <v>6.865200000000001E-3</v>
      </c>
      <c r="P75" s="53">
        <v>4.1184000000000012E-3</v>
      </c>
      <c r="Q75" s="53">
        <v>3.5712000000000005E-3</v>
      </c>
      <c r="R75" s="53">
        <v>5.9508000000000009E-3</v>
      </c>
      <c r="S75" s="53">
        <v>3.6576000000000004E-3</v>
      </c>
      <c r="T75" s="53">
        <v>2.1420000000000002E-3</v>
      </c>
      <c r="U75" s="53">
        <v>2.0160000000000013E-3</v>
      </c>
      <c r="V75" s="53">
        <v>2.2463999999999991E-3</v>
      </c>
      <c r="W75" s="53">
        <v>5.8427999999999996E-3</v>
      </c>
      <c r="X75" s="53">
        <v>5.8212000000000003E-3</v>
      </c>
      <c r="Y75" s="53">
        <v>1.1383200000000003E-2</v>
      </c>
      <c r="Z75" s="53">
        <v>9.9324000000000027E-3</v>
      </c>
      <c r="AA75" s="53">
        <v>3.6360000000000003E-3</v>
      </c>
      <c r="AB75" s="53">
        <v>7.1280000000000015E-3</v>
      </c>
      <c r="AC75" s="53">
        <v>2.7072000546570262E-3</v>
      </c>
      <c r="AD75" s="53">
        <v>5.2560013674192148E-4</v>
      </c>
      <c r="AE75" s="53">
        <v>3.8663996772965079E-3</v>
      </c>
      <c r="AF75" s="53">
        <v>1.9043998519520627E-3</v>
      </c>
      <c r="AG75" s="53">
        <v>4.7483995068352573E-3</v>
      </c>
      <c r="AH75" s="53">
        <v>7.531200123207682E-3</v>
      </c>
      <c r="AI75" s="53">
        <v>5.7420001052508191E-3</v>
      </c>
      <c r="AJ75" s="53">
        <v>2.6135996963019496E-3</v>
      </c>
      <c r="AK75" s="53">
        <v>3.9635995171899479E-3</v>
      </c>
      <c r="AL75" s="53">
        <v>6.1955999003176316E-3</v>
      </c>
      <c r="AM75" s="53">
        <v>7.5024001073479701E-3</v>
      </c>
      <c r="AN75" s="53">
        <v>2.9786835471008644E-3</v>
      </c>
      <c r="AO75" s="53">
        <v>3.4197805167478184E-3</v>
      </c>
      <c r="AP75" s="53">
        <v>4.7949846803852026E-3</v>
      </c>
      <c r="AQ75" s="53">
        <v>1.0431431317763985E-2</v>
      </c>
      <c r="AR75" s="53">
        <v>1.0316231317763986E-2</v>
      </c>
      <c r="AS75" s="53">
        <v>4.5346314655497783E-3</v>
      </c>
      <c r="AT75" s="53">
        <v>5.2258316651090124E-3</v>
      </c>
      <c r="AU75" s="53">
        <v>4.1144393194076897E-3</v>
      </c>
      <c r="AV75" s="53">
        <v>1.1029767130314439E-2</v>
      </c>
      <c r="AW75" s="53">
        <v>3.6666353960274549E-3</v>
      </c>
      <c r="AX75" s="53">
        <v>3.9740969123235048E-3</v>
      </c>
      <c r="AY75" s="53">
        <v>6.462215899988937E-3</v>
      </c>
      <c r="AZ75" s="53">
        <v>2.6280000000000001E-3</v>
      </c>
      <c r="BA75" s="53">
        <v>2.2464000000000004E-3</v>
      </c>
      <c r="BB75" s="53">
        <v>2.7935999999999994E-3</v>
      </c>
      <c r="BC75" s="53">
        <v>3.9708000000000026E-3</v>
      </c>
      <c r="BD75" s="53">
        <v>2.6675999999999991E-3</v>
      </c>
      <c r="BE75" s="53">
        <v>5.274E-3</v>
      </c>
      <c r="BF75" s="53">
        <v>7.2648000000000001E-3</v>
      </c>
      <c r="BG75" s="25">
        <v>1.1160000000000003E-2</v>
      </c>
      <c r="BH75" s="25">
        <v>7.2000000000000007E-3</v>
      </c>
      <c r="BI75" s="26">
        <v>3.9599999999999991E-3</v>
      </c>
    </row>
    <row r="76" spans="1:61">
      <c r="A76" s="23" t="s">
        <v>74</v>
      </c>
      <c r="B76" s="53">
        <v>2.1771128099930405E-2</v>
      </c>
      <c r="C76" s="53">
        <v>2.5803277850001603E-2</v>
      </c>
      <c r="D76" s="53">
        <v>2.5238400895760404E-2</v>
      </c>
      <c r="E76" s="53">
        <v>2.5912018123956004E-2</v>
      </c>
      <c r="F76" s="53">
        <v>2.8482845712217202E-2</v>
      </c>
      <c r="G76" s="53">
        <v>4.0823985710815205E-2</v>
      </c>
      <c r="H76" s="53">
        <v>3.2051049627758406E-2</v>
      </c>
      <c r="I76" s="53">
        <v>3.9208623257433607E-2</v>
      </c>
      <c r="J76" s="53">
        <v>4.0497516573742801E-2</v>
      </c>
      <c r="K76" s="53">
        <v>5.1363099917161203E-2</v>
      </c>
      <c r="L76" s="53">
        <v>5.4678893912308804E-2</v>
      </c>
      <c r="M76" s="53">
        <v>6.0277359957285601E-2</v>
      </c>
      <c r="N76" s="53">
        <v>6.8734025366007617E-2</v>
      </c>
      <c r="O76" s="53">
        <v>6.5659745850822016E-2</v>
      </c>
      <c r="P76" s="53">
        <v>7.1190000000000003E-2</v>
      </c>
      <c r="Q76" s="53">
        <v>6.5082798561151095E-2</v>
      </c>
      <c r="R76" s="53">
        <v>6.796322158273381E-2</v>
      </c>
      <c r="S76" s="53">
        <v>7.0468493525179865E-2</v>
      </c>
      <c r="T76" s="53">
        <v>6.9766821582733812E-2</v>
      </c>
      <c r="U76" s="53">
        <v>6.7993562589928072E-2</v>
      </c>
      <c r="V76" s="53">
        <v>7.0890066187050377E-2</v>
      </c>
      <c r="W76" s="53">
        <v>6.7843343884892091E-2</v>
      </c>
      <c r="X76" s="53">
        <v>5.9137057110328066E-2</v>
      </c>
      <c r="Y76" s="53">
        <v>6.7026442885703599E-2</v>
      </c>
      <c r="Z76" s="53">
        <v>6.4894373161657568E-2</v>
      </c>
      <c r="AA76" s="53">
        <v>7.6844045570929512E-2</v>
      </c>
      <c r="AB76" s="53">
        <v>7.8273205558670511E-2</v>
      </c>
      <c r="AC76" s="53">
        <v>7.0678762737200002E-2</v>
      </c>
      <c r="AD76" s="53">
        <v>7.3917116936897856E-2</v>
      </c>
      <c r="AE76" s="53">
        <v>7.4420356982483463E-2</v>
      </c>
      <c r="AF76" s="53">
        <v>7.5035872496848927E-2</v>
      </c>
      <c r="AG76" s="53">
        <v>7.4581476520299284E-2</v>
      </c>
      <c r="AH76" s="53">
        <v>7.845270310080002E-2</v>
      </c>
      <c r="AI76" s="53">
        <v>0.10031416506000002</v>
      </c>
      <c r="AJ76" s="53">
        <v>0.10571714786520001</v>
      </c>
      <c r="AK76" s="53">
        <v>0.11109529911836365</v>
      </c>
      <c r="AL76" s="53">
        <v>0.12586853953458182</v>
      </c>
      <c r="AM76" s="53">
        <v>0.13681588717440002</v>
      </c>
      <c r="AN76" s="53">
        <v>0.13818689747770913</v>
      </c>
      <c r="AO76" s="53">
        <v>0.14024735807698185</v>
      </c>
      <c r="AP76" s="53">
        <v>0.14496759552427779</v>
      </c>
      <c r="AQ76" s="53">
        <v>0.15323546677040001</v>
      </c>
      <c r="AR76" s="53">
        <v>0.16701585313229095</v>
      </c>
      <c r="AS76" s="53">
        <v>0.16485863849094548</v>
      </c>
      <c r="AT76" s="53">
        <v>0.17289218380090909</v>
      </c>
      <c r="AU76" s="53">
        <v>0.19433777222509097</v>
      </c>
      <c r="AV76" s="53">
        <v>0.2002410914391273</v>
      </c>
      <c r="AW76" s="53">
        <v>0.20789280041734551</v>
      </c>
      <c r="AX76" s="53">
        <v>0.2213079135970546</v>
      </c>
      <c r="AY76" s="53">
        <v>0.23658044277060369</v>
      </c>
      <c r="AZ76" s="53">
        <v>0.2340355803707273</v>
      </c>
      <c r="BA76" s="53">
        <v>0.22130223798712295</v>
      </c>
      <c r="BB76" s="53">
        <v>0.2322315821072623</v>
      </c>
      <c r="BC76" s="53">
        <v>0.24623064417720425</v>
      </c>
      <c r="BD76" s="53">
        <v>0.24656491477093939</v>
      </c>
      <c r="BE76" s="53">
        <v>0.26456869708121011</v>
      </c>
      <c r="BF76" s="53">
        <v>0.27771972609271467</v>
      </c>
      <c r="BG76" s="25">
        <v>0.29137573918429427</v>
      </c>
      <c r="BH76" s="25">
        <v>0.29355013535189883</v>
      </c>
      <c r="BI76" s="26">
        <v>0.29676997437085584</v>
      </c>
    </row>
    <row r="77" spans="1:61">
      <c r="A77" s="23" t="s">
        <v>75</v>
      </c>
      <c r="B77" s="53">
        <v>1.4166E-2</v>
      </c>
      <c r="C77" s="53">
        <v>1.4734800000000001E-2</v>
      </c>
      <c r="D77" s="53">
        <v>1.3845600000000001E-2</v>
      </c>
      <c r="E77" s="53">
        <v>1.4443200000000003E-2</v>
      </c>
      <c r="F77" s="53">
        <v>1.5696000000000002E-2</v>
      </c>
      <c r="G77" s="53">
        <v>1.7514000000000002E-2</v>
      </c>
      <c r="H77" s="53">
        <v>1.8684000000000003E-2</v>
      </c>
      <c r="I77" s="53">
        <v>1.9116000000000001E-2</v>
      </c>
      <c r="J77" s="53">
        <v>2.07216E-2</v>
      </c>
      <c r="K77" s="53">
        <v>2.03436E-2</v>
      </c>
      <c r="L77" s="53">
        <v>2.2345199999999999E-2</v>
      </c>
      <c r="M77" s="53">
        <v>2.1510000000000001E-2</v>
      </c>
      <c r="N77" s="53">
        <v>2.2075200000000003E-2</v>
      </c>
      <c r="O77" s="53">
        <v>2.2179600000000001E-2</v>
      </c>
      <c r="P77" s="53">
        <v>2.2676400000000003E-2</v>
      </c>
      <c r="Q77" s="53">
        <v>2.3900400000000002E-2</v>
      </c>
      <c r="R77" s="53">
        <v>2.52432E-2</v>
      </c>
      <c r="S77" s="53">
        <v>2.6279999999999998E-2</v>
      </c>
      <c r="T77" s="53">
        <v>2.77524E-2</v>
      </c>
      <c r="U77" s="53">
        <v>2.9034000000000004E-2</v>
      </c>
      <c r="V77" s="53">
        <v>3.2922000000000007E-2</v>
      </c>
      <c r="W77" s="53">
        <v>3.3976800000000008E-2</v>
      </c>
      <c r="X77" s="53">
        <v>3.4034400000000006E-2</v>
      </c>
      <c r="Y77" s="53">
        <v>3.4574400000000005E-2</v>
      </c>
      <c r="Z77" s="53">
        <v>4.1205600000000009E-2</v>
      </c>
      <c r="AA77" s="53">
        <v>3.7036800000000002E-2</v>
      </c>
      <c r="AB77" s="53">
        <v>3.5913600000000004E-2</v>
      </c>
      <c r="AC77" s="53">
        <v>3.89556E-2</v>
      </c>
      <c r="AD77" s="53">
        <v>3.6766800000000009E-2</v>
      </c>
      <c r="AE77" s="53">
        <v>3.5035200000000002E-2</v>
      </c>
      <c r="AF77" s="53">
        <v>3.8991600000000001E-2</v>
      </c>
      <c r="AG77" s="53">
        <v>3.9121200000000002E-2</v>
      </c>
      <c r="AH77" s="53">
        <v>3.649680000000001E-2</v>
      </c>
      <c r="AI77" s="53">
        <v>3.5730000000000005E-2</v>
      </c>
      <c r="AJ77" s="53">
        <v>3.7184400000000006E-2</v>
      </c>
      <c r="AK77" s="53">
        <v>4.1077454400000005E-2</v>
      </c>
      <c r="AL77" s="53">
        <v>4.1991300000000009E-2</v>
      </c>
      <c r="AM77" s="53">
        <v>4.2392905199999997E-2</v>
      </c>
      <c r="AN77" s="53">
        <v>4.3883877599999996E-2</v>
      </c>
      <c r="AO77" s="53">
        <v>5.0708134800000006E-2</v>
      </c>
      <c r="AP77" s="53">
        <v>5.2183594800000004E-2</v>
      </c>
      <c r="AQ77" s="53">
        <v>5.6457054000000007E-2</v>
      </c>
      <c r="AR77" s="53">
        <v>5.4579024000000004E-2</v>
      </c>
      <c r="AS77" s="53">
        <v>5.839014960000001E-2</v>
      </c>
      <c r="AT77" s="53">
        <v>5.8173724800000007E-2</v>
      </c>
      <c r="AU77" s="53">
        <v>6.0611090400000012E-2</v>
      </c>
      <c r="AV77" s="53">
        <v>6.1658524799999996E-2</v>
      </c>
      <c r="AW77" s="53">
        <v>6.0944922000000006E-2</v>
      </c>
      <c r="AX77" s="53">
        <v>7.0053724800000008E-2</v>
      </c>
      <c r="AY77" s="53">
        <v>7.5663122399999991E-2</v>
      </c>
      <c r="AZ77" s="53">
        <v>7.6375260000000014E-2</v>
      </c>
      <c r="BA77" s="53">
        <v>8.0192736000000001E-2</v>
      </c>
      <c r="BB77" s="53">
        <v>9.0707220799200003E-2</v>
      </c>
      <c r="BC77" s="53">
        <v>0.1020769272</v>
      </c>
      <c r="BD77" s="53">
        <v>0.10757554063200002</v>
      </c>
      <c r="BE77" s="53">
        <v>0.11810838662640001</v>
      </c>
      <c r="BF77" s="53">
        <v>0.12430190636280003</v>
      </c>
      <c r="BG77" s="25">
        <v>0.12798092003786643</v>
      </c>
      <c r="BH77" s="25">
        <v>0.13817295767649071</v>
      </c>
      <c r="BI77" s="26">
        <v>0.14144562545430792</v>
      </c>
    </row>
    <row r="78" spans="1:61">
      <c r="A78" s="23" t="s">
        <v>76</v>
      </c>
      <c r="B78" s="53">
        <v>1.7197012491084003E-3</v>
      </c>
      <c r="C78" s="53">
        <v>3.352373125038E-3</v>
      </c>
      <c r="D78" s="53">
        <v>6.9636111970140004E-3</v>
      </c>
      <c r="E78" s="53">
        <v>1.08532265494464E-2</v>
      </c>
      <c r="F78" s="53">
        <v>1.4368571402724002E-2</v>
      </c>
      <c r="G78" s="53">
        <v>1.6730821385172002E-2</v>
      </c>
      <c r="H78" s="53">
        <v>1.7151720346980003E-2</v>
      </c>
      <c r="I78" s="53">
        <v>1.8637390717920001E-2</v>
      </c>
      <c r="J78" s="53">
        <v>2.1835357171775999E-2</v>
      </c>
      <c r="K78" s="53">
        <v>2.3457948964524002E-2</v>
      </c>
      <c r="L78" s="53">
        <v>2.4918373903860005E-2</v>
      </c>
      <c r="M78" s="53">
        <v>2.7411799466052003E-2</v>
      </c>
      <c r="N78" s="53">
        <v>2.8563517075104006E-2</v>
      </c>
      <c r="O78" s="53">
        <v>2.5361023135248004E-2</v>
      </c>
      <c r="P78" s="53">
        <v>3.4244846581968004E-2</v>
      </c>
      <c r="Q78" s="53">
        <v>3.4840799999999998E-2</v>
      </c>
      <c r="R78" s="53">
        <v>3.48732E-2</v>
      </c>
      <c r="S78" s="53">
        <v>3.3980400000000001E-2</v>
      </c>
      <c r="T78" s="53">
        <v>2.0649600000000004E-2</v>
      </c>
      <c r="U78" s="53">
        <v>1.8478800000000004E-2</v>
      </c>
      <c r="V78" s="53">
        <v>2.9566800000000001E-2</v>
      </c>
      <c r="W78" s="53">
        <v>3.5888400000000008E-2</v>
      </c>
      <c r="X78" s="53">
        <v>3.5161200000000004E-2</v>
      </c>
      <c r="Y78" s="53">
        <v>3.8955600000000007E-2</v>
      </c>
      <c r="Z78" s="53">
        <v>4.2267600000000009E-2</v>
      </c>
      <c r="AA78" s="53">
        <v>4.290152727272728E-2</v>
      </c>
      <c r="AB78" s="53">
        <v>4.9993672727272738E-2</v>
      </c>
      <c r="AC78" s="53">
        <v>5.138352727272727E-2</v>
      </c>
      <c r="AD78" s="53">
        <v>4.9202909090909096E-2</v>
      </c>
      <c r="AE78" s="53">
        <v>4.8483818181818183E-2</v>
      </c>
      <c r="AF78" s="53">
        <v>5.1004724400000007E-2</v>
      </c>
      <c r="AG78" s="53">
        <v>5.2876015199999994E-2</v>
      </c>
      <c r="AH78" s="53">
        <v>5.4095328000000005E-2</v>
      </c>
      <c r="AI78" s="53">
        <v>4.2870031200000006E-2</v>
      </c>
      <c r="AJ78" s="53">
        <v>5.0258473200000008E-2</v>
      </c>
      <c r="AK78" s="53">
        <v>5.3845084800000005E-2</v>
      </c>
      <c r="AL78" s="53">
        <v>5.5259935199999999E-2</v>
      </c>
      <c r="AM78" s="53">
        <v>5.8470678000000012E-2</v>
      </c>
      <c r="AN78" s="53">
        <v>5.1954811200000006E-2</v>
      </c>
      <c r="AO78" s="53">
        <v>5.951649240000001E-2</v>
      </c>
      <c r="AP78" s="53">
        <v>5.8194982800000003E-2</v>
      </c>
      <c r="AQ78" s="53">
        <v>5.2857604800000006E-2</v>
      </c>
      <c r="AR78" s="53">
        <v>4.7406301200000001E-2</v>
      </c>
      <c r="AS78" s="53">
        <v>5.5071748799999994E-2</v>
      </c>
      <c r="AT78" s="53">
        <v>5.4031226487890625E-2</v>
      </c>
      <c r="AU78" s="53">
        <v>6.1358544000000015E-2</v>
      </c>
      <c r="AV78" s="53">
        <v>6.2155512000000017E-2</v>
      </c>
      <c r="AW78" s="53">
        <v>6.3587563200000002E-2</v>
      </c>
      <c r="AX78" s="53">
        <v>6.1472642400000006E-2</v>
      </c>
      <c r="AY78" s="53">
        <v>6.4317934800000004E-2</v>
      </c>
      <c r="AZ78" s="53">
        <v>5.7465172800000006E-2</v>
      </c>
      <c r="BA78" s="53">
        <v>6.6238516800000022E-2</v>
      </c>
      <c r="BB78" s="53">
        <v>6.7651490879999998E-2</v>
      </c>
      <c r="BC78" s="53">
        <v>7.178470020000001E-2</v>
      </c>
      <c r="BD78" s="53">
        <v>8.1037519374829739E-2</v>
      </c>
      <c r="BE78" s="53">
        <v>8.0796299937417534E-2</v>
      </c>
      <c r="BF78" s="53">
        <v>8.7485295724439194E-2</v>
      </c>
      <c r="BG78" s="25">
        <v>9.2541178980478145E-2</v>
      </c>
      <c r="BH78" s="25">
        <v>0.10033329751678116</v>
      </c>
      <c r="BI78" s="26">
        <v>0.10803869499684363</v>
      </c>
    </row>
    <row r="79" spans="1:61">
      <c r="A79" s="23" t="s">
        <v>77</v>
      </c>
      <c r="B79" s="53">
        <v>1.5120000000000002E-4</v>
      </c>
      <c r="C79" s="53">
        <v>9.7200000000000004E-5</v>
      </c>
      <c r="D79" s="53">
        <v>1.3320000000000001E-4</v>
      </c>
      <c r="E79" s="53">
        <v>1.1880000000000001E-4</v>
      </c>
      <c r="F79" s="53">
        <v>1.4040000000000002E-4</v>
      </c>
      <c r="G79" s="53">
        <v>1.4760000000000001E-4</v>
      </c>
      <c r="H79" s="53">
        <v>1.8000000000000004E-4</v>
      </c>
      <c r="I79" s="53">
        <v>1.908E-4</v>
      </c>
      <c r="J79" s="53">
        <v>2.5560000000000003E-4</v>
      </c>
      <c r="K79" s="53">
        <v>7.9200000000000001E-5</v>
      </c>
      <c r="L79" s="53">
        <v>1.1160000000000002E-4</v>
      </c>
      <c r="M79" s="53">
        <v>1.908E-4</v>
      </c>
      <c r="N79" s="53">
        <v>1.0800000000000001E-4</v>
      </c>
      <c r="O79" s="53">
        <v>1.0080000000000001E-4</v>
      </c>
      <c r="P79" s="53">
        <v>1.44E-4</v>
      </c>
      <c r="Q79" s="53">
        <v>8.2800000000000007E-5</v>
      </c>
      <c r="R79" s="53">
        <v>1.0440000000000002E-4</v>
      </c>
      <c r="S79" s="53">
        <v>1.4040000000000002E-4</v>
      </c>
      <c r="T79" s="53">
        <v>1.0800000000000001E-4</v>
      </c>
      <c r="U79" s="53">
        <v>2.4120000000000004E-4</v>
      </c>
      <c r="V79" s="53">
        <v>3.9240000000000005E-4</v>
      </c>
      <c r="W79" s="53">
        <v>1.8720000000000002E-4</v>
      </c>
      <c r="X79" s="53">
        <v>4.0680000000000008E-4</v>
      </c>
      <c r="Y79" s="53">
        <v>1.6920000000000002E-4</v>
      </c>
      <c r="Z79" s="53">
        <v>1.2240000000000002E-4</v>
      </c>
      <c r="AA79" s="53">
        <v>1.584E-4</v>
      </c>
      <c r="AB79" s="53">
        <v>3.7728000000000007E-4</v>
      </c>
      <c r="AC79" s="53">
        <v>2.3436E-4</v>
      </c>
      <c r="AD79" s="53">
        <v>2.3040000000000002E-4</v>
      </c>
      <c r="AE79" s="53">
        <v>1.44E-4</v>
      </c>
      <c r="AF79" s="53">
        <v>1.4040000000000002E-4</v>
      </c>
      <c r="AG79" s="53">
        <v>2.4120000000000004E-4</v>
      </c>
      <c r="AH79" s="53">
        <v>1.584E-4</v>
      </c>
      <c r="AI79" s="53">
        <v>2.6279999999999999E-4</v>
      </c>
      <c r="AJ79" s="53">
        <v>3.2400000000000001E-4</v>
      </c>
      <c r="AK79" s="53">
        <v>2.3040000000000002E-4</v>
      </c>
      <c r="AL79" s="53">
        <v>1.9440000000000001E-4</v>
      </c>
      <c r="AM79" s="53">
        <v>2.3040000000000002E-4</v>
      </c>
      <c r="AN79" s="53">
        <v>5.9760000000000011E-4</v>
      </c>
      <c r="AO79" s="53">
        <v>5.5080000000000005E-4</v>
      </c>
      <c r="AP79" s="53">
        <v>5.22E-4</v>
      </c>
      <c r="AQ79" s="53">
        <v>3.3120000000000003E-4</v>
      </c>
      <c r="AR79" s="53">
        <v>1.7640000000000003E-4</v>
      </c>
      <c r="AS79" s="53">
        <v>1.3680000000000002E-4</v>
      </c>
      <c r="AT79" s="53">
        <v>2.8440000000000003E-4</v>
      </c>
      <c r="AU79" s="53">
        <v>1.8000000000000004E-4</v>
      </c>
      <c r="AV79" s="53">
        <v>1.9440000000000001E-4</v>
      </c>
      <c r="AW79" s="53">
        <v>3.9600000000000003E-4</v>
      </c>
      <c r="AX79" s="53">
        <v>2.1600000000000002E-4</v>
      </c>
      <c r="AY79" s="53">
        <v>2.0160000000000002E-4</v>
      </c>
      <c r="AZ79" s="53">
        <v>2.4840000000000002E-4</v>
      </c>
      <c r="BA79" s="53">
        <v>1.6200000000000001E-4</v>
      </c>
      <c r="BB79" s="53">
        <v>6.264000000000001E-5</v>
      </c>
      <c r="BC79" s="53">
        <v>5.9400000000000007E-5</v>
      </c>
      <c r="BD79" s="53">
        <v>2.3688000000000002E-4</v>
      </c>
      <c r="BE79" s="53">
        <v>1.6560000000000001E-4</v>
      </c>
      <c r="BF79" s="53">
        <v>1.0188000000000001E-4</v>
      </c>
      <c r="BG79" s="25">
        <v>5.3640000000000008E-5</v>
      </c>
      <c r="BH79" s="25">
        <v>3.3120000000000001E-5</v>
      </c>
      <c r="BI79" s="26">
        <v>5.7600000000000004E-5</v>
      </c>
    </row>
    <row r="80" spans="1:61">
      <c r="A80" s="23" t="s">
        <v>78</v>
      </c>
      <c r="B80" s="53">
        <v>7.5600000000000008E-5</v>
      </c>
      <c r="C80" s="53">
        <v>7.5600000000000008E-5</v>
      </c>
      <c r="D80" s="53">
        <v>1.0080000000000001E-4</v>
      </c>
      <c r="E80" s="53">
        <v>1.2600000000000003E-4</v>
      </c>
      <c r="F80" s="53">
        <v>2.0880000000000003E-4</v>
      </c>
      <c r="G80" s="53">
        <v>3.4920000000000003E-4</v>
      </c>
      <c r="H80" s="53">
        <v>3.4920000000000003E-4</v>
      </c>
      <c r="I80" s="53">
        <v>4.1400000000000003E-4</v>
      </c>
      <c r="J80" s="53">
        <v>4.3920000000000005E-4</v>
      </c>
      <c r="K80" s="53">
        <v>4.6080000000000003E-4</v>
      </c>
      <c r="L80" s="53">
        <v>4.0680000000000008E-4</v>
      </c>
      <c r="M80" s="53">
        <v>5.22E-4</v>
      </c>
      <c r="N80" s="53">
        <v>4.4640000000000006E-4</v>
      </c>
      <c r="O80" s="53">
        <v>4.7916E-3</v>
      </c>
      <c r="P80" s="53">
        <v>4.7304000000000001E-3</v>
      </c>
      <c r="Q80" s="53">
        <v>4.7772000000000005E-3</v>
      </c>
      <c r="R80" s="53">
        <v>4.7879999999999997E-3</v>
      </c>
      <c r="S80" s="53">
        <v>4.6620000000000003E-3</v>
      </c>
      <c r="T80" s="53">
        <v>4.5576000000000002E-3</v>
      </c>
      <c r="U80" s="53">
        <v>4.7879999999999997E-3</v>
      </c>
      <c r="V80" s="53">
        <v>4.9931999999999997E-3</v>
      </c>
      <c r="W80" s="53">
        <v>4.8707999999999998E-3</v>
      </c>
      <c r="X80" s="53">
        <v>4.986E-3</v>
      </c>
      <c r="Y80" s="53">
        <v>5.0148000000000007E-3</v>
      </c>
      <c r="Z80" s="53">
        <v>5.0400000000000002E-3</v>
      </c>
      <c r="AA80" s="53">
        <v>4.8311999999999999E-3</v>
      </c>
      <c r="AB80" s="53">
        <v>5.4936000000000013E-3</v>
      </c>
      <c r="AC80" s="53">
        <v>4.8707999999999998E-3</v>
      </c>
      <c r="AD80" s="53">
        <v>4.2155999999999999E-3</v>
      </c>
      <c r="AE80" s="53">
        <v>3.1536000000000003E-3</v>
      </c>
      <c r="AF80" s="53">
        <v>4.8384000000000005E-3</v>
      </c>
      <c r="AG80" s="53">
        <v>3.8304000000000003E-3</v>
      </c>
      <c r="AH80" s="53">
        <v>2.9160000000000002E-3</v>
      </c>
      <c r="AI80" s="53">
        <v>4.2912000000000002E-3</v>
      </c>
      <c r="AJ80" s="53">
        <v>6.2791200000000009E-3</v>
      </c>
      <c r="AK80" s="53">
        <v>7.055640000000001E-3</v>
      </c>
      <c r="AL80" s="53">
        <v>6.5271600000000006E-3</v>
      </c>
      <c r="AM80" s="53">
        <v>7.2165600000000003E-3</v>
      </c>
      <c r="AN80" s="53">
        <v>7.0948800000000013E-3</v>
      </c>
      <c r="AO80" s="53">
        <v>6.7478400000000006E-3</v>
      </c>
      <c r="AP80" s="53">
        <v>8.1817200000000017E-3</v>
      </c>
      <c r="AQ80" s="53">
        <v>7.7395680000000005E-3</v>
      </c>
      <c r="AR80" s="53">
        <v>8.0005680000000013E-3</v>
      </c>
      <c r="AS80" s="53">
        <v>7.4102400000000002E-3</v>
      </c>
      <c r="AT80" s="53">
        <v>7.7752800000000007E-3</v>
      </c>
      <c r="AU80" s="53">
        <v>7.3285200000000007E-3</v>
      </c>
      <c r="AV80" s="53">
        <v>8.0168400000000008E-3</v>
      </c>
      <c r="AW80" s="53">
        <v>8.5129200000000002E-3</v>
      </c>
      <c r="AX80" s="53">
        <v>7.2975600000000007E-3</v>
      </c>
      <c r="AY80" s="53">
        <v>8.2879200000000007E-3</v>
      </c>
      <c r="AZ80" s="53">
        <v>8.1583200000000019E-3</v>
      </c>
      <c r="BA80" s="53">
        <v>7.1640000000000011E-3</v>
      </c>
      <c r="BB80" s="53">
        <v>7.959960000000002E-3</v>
      </c>
      <c r="BC80" s="53">
        <v>6.7264560000000013E-3</v>
      </c>
      <c r="BD80" s="53">
        <v>5.8051440000000008E-3</v>
      </c>
      <c r="BE80" s="53">
        <v>7.7709600000000012E-3</v>
      </c>
      <c r="BF80" s="53">
        <v>6.3208800000000009E-3</v>
      </c>
      <c r="BG80" s="25">
        <v>5.557320000000001E-3</v>
      </c>
      <c r="BH80" s="25">
        <v>7.4557598328000001E-3</v>
      </c>
      <c r="BI80" s="26">
        <v>9.5652730578180828E-3</v>
      </c>
    </row>
    <row r="81" spans="1:61" s="4" customFormat="1">
      <c r="A81" s="27" t="s">
        <v>79</v>
      </c>
      <c r="B81" s="55">
        <v>5.0060286629038796E-2</v>
      </c>
      <c r="C81" s="55">
        <v>5.5836014895039601E-2</v>
      </c>
      <c r="D81" s="55">
        <v>5.8286290892774401E-2</v>
      </c>
      <c r="E81" s="55">
        <v>6.8178026033402409E-2</v>
      </c>
      <c r="F81" s="55">
        <v>7.956320263494121E-2</v>
      </c>
      <c r="G81" s="55">
        <v>9.9469547335987202E-2</v>
      </c>
      <c r="H81" s="55">
        <v>9.3648207254738394E-2</v>
      </c>
      <c r="I81" s="55">
        <v>0.10667950709535363</v>
      </c>
      <c r="J81" s="55">
        <v>0.11284454718551878</v>
      </c>
      <c r="K81" s="55">
        <v>0.12840146744168524</v>
      </c>
      <c r="L81" s="55">
        <v>0.13578469189616882</v>
      </c>
      <c r="M81" s="55">
        <v>0.15047147966333757</v>
      </c>
      <c r="N81" s="55">
        <v>0.16534356524111163</v>
      </c>
      <c r="O81" s="55">
        <v>0.16670497946607002</v>
      </c>
      <c r="P81" s="55">
        <v>0.17843483874196805</v>
      </c>
      <c r="Q81" s="55">
        <v>0.1739224236811511</v>
      </c>
      <c r="R81" s="55">
        <v>0.18069446182273385</v>
      </c>
      <c r="S81" s="55">
        <v>0.18074245368517988</v>
      </c>
      <c r="T81" s="55">
        <v>0.16288977622273382</v>
      </c>
      <c r="U81" s="55">
        <v>0.16016390394992813</v>
      </c>
      <c r="V81" s="55">
        <v>0.17801886618705037</v>
      </c>
      <c r="W81" s="55">
        <v>0.18412334388489213</v>
      </c>
      <c r="X81" s="55">
        <v>0.17660325711032809</v>
      </c>
      <c r="Y81" s="55">
        <v>0.19293644288570364</v>
      </c>
      <c r="Z81" s="55">
        <v>0.20259437316165757</v>
      </c>
      <c r="AA81" s="55">
        <v>0.20611677284365679</v>
      </c>
      <c r="AB81" s="55">
        <v>0.21834535828594334</v>
      </c>
      <c r="AC81" s="55">
        <v>0.20829705006458432</v>
      </c>
      <c r="AD81" s="55">
        <v>0.20405702616454882</v>
      </c>
      <c r="AE81" s="55">
        <v>0.20734577484159816</v>
      </c>
      <c r="AF81" s="55">
        <v>0.21510099674880107</v>
      </c>
      <c r="AG81" s="55">
        <v>0.22427229122713455</v>
      </c>
      <c r="AH81" s="55">
        <v>0.22979483122400776</v>
      </c>
      <c r="AI81" s="55">
        <v>0.23995759636525085</v>
      </c>
      <c r="AJ81" s="55">
        <v>0.25446334076150201</v>
      </c>
      <c r="AK81" s="55">
        <v>0.27108747783555359</v>
      </c>
      <c r="AL81" s="55">
        <v>0.29127821463489956</v>
      </c>
      <c r="AM81" s="55">
        <v>0.30624543048174807</v>
      </c>
      <c r="AN81" s="55">
        <v>0.29742131198697214</v>
      </c>
      <c r="AO81" s="55">
        <v>0.31401608579372975</v>
      </c>
      <c r="AP81" s="55">
        <v>0.31983527780466303</v>
      </c>
      <c r="AQ81" s="55">
        <v>0.33139688488816399</v>
      </c>
      <c r="AR81" s="55">
        <v>0.34273817765005488</v>
      </c>
      <c r="AS81" s="55">
        <v>0.3490634883564952</v>
      </c>
      <c r="AT81" s="55">
        <v>0.35844072675390881</v>
      </c>
      <c r="AU81" s="55">
        <v>0.38767344594449871</v>
      </c>
      <c r="AV81" s="55">
        <v>0.3986403753694418</v>
      </c>
      <c r="AW81" s="55">
        <v>0.399171841013373</v>
      </c>
      <c r="AX81" s="55">
        <v>0.42235573770937823</v>
      </c>
      <c r="AY81" s="55">
        <v>0.4470158758705926</v>
      </c>
      <c r="AZ81" s="55">
        <v>0.43547933317072729</v>
      </c>
      <c r="BA81" s="55">
        <v>0.42959661078712291</v>
      </c>
      <c r="BB81" s="55">
        <v>0.4519098569864623</v>
      </c>
      <c r="BC81" s="55">
        <v>0.48389112237720455</v>
      </c>
      <c r="BD81" s="55">
        <v>0.49621641037776909</v>
      </c>
      <c r="BE81" s="55">
        <v>0.53067219742102767</v>
      </c>
      <c r="BF81" s="55">
        <v>0.55982647402723396</v>
      </c>
      <c r="BG81" s="28">
        <v>0.58293416065477488</v>
      </c>
      <c r="BH81" s="28">
        <v>0.6016228163859707</v>
      </c>
      <c r="BI81" s="28">
        <v>0.61227279916204791</v>
      </c>
    </row>
    <row r="82" spans="1:61">
      <c r="A82" s="23" t="s">
        <v>80</v>
      </c>
      <c r="B82" s="53">
        <v>2.7683121600000003E-2</v>
      </c>
      <c r="C82" s="53">
        <v>2.6442154080000006E-2</v>
      </c>
      <c r="D82" s="53">
        <v>2.7380834640000004E-2</v>
      </c>
      <c r="E82" s="53">
        <v>2.8621802160000008E-2</v>
      </c>
      <c r="F82" s="53">
        <v>3.1262835600000004E-2</v>
      </c>
      <c r="G82" s="53">
        <v>3.6614473199999997E-2</v>
      </c>
      <c r="H82" s="53">
        <v>4.142679408000001E-2</v>
      </c>
      <c r="I82" s="53">
        <v>4.1591931840000006E-2</v>
      </c>
      <c r="J82" s="53">
        <v>4.4229021120000017E-2</v>
      </c>
      <c r="K82" s="53">
        <v>4.9946112720000005E-2</v>
      </c>
      <c r="L82" s="53">
        <v>5.3596085760000009E-2</v>
      </c>
      <c r="M82" s="53">
        <v>5.0953891680000009E-2</v>
      </c>
      <c r="N82" s="53">
        <v>4.8758220720000009E-2</v>
      </c>
      <c r="O82" s="53">
        <v>5.2831257840000014E-2</v>
      </c>
      <c r="P82" s="53">
        <v>5.1285800160000013E-2</v>
      </c>
      <c r="Q82" s="53">
        <v>4.8479752080000008E-2</v>
      </c>
      <c r="R82" s="53">
        <v>4.9918837680000008E-2</v>
      </c>
      <c r="S82" s="53">
        <v>4.5973202400000003E-2</v>
      </c>
      <c r="T82" s="53">
        <v>4.3645132800000014E-2</v>
      </c>
      <c r="U82" s="53">
        <v>4.7253415680000001E-2</v>
      </c>
      <c r="V82" s="53">
        <v>5.018583816000001E-2</v>
      </c>
      <c r="W82" s="53">
        <v>5.0492875680000007E-2</v>
      </c>
      <c r="X82" s="53">
        <v>4.9009665600000016E-2</v>
      </c>
      <c r="Y82" s="53">
        <v>5.1603996960000002E-2</v>
      </c>
      <c r="Z82" s="53">
        <v>5.1313208400000011E-2</v>
      </c>
      <c r="AA82" s="53">
        <v>5.3134200000000006E-2</v>
      </c>
      <c r="AB82" s="53">
        <v>5.635260000000001E-2</v>
      </c>
      <c r="AC82" s="53">
        <v>5.7389400000000007E-2</v>
      </c>
      <c r="AD82" s="53">
        <v>5.899320000000001E-2</v>
      </c>
      <c r="AE82" s="53">
        <v>5.8139999999999997E-2</v>
      </c>
      <c r="AF82" s="53">
        <v>5.6271600000000012E-2</v>
      </c>
      <c r="AG82" s="53">
        <v>5.7486599999999999E-2</v>
      </c>
      <c r="AH82" s="53">
        <v>5.7429000000000008E-2</v>
      </c>
      <c r="AI82" s="53">
        <v>5.6872800000000008E-2</v>
      </c>
      <c r="AJ82" s="53">
        <v>5.861340000000001E-2</v>
      </c>
      <c r="AK82" s="53">
        <v>5.9279400000000003E-2</v>
      </c>
      <c r="AL82" s="53">
        <v>5.8044600000000002E-2</v>
      </c>
      <c r="AM82" s="53">
        <v>5.7942000000000014E-2</v>
      </c>
      <c r="AN82" s="53">
        <v>5.8357980000000011E-2</v>
      </c>
      <c r="AO82" s="53">
        <v>5.6471940000000012E-2</v>
      </c>
      <c r="AP82" s="53">
        <v>5.5676520000000007E-2</v>
      </c>
      <c r="AQ82" s="53">
        <v>5.3802360000000014E-2</v>
      </c>
      <c r="AR82" s="53">
        <v>4.6976220000000006E-2</v>
      </c>
      <c r="AS82" s="53">
        <v>4.253454000000001E-2</v>
      </c>
      <c r="AT82" s="53">
        <v>4.5511380000000004E-2</v>
      </c>
      <c r="AU82" s="53">
        <v>4.9485600000000005E-2</v>
      </c>
      <c r="AV82" s="53">
        <v>7.04592E-2</v>
      </c>
      <c r="AW82" s="53">
        <v>6.1329600000000012E-2</v>
      </c>
      <c r="AX82" s="53">
        <v>6.8720400000000015E-2</v>
      </c>
      <c r="AY82" s="53">
        <v>5.2142400000000005E-2</v>
      </c>
      <c r="AZ82" s="53">
        <v>5.0711646490356622E-2</v>
      </c>
      <c r="BA82" s="53">
        <v>6.3465919560662762E-2</v>
      </c>
      <c r="BB82" s="53">
        <v>4.8598983447960827E-2</v>
      </c>
      <c r="BC82" s="53">
        <v>6.2320899600000014E-2</v>
      </c>
      <c r="BD82" s="53">
        <v>5.0474901600000004E-2</v>
      </c>
      <c r="BE82" s="53">
        <v>5.1915441600000015E-2</v>
      </c>
      <c r="BF82" s="53">
        <v>5.7393665963085948E-2</v>
      </c>
      <c r="BG82" s="25">
        <v>5.9978732359570325E-2</v>
      </c>
      <c r="BH82" s="25">
        <v>5.4285037110351569E-2</v>
      </c>
      <c r="BI82" s="26">
        <v>4.625848143826209E-2</v>
      </c>
    </row>
    <row r="83" spans="1:61">
      <c r="A83" s="23" t="s">
        <v>81</v>
      </c>
      <c r="B83" s="53">
        <v>0</v>
      </c>
      <c r="C83" s="53">
        <v>0</v>
      </c>
      <c r="D83" s="53">
        <v>0</v>
      </c>
      <c r="E83" s="53">
        <v>0</v>
      </c>
      <c r="F83" s="53">
        <v>0</v>
      </c>
      <c r="G83" s="53">
        <v>0</v>
      </c>
      <c r="H83" s="53">
        <v>6.3000000000000013E-4</v>
      </c>
      <c r="I83" s="53">
        <v>6.3000000000000013E-4</v>
      </c>
      <c r="J83" s="53">
        <v>1.1916000000000001E-3</v>
      </c>
      <c r="K83" s="53">
        <v>8.7480000000000001E-4</v>
      </c>
      <c r="L83" s="53">
        <v>1.5696000000000002E-3</v>
      </c>
      <c r="M83" s="53">
        <v>1.7784000000000001E-3</v>
      </c>
      <c r="N83" s="53">
        <v>1.5732000000000001E-3</v>
      </c>
      <c r="O83" s="53">
        <v>1.8216000000000003E-3</v>
      </c>
      <c r="P83" s="53">
        <v>2.1132E-3</v>
      </c>
      <c r="Q83" s="53">
        <v>2.0988000000000001E-3</v>
      </c>
      <c r="R83" s="53">
        <v>2.2500000000000003E-3</v>
      </c>
      <c r="S83" s="53">
        <v>1.8828000000000002E-3</v>
      </c>
      <c r="T83" s="53">
        <v>2.3832000000000002E-3</v>
      </c>
      <c r="U83" s="53">
        <v>3.2292000000000002E-3</v>
      </c>
      <c r="V83" s="53">
        <v>2.6604000000000003E-3</v>
      </c>
      <c r="W83" s="53">
        <v>1.6200000000000001E-3</v>
      </c>
      <c r="X83" s="53">
        <v>1.8612000000000001E-3</v>
      </c>
      <c r="Y83" s="53">
        <v>2.4300000000000003E-3</v>
      </c>
      <c r="Z83" s="53">
        <v>3.3120000000000003E-3</v>
      </c>
      <c r="AA83" s="53">
        <v>3.1824000000000002E-3</v>
      </c>
      <c r="AB83" s="53">
        <v>3.0168E-3</v>
      </c>
      <c r="AC83" s="53">
        <v>2.8656000000000003E-3</v>
      </c>
      <c r="AD83" s="53">
        <v>2.1888000000000003E-3</v>
      </c>
      <c r="AE83" s="53">
        <v>3.0492000000000002E-3</v>
      </c>
      <c r="AF83" s="53">
        <v>1.3392E-3</v>
      </c>
      <c r="AG83" s="53">
        <v>2.6604000000000003E-3</v>
      </c>
      <c r="AH83" s="53">
        <v>2.5884000000000002E-3</v>
      </c>
      <c r="AI83" s="53">
        <v>3.1140000000000004E-3</v>
      </c>
      <c r="AJ83" s="53">
        <v>2.9988000000000003E-3</v>
      </c>
      <c r="AK83" s="53">
        <v>2.6964000000000003E-3</v>
      </c>
      <c r="AL83" s="53">
        <v>3.5748000000000004E-3</v>
      </c>
      <c r="AM83" s="53">
        <v>2.6964000000000003E-3</v>
      </c>
      <c r="AN83" s="53">
        <v>2.6964000000000003E-3</v>
      </c>
      <c r="AO83" s="53">
        <v>2.6964000000000003E-3</v>
      </c>
      <c r="AP83" s="53">
        <v>2.6964000000000003E-3</v>
      </c>
      <c r="AQ83" s="53">
        <v>2.6964000000000003E-3</v>
      </c>
      <c r="AR83" s="53">
        <v>2.6964000000000003E-3</v>
      </c>
      <c r="AS83" s="53">
        <v>3.4200000000000007E-3</v>
      </c>
      <c r="AT83" s="53">
        <v>1.5012000000000001E-3</v>
      </c>
      <c r="AU83" s="53">
        <v>2.6244000000000003E-3</v>
      </c>
      <c r="AV83" s="53">
        <v>3.1392000000000004E-3</v>
      </c>
      <c r="AW83" s="53">
        <v>2.7972000000000006E-3</v>
      </c>
      <c r="AX83" s="53">
        <v>2.6221634208000006E-3</v>
      </c>
      <c r="AY83" s="53">
        <v>2.0392323768000003E-3</v>
      </c>
      <c r="AZ83" s="53">
        <v>3.2333272380000002E-3</v>
      </c>
      <c r="BA83" s="53">
        <v>3.1846773420000003E-3</v>
      </c>
      <c r="BB83" s="53">
        <v>3.7063011168000002E-3</v>
      </c>
      <c r="BC83" s="53">
        <v>3.1154800032000001E-3</v>
      </c>
      <c r="BD83" s="53">
        <v>2.9631282804000007E-3</v>
      </c>
      <c r="BE83" s="53">
        <v>2.5224146532000003E-3</v>
      </c>
      <c r="BF83" s="53">
        <v>2.4547222908000003E-3</v>
      </c>
      <c r="BG83" s="25">
        <v>2.7900955332000005E-3</v>
      </c>
      <c r="BH83" s="25">
        <v>2.4608544264000005E-3</v>
      </c>
      <c r="BI83" s="26">
        <v>3.5776839851999996E-3</v>
      </c>
    </row>
    <row r="84" spans="1:61">
      <c r="A84" s="23" t="s">
        <v>82</v>
      </c>
      <c r="B84" s="53">
        <v>7.9549200000000028E-2</v>
      </c>
      <c r="C84" s="53">
        <v>8.0949265920000013E-2</v>
      </c>
      <c r="D84" s="53">
        <v>6.9780558240000012E-2</v>
      </c>
      <c r="E84" s="53">
        <v>8.2333422000000031E-2</v>
      </c>
      <c r="F84" s="53">
        <v>8.3733487920000016E-2</v>
      </c>
      <c r="G84" s="53">
        <v>8.6533619760000013E-2</v>
      </c>
      <c r="H84" s="53">
        <v>0.10467083736000002</v>
      </c>
      <c r="I84" s="53">
        <v>0.11862376704000002</v>
      </c>
      <c r="J84" s="53">
        <v>0.13257669672000003</v>
      </c>
      <c r="K84" s="53">
        <v>0.15002979120000001</v>
      </c>
      <c r="L84" s="53">
        <v>0.15699830112000004</v>
      </c>
      <c r="M84" s="53">
        <v>0.15909840000000006</v>
      </c>
      <c r="N84" s="53">
        <v>0.16608281976</v>
      </c>
      <c r="O84" s="53">
        <v>0.15561414504000004</v>
      </c>
      <c r="P84" s="53">
        <v>0.17480141208000002</v>
      </c>
      <c r="Q84" s="53">
        <v>0.20959623216000006</v>
      </c>
      <c r="R84" s="53">
        <v>0.23584746816000007</v>
      </c>
      <c r="S84" s="53">
        <v>0.26788988592000001</v>
      </c>
      <c r="T84" s="53">
        <v>0.31110101136000007</v>
      </c>
      <c r="U84" s="53">
        <v>0.31253289696000003</v>
      </c>
      <c r="V84" s="53">
        <v>0.33259520520000008</v>
      </c>
      <c r="W84" s="53">
        <v>0.34037511696000006</v>
      </c>
      <c r="X84" s="53">
        <v>0.36008740872000006</v>
      </c>
      <c r="Y84" s="53">
        <v>0.39300486768000009</v>
      </c>
      <c r="Z84" s="53">
        <v>0.42627234312000006</v>
      </c>
      <c r="AA84" s="53">
        <v>0.45627830136000008</v>
      </c>
      <c r="AB84" s="53">
        <v>0.44888022576000008</v>
      </c>
      <c r="AC84" s="53">
        <v>0.47046987864000012</v>
      </c>
      <c r="AD84" s="53">
        <v>0.54664619256000013</v>
      </c>
      <c r="AE84" s="53">
        <v>0.60274428840000016</v>
      </c>
      <c r="AF84" s="53">
        <v>0.68608800000000014</v>
      </c>
      <c r="AG84" s="53">
        <v>0.67669200000000007</v>
      </c>
      <c r="AH84" s="53">
        <v>0.70552800000000004</v>
      </c>
      <c r="AI84" s="53">
        <v>0.71600400000000008</v>
      </c>
      <c r="AJ84" s="53">
        <v>0.70768799999999998</v>
      </c>
      <c r="AK84" s="53">
        <v>0.80067600000000005</v>
      </c>
      <c r="AL84" s="53">
        <v>0.99874800000000008</v>
      </c>
      <c r="AM84" s="53">
        <v>1.0366920000000002</v>
      </c>
      <c r="AN84" s="53">
        <v>1.0212480000000002</v>
      </c>
      <c r="AO84" s="53">
        <v>1.2727584000000001</v>
      </c>
      <c r="AP84" s="53">
        <v>1.4292612</v>
      </c>
      <c r="AQ84" s="53">
        <v>1.5688296000000002</v>
      </c>
      <c r="AR84" s="53">
        <v>1.7469504000000002</v>
      </c>
      <c r="AS84" s="53">
        <v>2.2930560000000004</v>
      </c>
      <c r="AT84" s="53">
        <v>2.2163184</v>
      </c>
      <c r="AU84" s="53">
        <v>2.5609793040000004</v>
      </c>
      <c r="AV84" s="53">
        <v>2.4769620000000003</v>
      </c>
      <c r="AW84" s="53">
        <v>3.1060587960000001</v>
      </c>
      <c r="AX84" s="53">
        <v>3.2746041842400007</v>
      </c>
      <c r="AY84" s="53">
        <v>3.8148900120000011</v>
      </c>
      <c r="AZ84" s="53">
        <v>4.012255476</v>
      </c>
      <c r="BA84" s="53">
        <v>4.1517629999999999</v>
      </c>
      <c r="BB84" s="53">
        <v>4.1942340000000007</v>
      </c>
      <c r="BC84" s="53">
        <v>4.3159932000000003</v>
      </c>
      <c r="BD84" s="53">
        <v>4.5811368000000003</v>
      </c>
      <c r="BE84" s="53">
        <v>4.7581524000000011</v>
      </c>
      <c r="BF84" s="53">
        <v>4.6800000000000006</v>
      </c>
      <c r="BG84" s="25">
        <v>4.6732392360000006</v>
      </c>
      <c r="BH84" s="25">
        <v>4.4135838000000014</v>
      </c>
      <c r="BI84" s="26">
        <v>4.8753153720000011</v>
      </c>
    </row>
    <row r="85" spans="1:61">
      <c r="A85" s="23" t="s">
        <v>83</v>
      </c>
      <c r="B85" s="53">
        <v>0</v>
      </c>
      <c r="C85" s="53">
        <v>0</v>
      </c>
      <c r="D85" s="53">
        <v>0</v>
      </c>
      <c r="E85" s="53">
        <v>0</v>
      </c>
      <c r="F85" s="53">
        <v>0</v>
      </c>
      <c r="G85" s="53">
        <v>0</v>
      </c>
      <c r="H85" s="53">
        <v>0</v>
      </c>
      <c r="I85" s="53">
        <v>0</v>
      </c>
      <c r="J85" s="53">
        <v>0</v>
      </c>
      <c r="K85" s="53">
        <v>0</v>
      </c>
      <c r="L85" s="53">
        <v>0</v>
      </c>
      <c r="M85" s="53">
        <v>0</v>
      </c>
      <c r="N85" s="53">
        <v>0</v>
      </c>
      <c r="O85" s="53">
        <v>0</v>
      </c>
      <c r="P85" s="53">
        <v>0</v>
      </c>
      <c r="Q85" s="53">
        <v>0</v>
      </c>
      <c r="R85" s="53">
        <v>0</v>
      </c>
      <c r="S85" s="53">
        <v>0</v>
      </c>
      <c r="T85" s="53">
        <v>0</v>
      </c>
      <c r="U85" s="53">
        <v>0</v>
      </c>
      <c r="V85" s="53">
        <v>0</v>
      </c>
      <c r="W85" s="53">
        <v>0</v>
      </c>
      <c r="X85" s="53">
        <v>0</v>
      </c>
      <c r="Y85" s="53">
        <v>0</v>
      </c>
      <c r="Z85" s="53">
        <v>0</v>
      </c>
      <c r="AA85" s="53">
        <v>0</v>
      </c>
      <c r="AB85" s="53">
        <v>0</v>
      </c>
      <c r="AC85" s="53">
        <v>0</v>
      </c>
      <c r="AD85" s="53">
        <v>0</v>
      </c>
      <c r="AE85" s="53">
        <v>0</v>
      </c>
      <c r="AF85" s="53">
        <v>0</v>
      </c>
      <c r="AG85" s="53">
        <v>0</v>
      </c>
      <c r="AH85" s="53">
        <v>0</v>
      </c>
      <c r="AI85" s="53">
        <v>0</v>
      </c>
      <c r="AJ85" s="53">
        <v>0</v>
      </c>
      <c r="AK85" s="53">
        <v>0</v>
      </c>
      <c r="AL85" s="53">
        <v>0</v>
      </c>
      <c r="AM85" s="53">
        <v>0</v>
      </c>
      <c r="AN85" s="53">
        <v>0</v>
      </c>
      <c r="AO85" s="53">
        <v>0</v>
      </c>
      <c r="AP85" s="53">
        <v>0</v>
      </c>
      <c r="AQ85" s="53">
        <v>0</v>
      </c>
      <c r="AR85" s="53">
        <v>0</v>
      </c>
      <c r="AS85" s="53">
        <v>0</v>
      </c>
      <c r="AT85" s="53">
        <v>0</v>
      </c>
      <c r="AU85" s="53">
        <v>0</v>
      </c>
      <c r="AV85" s="53">
        <v>0</v>
      </c>
      <c r="AW85" s="53">
        <v>0</v>
      </c>
      <c r="AX85" s="53">
        <v>0</v>
      </c>
      <c r="AY85" s="53">
        <v>0</v>
      </c>
      <c r="AZ85" s="53">
        <v>0</v>
      </c>
      <c r="BA85" s="53">
        <v>0</v>
      </c>
      <c r="BB85" s="53">
        <v>0</v>
      </c>
      <c r="BC85" s="53">
        <v>0</v>
      </c>
      <c r="BD85" s="53">
        <v>0</v>
      </c>
      <c r="BE85" s="53">
        <v>0</v>
      </c>
      <c r="BF85" s="53">
        <v>0</v>
      </c>
      <c r="BG85" s="25">
        <v>0</v>
      </c>
      <c r="BH85" s="25">
        <v>0</v>
      </c>
      <c r="BI85" s="26">
        <v>0</v>
      </c>
    </row>
    <row r="86" spans="1:61">
      <c r="A86" s="23" t="s">
        <v>84</v>
      </c>
      <c r="B86" s="53">
        <v>6.9000976080000012E-2</v>
      </c>
      <c r="C86" s="53">
        <v>7.2055665360000021E-2</v>
      </c>
      <c r="D86" s="53">
        <v>8.063106912000001E-2</v>
      </c>
      <c r="E86" s="53">
        <v>9.305665416000003E-2</v>
      </c>
      <c r="F86" s="53">
        <v>0.10331850096000002</v>
      </c>
      <c r="G86" s="53">
        <v>0.10957106808000003</v>
      </c>
      <c r="H86" s="53">
        <v>0.12018293136000004</v>
      </c>
      <c r="I86" s="53">
        <v>0.11665094688000004</v>
      </c>
      <c r="J86" s="53">
        <v>0.12422403072000003</v>
      </c>
      <c r="K86" s="53">
        <v>0.11953062792000001</v>
      </c>
      <c r="L86" s="53">
        <v>0.14280672384000004</v>
      </c>
      <c r="M86" s="53">
        <v>0.14939339760000003</v>
      </c>
      <c r="N86" s="53">
        <v>0.16299631080000004</v>
      </c>
      <c r="O86" s="53">
        <v>0.20222997624000003</v>
      </c>
      <c r="P86" s="53">
        <v>0.19500690888000002</v>
      </c>
      <c r="Q86" s="53">
        <v>0.1995889428</v>
      </c>
      <c r="R86" s="53">
        <v>0.21269865096000001</v>
      </c>
      <c r="S86" s="53">
        <v>0.17949481488000002</v>
      </c>
      <c r="T86" s="53">
        <v>0.17295587064000004</v>
      </c>
      <c r="U86" s="53">
        <v>0.19325682648000006</v>
      </c>
      <c r="V86" s="53">
        <v>0.18652696416</v>
      </c>
      <c r="W86" s="53">
        <v>0.18924754680000003</v>
      </c>
      <c r="X86" s="53">
        <v>0.17626511736000003</v>
      </c>
      <c r="Y86" s="53">
        <v>0.19661380272000004</v>
      </c>
      <c r="Z86" s="53">
        <v>0.22813119576000004</v>
      </c>
      <c r="AA86" s="53">
        <v>0.23902943616000008</v>
      </c>
      <c r="AB86" s="53">
        <v>0.26610798384000001</v>
      </c>
      <c r="AC86" s="53">
        <v>0.25221869352000004</v>
      </c>
      <c r="AD86" s="53">
        <v>0.25463698920000005</v>
      </c>
      <c r="AE86" s="53">
        <v>0.28876359600000001</v>
      </c>
      <c r="AF86" s="53">
        <v>0.27331514136000007</v>
      </c>
      <c r="AG86" s="53">
        <v>0.24860715984000001</v>
      </c>
      <c r="AH86" s="53">
        <v>0.25275962808000002</v>
      </c>
      <c r="AI86" s="53">
        <v>0.30107781216000001</v>
      </c>
      <c r="AJ86" s="53">
        <v>0.29609803224000009</v>
      </c>
      <c r="AK86" s="53">
        <v>0.27716532264000004</v>
      </c>
      <c r="AL86" s="53">
        <v>0.25928266248000004</v>
      </c>
      <c r="AM86" s="53">
        <v>0.24676161840000002</v>
      </c>
      <c r="AN86" s="53">
        <v>0.24946629120000005</v>
      </c>
      <c r="AO86" s="53">
        <v>0.36228960000000004</v>
      </c>
      <c r="AP86" s="53">
        <v>0.35071200000000002</v>
      </c>
      <c r="AQ86" s="53">
        <v>0.40542239633424659</v>
      </c>
      <c r="AR86" s="53">
        <v>0.44140715100000005</v>
      </c>
      <c r="AS86" s="53">
        <v>0.41460847200000006</v>
      </c>
      <c r="AT86" s="53">
        <v>0.38281689900000004</v>
      </c>
      <c r="AU86" s="53">
        <v>0.39147875100000007</v>
      </c>
      <c r="AV86" s="53">
        <v>0.47413655100000007</v>
      </c>
      <c r="AW86" s="53">
        <v>0.41679495000000005</v>
      </c>
      <c r="AX86" s="53">
        <v>0.47513887199999999</v>
      </c>
      <c r="AY86" s="53">
        <v>0.50038665299999996</v>
      </c>
      <c r="AZ86" s="53">
        <v>0.48051030052511456</v>
      </c>
      <c r="BA86" s="53">
        <v>0.4627966738470603</v>
      </c>
      <c r="BB86" s="53">
        <v>0.48952473623108778</v>
      </c>
      <c r="BC86" s="53">
        <v>0.50372102976281974</v>
      </c>
      <c r="BD86" s="53">
        <v>0.58422740436317211</v>
      </c>
      <c r="BE86" s="53">
        <v>0.5901881914161462</v>
      </c>
      <c r="BF86" s="53">
        <v>0.57803402749273891</v>
      </c>
      <c r="BG86" s="25">
        <v>0.63031177269849137</v>
      </c>
      <c r="BH86" s="25">
        <v>0.53796167949594564</v>
      </c>
      <c r="BI86" s="26">
        <v>0.56350139514788522</v>
      </c>
    </row>
    <row r="87" spans="1:61">
      <c r="A87" s="23" t="s">
        <v>85</v>
      </c>
      <c r="B87" s="53">
        <v>6.570763920000001E-3</v>
      </c>
      <c r="C87" s="53">
        <v>8.5435840800000013E-3</v>
      </c>
      <c r="D87" s="53">
        <v>9.5936335200000021E-3</v>
      </c>
      <c r="E87" s="53">
        <v>1.1852830800000002E-2</v>
      </c>
      <c r="F87" s="53">
        <v>1.2393765360000003E-2</v>
      </c>
      <c r="G87" s="53">
        <v>1.5066618480000002E-2</v>
      </c>
      <c r="H87" s="53">
        <v>4.963870080000001E-3</v>
      </c>
      <c r="I87" s="53">
        <v>4.4388453600000015E-3</v>
      </c>
      <c r="J87" s="53">
        <v>5.600263680000001E-3</v>
      </c>
      <c r="K87" s="53">
        <v>6.2048376000000023E-3</v>
      </c>
      <c r="L87" s="53">
        <v>6.5071245600000008E-3</v>
      </c>
      <c r="M87" s="53">
        <v>3.8183616000000012E-3</v>
      </c>
      <c r="N87" s="53">
        <v>6.3480261600000008E-3</v>
      </c>
      <c r="O87" s="53">
        <v>4.5343044000000013E-3</v>
      </c>
      <c r="P87" s="53">
        <v>5.0434192800000001E-3</v>
      </c>
      <c r="Q87" s="53">
        <v>4.5661240800000018E-3</v>
      </c>
      <c r="R87" s="53">
        <v>4.5502142400000011E-3</v>
      </c>
      <c r="S87" s="53">
        <v>4.963870080000001E-3</v>
      </c>
      <c r="T87" s="53">
        <v>7.4617149600000017E-3</v>
      </c>
      <c r="U87" s="53">
        <v>8.1458380800000021E-3</v>
      </c>
      <c r="V87" s="53">
        <v>9.9595598400000016E-3</v>
      </c>
      <c r="W87" s="53">
        <v>1.6037118720000004E-2</v>
      </c>
      <c r="X87" s="53">
        <v>1.6498504080000004E-2</v>
      </c>
      <c r="Y87" s="53">
        <v>1.8121307760000004E-2</v>
      </c>
      <c r="Z87" s="53">
        <v>2.260788264E-2</v>
      </c>
      <c r="AA87" s="53">
        <v>2.3372784000000001E-2</v>
      </c>
      <c r="AB87" s="53">
        <v>2.6673012000000003E-2</v>
      </c>
      <c r="AC87" s="53">
        <v>3.4723728000000002E-2</v>
      </c>
      <c r="AD87" s="53">
        <v>3.2007888000000005E-2</v>
      </c>
      <c r="AE87" s="53">
        <v>2.8738584000000005E-2</v>
      </c>
      <c r="AF87" s="53">
        <v>2.9855303999999999E-2</v>
      </c>
      <c r="AG87" s="53">
        <v>3.1767732000000007E-2</v>
      </c>
      <c r="AH87" s="53">
        <v>2.1116232000000002E-2</v>
      </c>
      <c r="AI87" s="53">
        <v>3.7308600000000004E-2</v>
      </c>
      <c r="AJ87" s="53">
        <v>3.7367208000000006E-2</v>
      </c>
      <c r="AK87" s="53">
        <v>3.6057600000000002E-2</v>
      </c>
      <c r="AL87" s="53">
        <v>4.1958000000000002E-2</v>
      </c>
      <c r="AM87" s="53">
        <v>3.57588E-2</v>
      </c>
      <c r="AN87" s="53">
        <v>3.2756400000000005E-2</v>
      </c>
      <c r="AO87" s="53">
        <v>3.48264E-2</v>
      </c>
      <c r="AP87" s="53">
        <v>3.8610000000000005E-2</v>
      </c>
      <c r="AQ87" s="53">
        <v>3.4642800000000001E-2</v>
      </c>
      <c r="AR87" s="53">
        <v>4.0629600000000002E-2</v>
      </c>
      <c r="AS87" s="53">
        <v>4.1501700000000002E-2</v>
      </c>
      <c r="AT87" s="53">
        <v>4.0981860000000009E-2</v>
      </c>
      <c r="AU87" s="53">
        <v>6.2842392000000011E-2</v>
      </c>
      <c r="AV87" s="53">
        <v>4.4708040000000004E-2</v>
      </c>
      <c r="AW87" s="53">
        <v>4.6076796000000003E-2</v>
      </c>
      <c r="AX87" s="53">
        <v>6.0922008000000007E-2</v>
      </c>
      <c r="AY87" s="53">
        <v>5.4580644000000011E-2</v>
      </c>
      <c r="AZ87" s="53">
        <v>4.946590800000001E-2</v>
      </c>
      <c r="BA87" s="53">
        <v>6.7236804000000011E-2</v>
      </c>
      <c r="BB87" s="53">
        <v>6.7076604000000012E-2</v>
      </c>
      <c r="BC87" s="53">
        <v>7.7890968000000019E-2</v>
      </c>
      <c r="BD87" s="53">
        <v>7.6179600000000014E-2</v>
      </c>
      <c r="BE87" s="53">
        <v>8.7570000000000009E-2</v>
      </c>
      <c r="BF87" s="53">
        <v>8.8909200000000008E-2</v>
      </c>
      <c r="BG87" s="25">
        <v>9.8262000000000016E-2</v>
      </c>
      <c r="BH87" s="25">
        <v>8.8524000000000005E-2</v>
      </c>
      <c r="BI87" s="26">
        <v>9.5352142343504087E-2</v>
      </c>
    </row>
    <row r="88" spans="1:61">
      <c r="A88" s="23" t="s">
        <v>86</v>
      </c>
      <c r="B88" s="53">
        <v>0.27385200000000004</v>
      </c>
      <c r="C88" s="53">
        <v>0.28566000000000003</v>
      </c>
      <c r="D88" s="53">
        <v>0.24678</v>
      </c>
      <c r="E88" s="53">
        <v>0.26442000000000004</v>
      </c>
      <c r="F88" s="53">
        <v>0.27126000000000006</v>
      </c>
      <c r="G88" s="53">
        <v>0.27144000000000007</v>
      </c>
      <c r="H88" s="53">
        <v>0.30312000000000006</v>
      </c>
      <c r="I88" s="53">
        <v>0.30636000000000008</v>
      </c>
      <c r="J88" s="53">
        <v>0.2404008</v>
      </c>
      <c r="K88" s="53">
        <v>0.29764800000000008</v>
      </c>
      <c r="L88" s="53">
        <v>0.30026160000000007</v>
      </c>
      <c r="M88" s="53">
        <v>0.30092400000000002</v>
      </c>
      <c r="N88" s="53">
        <v>0.26268480000000005</v>
      </c>
      <c r="O88" s="53">
        <v>0.25216920000000004</v>
      </c>
      <c r="P88" s="53">
        <v>0.29067480000000007</v>
      </c>
      <c r="Q88" s="53">
        <v>0.31785120000000006</v>
      </c>
      <c r="R88" s="53">
        <v>0.31533840000000007</v>
      </c>
      <c r="S88" s="53">
        <v>0.29378160000000003</v>
      </c>
      <c r="T88" s="53">
        <v>0.30338280000000006</v>
      </c>
      <c r="U88" s="53">
        <v>0.25782120000000003</v>
      </c>
      <c r="V88" s="53">
        <v>0.29834640000000001</v>
      </c>
      <c r="W88" s="53">
        <v>0.29093760000000002</v>
      </c>
      <c r="X88" s="53">
        <v>0.26923320000000006</v>
      </c>
      <c r="Y88" s="53">
        <v>0.32504759999999999</v>
      </c>
      <c r="Z88" s="53">
        <v>0.33026760000000005</v>
      </c>
      <c r="AA88" s="53">
        <v>0.31282200000000004</v>
      </c>
      <c r="AB88" s="53">
        <v>0.33989760000000002</v>
      </c>
      <c r="AC88" s="53">
        <v>0.28816560000000002</v>
      </c>
      <c r="AD88" s="53">
        <v>0.33328800000000003</v>
      </c>
      <c r="AE88" s="53">
        <v>0.23206320000000003</v>
      </c>
      <c r="AF88" s="53">
        <v>0.28365480000000004</v>
      </c>
      <c r="AG88" s="53">
        <v>0.27782280000000004</v>
      </c>
      <c r="AH88" s="53">
        <v>0.31118400000000002</v>
      </c>
      <c r="AI88" s="53">
        <v>0.32068440000000004</v>
      </c>
      <c r="AJ88" s="53">
        <v>0.30165120000000001</v>
      </c>
      <c r="AK88" s="53">
        <v>0.30408480000000004</v>
      </c>
      <c r="AL88" s="53">
        <v>0.29353320000000005</v>
      </c>
      <c r="AM88" s="53">
        <v>0.29016000000000003</v>
      </c>
      <c r="AN88" s="53">
        <v>0.33289920000000006</v>
      </c>
      <c r="AO88" s="53">
        <v>0.33000120000000005</v>
      </c>
      <c r="AP88" s="53">
        <v>0.27922139696922177</v>
      </c>
      <c r="AQ88" s="53">
        <v>0.31970522182405808</v>
      </c>
      <c r="AR88" s="53">
        <v>0.2682350651512343</v>
      </c>
      <c r="AS88" s="53">
        <v>0.27059174251296875</v>
      </c>
      <c r="AT88" s="53">
        <v>0.25367839232624434</v>
      </c>
      <c r="AU88" s="53">
        <v>0.3186098170100774</v>
      </c>
      <c r="AV88" s="53">
        <v>0.29695233834338963</v>
      </c>
      <c r="AW88" s="53">
        <v>0.27755996495637486</v>
      </c>
      <c r="AX88" s="53">
        <v>0.28559365391520453</v>
      </c>
      <c r="AY88" s="53">
        <v>0.29415088096011421</v>
      </c>
      <c r="AZ88" s="53">
        <v>0.30875441691269451</v>
      </c>
      <c r="BA88" s="53">
        <v>0.28593314986680002</v>
      </c>
      <c r="BB88" s="53">
        <v>0.28527634365839993</v>
      </c>
      <c r="BC88" s="53">
        <v>0.29159065155960007</v>
      </c>
      <c r="BD88" s="53">
        <v>0.26610967589399998</v>
      </c>
      <c r="BE88" s="53">
        <v>0.28199583367199987</v>
      </c>
      <c r="BF88" s="53">
        <v>0.28665445402080009</v>
      </c>
      <c r="BG88" s="25">
        <v>0.26952588379245601</v>
      </c>
      <c r="BH88" s="25">
        <v>0.26831234554200001</v>
      </c>
      <c r="BI88" s="26">
        <v>0.28601695869120003</v>
      </c>
    </row>
    <row r="89" spans="1:61">
      <c r="A89" s="23" t="s">
        <v>87</v>
      </c>
      <c r="B89" s="53">
        <v>2.1132E-3</v>
      </c>
      <c r="C89" s="53">
        <v>2.4912000000000003E-3</v>
      </c>
      <c r="D89" s="53">
        <v>2.6100000000000003E-3</v>
      </c>
      <c r="E89" s="53">
        <v>2.8944000000000005E-3</v>
      </c>
      <c r="F89" s="53">
        <v>3.6504000000000003E-3</v>
      </c>
      <c r="G89" s="53">
        <v>4.3272000000000007E-3</v>
      </c>
      <c r="H89" s="53">
        <v>3.7656000000000005E-3</v>
      </c>
      <c r="I89" s="53">
        <v>4.1543999999999999E-3</v>
      </c>
      <c r="J89" s="53">
        <v>3.9888000000000007E-3</v>
      </c>
      <c r="K89" s="53">
        <v>3.6216000000000004E-3</v>
      </c>
      <c r="L89" s="53">
        <v>3.6180000000000006E-3</v>
      </c>
      <c r="M89" s="53">
        <v>3.4128000000000006E-3</v>
      </c>
      <c r="N89" s="53">
        <v>2.7684000000000003E-3</v>
      </c>
      <c r="O89" s="53">
        <v>3.2542222222222226E-3</v>
      </c>
      <c r="P89" s="53">
        <v>3.9726868686868694E-3</v>
      </c>
      <c r="Q89" s="53">
        <v>5.0715151515151515E-3</v>
      </c>
      <c r="R89" s="53">
        <v>5.6209292929292939E-3</v>
      </c>
      <c r="S89" s="53">
        <v>5.4096161616161622E-3</v>
      </c>
      <c r="T89" s="53">
        <v>6.2971313131313135E-3</v>
      </c>
      <c r="U89" s="53">
        <v>1.2425212121212125E-2</v>
      </c>
      <c r="V89" s="53">
        <v>1.3566303030303031E-2</v>
      </c>
      <c r="W89" s="53">
        <v>1.4834181818181818E-2</v>
      </c>
      <c r="X89" s="53">
        <v>1.7877090909090912E-2</v>
      </c>
      <c r="Y89" s="53">
        <v>2.0624161616161617E-2</v>
      </c>
      <c r="Z89" s="53">
        <v>1.9060444444444449E-2</v>
      </c>
      <c r="AA89" s="53">
        <v>1.449608080808081E-2</v>
      </c>
      <c r="AB89" s="53">
        <v>1.6017535353535357E-2</v>
      </c>
      <c r="AC89" s="53">
        <v>1.5429600000000003E-2</v>
      </c>
      <c r="AD89" s="53">
        <v>1.7470800000000002E-2</v>
      </c>
      <c r="AE89" s="53">
        <v>2.3338800000000003E-2</v>
      </c>
      <c r="AF89" s="53">
        <v>2.2384800000000003E-2</v>
      </c>
      <c r="AG89" s="53">
        <v>1.8662400000000003E-2</v>
      </c>
      <c r="AH89" s="53">
        <v>1.5022800000000001E-2</v>
      </c>
      <c r="AI89" s="53">
        <v>1.6045200000000003E-2</v>
      </c>
      <c r="AJ89" s="53">
        <v>2.7187200000000005E-2</v>
      </c>
      <c r="AK89" s="53">
        <v>2.51784E-2</v>
      </c>
      <c r="AL89" s="53">
        <v>2.1837600000000002E-2</v>
      </c>
      <c r="AM89" s="53">
        <v>1.9494000000000001E-2</v>
      </c>
      <c r="AN89" s="53">
        <v>1.8324E-2</v>
      </c>
      <c r="AO89" s="53">
        <v>2.0062800000000002E-2</v>
      </c>
      <c r="AP89" s="53">
        <v>2.1625200000000004E-2</v>
      </c>
      <c r="AQ89" s="53">
        <v>2.2762800000000003E-2</v>
      </c>
      <c r="AR89" s="53">
        <v>2.1445200000000001E-2</v>
      </c>
      <c r="AS89" s="53">
        <v>2.8105200000000004E-2</v>
      </c>
      <c r="AT89" s="53">
        <v>2.4804000000000003E-2</v>
      </c>
      <c r="AU89" s="53">
        <v>2.2899600000000003E-2</v>
      </c>
      <c r="AV89" s="53">
        <v>2.9001600000000006E-2</v>
      </c>
      <c r="AW89" s="53">
        <v>3.3303600000000003E-2</v>
      </c>
      <c r="AX89" s="53">
        <v>4.2475320000000004E-2</v>
      </c>
      <c r="AY89" s="53">
        <v>4.8196800000000005E-2</v>
      </c>
      <c r="AZ89" s="53">
        <v>5.0126400000000002E-2</v>
      </c>
      <c r="BA89" s="53">
        <v>7.2086400000000009E-2</v>
      </c>
      <c r="BB89" s="53">
        <v>9.6645600000000012E-2</v>
      </c>
      <c r="BC89" s="53">
        <v>9.4770000000000007E-2</v>
      </c>
      <c r="BD89" s="53">
        <v>9.4305600000000017E-2</v>
      </c>
      <c r="BE89" s="53">
        <v>9.8276400000000014E-2</v>
      </c>
      <c r="BF89" s="53">
        <v>0.11197800000000001</v>
      </c>
      <c r="BG89" s="25">
        <v>0.1178412157324974</v>
      </c>
      <c r="BH89" s="25">
        <v>0.11681001990122682</v>
      </c>
      <c r="BI89" s="26">
        <v>0.12379411231998602</v>
      </c>
    </row>
    <row r="90" spans="1:61">
      <c r="A90" s="23" t="s">
        <v>88</v>
      </c>
      <c r="B90" s="53">
        <v>3.6067607280000011E-2</v>
      </c>
      <c r="C90" s="53">
        <v>3.8899558800000004E-2</v>
      </c>
      <c r="D90" s="53">
        <v>4.0395083760000006E-2</v>
      </c>
      <c r="E90" s="53">
        <v>4.2383813760000014E-2</v>
      </c>
      <c r="F90" s="53">
        <v>4.1890608720000007E-2</v>
      </c>
      <c r="G90" s="53">
        <v>4.5613511280000005E-2</v>
      </c>
      <c r="H90" s="53">
        <v>5.1818348880000017E-2</v>
      </c>
      <c r="I90" s="53">
        <v>5.4952587360000013E-2</v>
      </c>
      <c r="J90" s="53">
        <v>5.4348013440000009E-2</v>
      </c>
      <c r="K90" s="53">
        <v>5.4680000000000006E-2</v>
      </c>
      <c r="L90" s="53">
        <v>5.9989090909090916E-2</v>
      </c>
      <c r="M90" s="53">
        <v>5.5796363636363651E-2</v>
      </c>
      <c r="N90" s="53">
        <v>5.2992727272727282E-2</v>
      </c>
      <c r="O90" s="53">
        <v>5.6374545454545469E-2</v>
      </c>
      <c r="P90" s="53">
        <v>6.6396363636363642E-2</v>
      </c>
      <c r="Q90" s="53">
        <v>6.9712727272727287E-2</v>
      </c>
      <c r="R90" s="53">
        <v>7.0847272727272745E-2</v>
      </c>
      <c r="S90" s="53">
        <v>6.5894545454545456E-2</v>
      </c>
      <c r="T90" s="53">
        <v>7.1105454545454555E-2</v>
      </c>
      <c r="U90" s="53">
        <v>7.3356363636363664E-2</v>
      </c>
      <c r="V90" s="53">
        <v>7.0948290909090925E-2</v>
      </c>
      <c r="W90" s="53">
        <v>7.9551709090909112E-2</v>
      </c>
      <c r="X90" s="53">
        <v>7.8942800000000021E-2</v>
      </c>
      <c r="Y90" s="53">
        <v>8.266556363636364E-2</v>
      </c>
      <c r="Z90" s="53">
        <v>8.1211890909090936E-2</v>
      </c>
      <c r="AA90" s="53">
        <v>8.3467090909090921E-2</v>
      </c>
      <c r="AB90" s="53">
        <v>8.2420072727272739E-2</v>
      </c>
      <c r="AC90" s="53">
        <v>7.5933600000000018E-2</v>
      </c>
      <c r="AD90" s="53">
        <v>8.4574436363636388E-2</v>
      </c>
      <c r="AE90" s="53">
        <v>9.3013490909090918E-2</v>
      </c>
      <c r="AF90" s="53">
        <v>9.9125127272727293E-2</v>
      </c>
      <c r="AG90" s="53">
        <v>9.425854545454547E-2</v>
      </c>
      <c r="AH90" s="53">
        <v>8.3729381818181833E-2</v>
      </c>
      <c r="AI90" s="53">
        <v>9.1149600000000025E-2</v>
      </c>
      <c r="AJ90" s="53">
        <v>8.2510327272727294E-2</v>
      </c>
      <c r="AK90" s="53">
        <v>8.7965890909090919E-2</v>
      </c>
      <c r="AL90" s="53">
        <v>7.8052181818181826E-2</v>
      </c>
      <c r="AM90" s="53">
        <v>8.954288984363637E-2</v>
      </c>
      <c r="AN90" s="53">
        <v>8.5042067550909123E-2</v>
      </c>
      <c r="AO90" s="53">
        <v>9.8064314936363653E-2</v>
      </c>
      <c r="AP90" s="53">
        <v>8.397919890545455E-2</v>
      </c>
      <c r="AQ90" s="53">
        <v>8.4863593636363657E-2</v>
      </c>
      <c r="AR90" s="53">
        <v>8.5105796676363657E-2</v>
      </c>
      <c r="AS90" s="53">
        <v>8.0450415507440018E-2</v>
      </c>
      <c r="AT90" s="53">
        <v>8.718278840036367E-2</v>
      </c>
      <c r="AU90" s="53">
        <v>8.9015422473257833E-2</v>
      </c>
      <c r="AV90" s="53">
        <v>9.0398402053401106E-2</v>
      </c>
      <c r="AW90" s="53">
        <v>8.2427961692352378E-2</v>
      </c>
      <c r="AX90" s="53">
        <v>8.2904662596950562E-2</v>
      </c>
      <c r="AY90" s="53">
        <v>8.7545020248434552E-2</v>
      </c>
      <c r="AZ90" s="53">
        <v>8.8307801450092746E-2</v>
      </c>
      <c r="BA90" s="53">
        <v>9.3366177374477111E-2</v>
      </c>
      <c r="BB90" s="53">
        <v>9.0633075613920019E-2</v>
      </c>
      <c r="BC90" s="53">
        <v>9.451648567871529E-2</v>
      </c>
      <c r="BD90" s="53">
        <v>9.2155148163823655E-2</v>
      </c>
      <c r="BE90" s="53">
        <v>8.7359728992539645E-2</v>
      </c>
      <c r="BF90" s="53">
        <v>8.7245039000305474E-2</v>
      </c>
      <c r="BG90" s="25">
        <v>9.4594341887737826E-2</v>
      </c>
      <c r="BH90" s="25">
        <v>9.5668768688377107E-2</v>
      </c>
      <c r="BI90" s="26">
        <v>8.5672339497048139E-2</v>
      </c>
    </row>
    <row r="91" spans="1:61">
      <c r="A91" s="23" t="s">
        <v>89</v>
      </c>
      <c r="B91" s="53">
        <v>7.9071904800000013E-3</v>
      </c>
      <c r="C91" s="53">
        <v>7.9071904800000013E-3</v>
      </c>
      <c r="D91" s="53">
        <v>9.370895760000001E-3</v>
      </c>
      <c r="E91" s="53">
        <v>1.1264166720000003E-2</v>
      </c>
      <c r="F91" s="53">
        <v>1.1884650480000003E-2</v>
      </c>
      <c r="G91" s="53">
        <v>1.0516404240000003E-2</v>
      </c>
      <c r="H91" s="53">
        <v>1.3730191920000002E-2</v>
      </c>
      <c r="I91" s="53">
        <v>1.4446134720000003E-2</v>
      </c>
      <c r="J91" s="53">
        <v>1.5241626720000004E-2</v>
      </c>
      <c r="K91" s="53">
        <v>1.5321175920000003E-2</v>
      </c>
      <c r="L91" s="53">
        <v>1.762810272E-2</v>
      </c>
      <c r="M91" s="53">
        <v>1.9139537520000006E-2</v>
      </c>
      <c r="N91" s="53">
        <v>2.2735161360000006E-2</v>
      </c>
      <c r="O91" s="53">
        <v>2.8224056160000011E-2</v>
      </c>
      <c r="P91" s="53">
        <v>3.0515073120000007E-2</v>
      </c>
      <c r="Q91" s="53">
        <v>3.1994688239999999E-2</v>
      </c>
      <c r="R91" s="53">
        <v>3.3410664E-2</v>
      </c>
      <c r="S91" s="53">
        <v>3.7594951920000015E-2</v>
      </c>
      <c r="T91" s="53">
        <v>4.354523208000001E-2</v>
      </c>
      <c r="U91" s="53">
        <v>4.5136216080000013E-2</v>
      </c>
      <c r="V91" s="53">
        <v>4.6886298480000012E-2</v>
      </c>
      <c r="W91" s="53">
        <v>4.4833929120000011E-2</v>
      </c>
      <c r="X91" s="53">
        <v>5.8945957200000003E-2</v>
      </c>
      <c r="Y91" s="53">
        <v>6.1793818560000019E-2</v>
      </c>
      <c r="Z91" s="53">
        <v>6.2796138480000013E-2</v>
      </c>
      <c r="AA91" s="53">
        <v>6.1507441440000012E-2</v>
      </c>
      <c r="AB91" s="53">
        <v>6.5819008080000019E-2</v>
      </c>
      <c r="AC91" s="53">
        <v>7.1801107920000024E-2</v>
      </c>
      <c r="AD91" s="53">
        <v>7.8960535920000019E-2</v>
      </c>
      <c r="AE91" s="53">
        <v>7.7496830640000014E-2</v>
      </c>
      <c r="AF91" s="53">
        <v>8.1887946480000001E-2</v>
      </c>
      <c r="AG91" s="53">
        <v>8.9270112240000019E-2</v>
      </c>
      <c r="AH91" s="53">
        <v>6.640767216E-2</v>
      </c>
      <c r="AI91" s="53">
        <v>8.6788177200000011E-2</v>
      </c>
      <c r="AJ91" s="53">
        <v>7.7417281440000013E-2</v>
      </c>
      <c r="AK91" s="53">
        <v>6.3209794320000026E-2</v>
      </c>
      <c r="AL91" s="53">
        <v>6.5850827760000008E-2</v>
      </c>
      <c r="AM91" s="53">
        <v>7.3503460800000017E-2</v>
      </c>
      <c r="AN91" s="53">
        <v>8.8551000000000005E-2</v>
      </c>
      <c r="AO91" s="53">
        <v>9.4377600000000006E-2</v>
      </c>
      <c r="AP91" s="53">
        <v>0.11051868759966296</v>
      </c>
      <c r="AQ91" s="53">
        <v>0.10890317055966135</v>
      </c>
      <c r="AR91" s="53">
        <v>0.11404344871090476</v>
      </c>
      <c r="AS91" s="53">
        <v>9.8420630952255353E-2</v>
      </c>
      <c r="AT91" s="53">
        <v>0.10348467359340051</v>
      </c>
      <c r="AU91" s="53">
        <v>0.10731593448260798</v>
      </c>
      <c r="AV91" s="53">
        <v>0.11013990981534071</v>
      </c>
      <c r="AW91" s="53">
        <v>3.8687544286166511E-2</v>
      </c>
      <c r="AX91" s="53">
        <v>0.113349183604936</v>
      </c>
      <c r="AY91" s="53">
        <v>0.11655470000366279</v>
      </c>
      <c r="AZ91" s="53">
        <v>0.11800609435152383</v>
      </c>
      <c r="BA91" s="53">
        <v>0.12447951179802838</v>
      </c>
      <c r="BB91" s="53">
        <v>0.1087346412302319</v>
      </c>
      <c r="BC91" s="53">
        <v>0.10612728899938666</v>
      </c>
      <c r="BD91" s="53">
        <v>0.13009039908505554</v>
      </c>
      <c r="BE91" s="53">
        <v>0.1439540694669359</v>
      </c>
      <c r="BF91" s="53">
        <v>0.13547656868769495</v>
      </c>
      <c r="BG91" s="25">
        <v>0.1263646004525788</v>
      </c>
      <c r="BH91" s="25">
        <v>0.1384329840172791</v>
      </c>
      <c r="BI91" s="26">
        <v>0.14042986375291017</v>
      </c>
    </row>
    <row r="92" spans="1:61">
      <c r="A92" s="23" t="s">
        <v>90</v>
      </c>
      <c r="B92" s="53">
        <v>5.5800000000000008E-3</v>
      </c>
      <c r="C92" s="53">
        <v>5.4720000000000003E-3</v>
      </c>
      <c r="D92" s="53">
        <v>6.0480000000000004E-3</v>
      </c>
      <c r="E92" s="53">
        <v>6.1920000000000005E-3</v>
      </c>
      <c r="F92" s="53">
        <v>6.5340000000000007E-3</v>
      </c>
      <c r="G92" s="53">
        <v>7.5492000000000007E-3</v>
      </c>
      <c r="H92" s="53">
        <v>6.9588000000000011E-3</v>
      </c>
      <c r="I92" s="53">
        <v>7.9451999999999995E-3</v>
      </c>
      <c r="J92" s="53">
        <v>8.5464000000000009E-3</v>
      </c>
      <c r="K92" s="53">
        <v>7.3836000000000014E-3</v>
      </c>
      <c r="L92" s="53">
        <v>8.1792000000000011E-3</v>
      </c>
      <c r="M92" s="53">
        <v>1.0062000000000001E-2</v>
      </c>
      <c r="N92" s="53">
        <v>7.6104000000000007E-3</v>
      </c>
      <c r="O92" s="53">
        <v>1.0119600000000001E-2</v>
      </c>
      <c r="P92" s="53">
        <v>1.0371600000000002E-2</v>
      </c>
      <c r="Q92" s="53">
        <v>1.2679200000000002E-2</v>
      </c>
      <c r="R92" s="53">
        <v>1.3410000000000002E-2</v>
      </c>
      <c r="S92" s="53">
        <v>1.3582800000000003E-2</v>
      </c>
      <c r="T92" s="53">
        <v>1.4284800000000002E-2</v>
      </c>
      <c r="U92" s="53">
        <v>1.9000800000000005E-2</v>
      </c>
      <c r="V92" s="53">
        <v>1.9990800000000003E-2</v>
      </c>
      <c r="W92" s="53">
        <v>2.1661200000000002E-2</v>
      </c>
      <c r="X92" s="53">
        <v>1.8889200000000002E-2</v>
      </c>
      <c r="Y92" s="53">
        <v>2.2550400000000002E-2</v>
      </c>
      <c r="Z92" s="53">
        <v>2.3346000000000002E-2</v>
      </c>
      <c r="AA92" s="53">
        <v>2.1823200000000004E-2</v>
      </c>
      <c r="AB92" s="53">
        <v>1.8522000000000004E-2</v>
      </c>
      <c r="AC92" s="53">
        <v>1.5984000000000002E-2</v>
      </c>
      <c r="AD92" s="53">
        <v>1.8108000000000003E-2</v>
      </c>
      <c r="AE92" s="53">
        <v>2.1103200000000003E-2</v>
      </c>
      <c r="AF92" s="53">
        <v>2.2435200000000002E-2</v>
      </c>
      <c r="AG92" s="53">
        <v>2.5308000000000004E-2</v>
      </c>
      <c r="AH92" s="53">
        <v>2.18484E-2</v>
      </c>
      <c r="AI92" s="53">
        <v>1.82376E-2</v>
      </c>
      <c r="AJ92" s="53">
        <v>2.8224000000000003E-2</v>
      </c>
      <c r="AK92" s="53">
        <v>2.8076400000000005E-2</v>
      </c>
      <c r="AL92" s="53">
        <v>2.5574400000000004E-2</v>
      </c>
      <c r="AM92" s="53">
        <v>2.5318702800000002E-2</v>
      </c>
      <c r="AN92" s="53">
        <v>2.8331352000000001E-2</v>
      </c>
      <c r="AO92" s="53">
        <v>3.0933651600000004E-2</v>
      </c>
      <c r="AP92" s="53">
        <v>3.0192382800000001E-2</v>
      </c>
      <c r="AQ92" s="53">
        <v>3.5781886800000003E-2</v>
      </c>
      <c r="AR92" s="53">
        <v>3.0828358800000007E-2</v>
      </c>
      <c r="AS92" s="53">
        <v>3.5433122400000003E-2</v>
      </c>
      <c r="AT92" s="53">
        <v>3.5235241200000003E-2</v>
      </c>
      <c r="AU92" s="53">
        <v>2.8092258000000002E-2</v>
      </c>
      <c r="AV92" s="53">
        <v>3.4911115200000002E-2</v>
      </c>
      <c r="AW92" s="53">
        <v>3.6907682400000003E-2</v>
      </c>
      <c r="AX92" s="53">
        <v>3.6069508800000004E-2</v>
      </c>
      <c r="AY92" s="53">
        <v>3.2894182799999998E-2</v>
      </c>
      <c r="AZ92" s="53">
        <v>3.1194280800000002E-2</v>
      </c>
      <c r="BA92" s="53">
        <v>2.9199294000000004E-2</v>
      </c>
      <c r="BB92" s="53">
        <v>3.4598876400000013E-2</v>
      </c>
      <c r="BC92" s="53">
        <v>3.3846623431116038E-2</v>
      </c>
      <c r="BD92" s="53">
        <v>2.8957108234066661E-2</v>
      </c>
      <c r="BE92" s="53">
        <v>2.6060227351150097E-2</v>
      </c>
      <c r="BF92" s="53">
        <v>3.3242697260417634E-2</v>
      </c>
      <c r="BG92" s="25">
        <v>3.6460844018727345E-2</v>
      </c>
      <c r="BH92" s="25">
        <v>3.7193407349792644E-2</v>
      </c>
      <c r="BI92" s="26">
        <v>4.0034170985572097E-2</v>
      </c>
    </row>
    <row r="93" spans="1:61">
      <c r="A93" s="23" t="s">
        <v>91</v>
      </c>
      <c r="B93" s="53">
        <v>0</v>
      </c>
      <c r="C93" s="53">
        <v>0</v>
      </c>
      <c r="D93" s="53">
        <v>0</v>
      </c>
      <c r="E93" s="53">
        <v>0</v>
      </c>
      <c r="F93" s="53">
        <v>0</v>
      </c>
      <c r="G93" s="53">
        <v>0</v>
      </c>
      <c r="H93" s="53">
        <v>0</v>
      </c>
      <c r="I93" s="53">
        <v>0</v>
      </c>
      <c r="J93" s="53">
        <v>0</v>
      </c>
      <c r="K93" s="53">
        <v>0</v>
      </c>
      <c r="L93" s="53">
        <v>0</v>
      </c>
      <c r="M93" s="53">
        <v>0</v>
      </c>
      <c r="N93" s="53">
        <v>0</v>
      </c>
      <c r="O93" s="53">
        <v>0</v>
      </c>
      <c r="P93" s="53">
        <v>0</v>
      </c>
      <c r="Q93" s="53">
        <v>0</v>
      </c>
      <c r="R93" s="53">
        <v>0</v>
      </c>
      <c r="S93" s="53">
        <v>0</v>
      </c>
      <c r="T93" s="53">
        <v>0</v>
      </c>
      <c r="U93" s="53">
        <v>0</v>
      </c>
      <c r="V93" s="53">
        <v>0</v>
      </c>
      <c r="W93" s="53">
        <v>0</v>
      </c>
      <c r="X93" s="53">
        <v>0</v>
      </c>
      <c r="Y93" s="53">
        <v>0</v>
      </c>
      <c r="Z93" s="53">
        <v>0</v>
      </c>
      <c r="AA93" s="53">
        <v>0</v>
      </c>
      <c r="AB93" s="53">
        <v>0</v>
      </c>
      <c r="AC93" s="53">
        <v>0</v>
      </c>
      <c r="AD93" s="53">
        <v>0</v>
      </c>
      <c r="AE93" s="53">
        <v>0</v>
      </c>
      <c r="AF93" s="53">
        <v>0</v>
      </c>
      <c r="AG93" s="53">
        <v>0</v>
      </c>
      <c r="AH93" s="53">
        <v>0</v>
      </c>
      <c r="AI93" s="53">
        <v>0</v>
      </c>
      <c r="AJ93" s="53">
        <v>0</v>
      </c>
      <c r="AK93" s="53">
        <v>0</v>
      </c>
      <c r="AL93" s="53">
        <v>0</v>
      </c>
      <c r="AM93" s="53">
        <v>0</v>
      </c>
      <c r="AN93" s="53">
        <v>0</v>
      </c>
      <c r="AO93" s="53">
        <v>0</v>
      </c>
      <c r="AP93" s="53">
        <v>0</v>
      </c>
      <c r="AQ93" s="53">
        <v>0</v>
      </c>
      <c r="AR93" s="53">
        <v>0</v>
      </c>
      <c r="AS93" s="53">
        <v>0</v>
      </c>
      <c r="AT93" s="53">
        <v>0</v>
      </c>
      <c r="AU93" s="53">
        <v>0</v>
      </c>
      <c r="AV93" s="53">
        <v>0</v>
      </c>
      <c r="AW93" s="53">
        <v>0</v>
      </c>
      <c r="AX93" s="53">
        <v>0</v>
      </c>
      <c r="AY93" s="53">
        <v>0</v>
      </c>
      <c r="AZ93" s="53">
        <v>0</v>
      </c>
      <c r="BA93" s="53">
        <v>0</v>
      </c>
      <c r="BB93" s="53">
        <v>0</v>
      </c>
      <c r="BC93" s="53">
        <v>0</v>
      </c>
      <c r="BD93" s="53">
        <v>0</v>
      </c>
      <c r="BE93" s="53">
        <v>0</v>
      </c>
      <c r="BF93" s="53">
        <v>0</v>
      </c>
      <c r="BG93" s="25">
        <v>0</v>
      </c>
      <c r="BH93" s="25">
        <v>0</v>
      </c>
      <c r="BI93" s="26">
        <v>0</v>
      </c>
    </row>
    <row r="94" spans="1:61">
      <c r="A94" s="23" t="s">
        <v>92</v>
      </c>
      <c r="B94" s="53">
        <v>2.5575372000000004E-3</v>
      </c>
      <c r="C94" s="53">
        <v>3.5471592000000003E-3</v>
      </c>
      <c r="D94" s="53">
        <v>3.4314156000000008E-3</v>
      </c>
      <c r="E94" s="53">
        <v>3.3461388000000001E-3</v>
      </c>
      <c r="F94" s="53">
        <v>5.1426432000000006E-3</v>
      </c>
      <c r="G94" s="53">
        <v>4.394462400000001E-3</v>
      </c>
      <c r="H94" s="53">
        <v>4.7519136000000002E-3</v>
      </c>
      <c r="I94" s="53">
        <v>4.9250736000000005E-3</v>
      </c>
      <c r="J94" s="53">
        <v>4.6240740000000006E-3</v>
      </c>
      <c r="K94" s="53">
        <v>6.8610888000000007E-3</v>
      </c>
      <c r="L94" s="53">
        <v>6.0581124000000002E-3</v>
      </c>
      <c r="M94" s="53">
        <v>6.4391796000000008E-3</v>
      </c>
      <c r="N94" s="53">
        <v>5.0138244000000011E-3</v>
      </c>
      <c r="O94" s="53">
        <v>6.5070864000000006E-3</v>
      </c>
      <c r="P94" s="53">
        <v>8.2662048000000012E-3</v>
      </c>
      <c r="Q94" s="53">
        <v>6.9133499999999995E-3</v>
      </c>
      <c r="R94" s="53">
        <v>9.3517452000000008E-3</v>
      </c>
      <c r="S94" s="53">
        <v>6.1753032000000018E-3</v>
      </c>
      <c r="T94" s="53">
        <v>8.2590876000000011E-3</v>
      </c>
      <c r="U94" s="53">
        <v>7.1933148000000013E-3</v>
      </c>
      <c r="V94" s="53">
        <v>1.14658776E-2</v>
      </c>
      <c r="W94" s="53">
        <v>1.1195568000000001E-2</v>
      </c>
      <c r="X94" s="53">
        <v>1.4275335600000003E-2</v>
      </c>
      <c r="Y94" s="53">
        <v>7.1540352000000014E-3</v>
      </c>
      <c r="Z94" s="53">
        <v>1.06702884E-2</v>
      </c>
      <c r="AA94" s="53">
        <v>1.6862205600000003E-2</v>
      </c>
      <c r="AB94" s="53">
        <v>1.25497656E-2</v>
      </c>
      <c r="AC94" s="53">
        <v>1.11508128E-2</v>
      </c>
      <c r="AD94" s="53">
        <v>1.5219176400000001E-2</v>
      </c>
      <c r="AE94" s="53">
        <v>8.4459312000000029E-3</v>
      </c>
      <c r="AF94" s="53">
        <v>9.9357227999999995E-3</v>
      </c>
      <c r="AG94" s="53">
        <v>8.7276851999999999E-3</v>
      </c>
      <c r="AH94" s="53">
        <v>1.0130371200000002E-2</v>
      </c>
      <c r="AI94" s="53">
        <v>1.54059048E-2</v>
      </c>
      <c r="AJ94" s="53">
        <v>1.4973336000000004E-2</v>
      </c>
      <c r="AK94" s="53">
        <v>1.4434390800000002E-2</v>
      </c>
      <c r="AL94" s="53">
        <v>8.3877796476000011E-3</v>
      </c>
      <c r="AM94" s="53">
        <v>1.163800008E-2</v>
      </c>
      <c r="AN94" s="53">
        <v>1.7588075450400004E-2</v>
      </c>
      <c r="AO94" s="53">
        <v>1.5519885120000002E-2</v>
      </c>
      <c r="AP94" s="53">
        <v>1.3223878542000004E-2</v>
      </c>
      <c r="AQ94" s="53">
        <v>1.2483135882000004E-2</v>
      </c>
      <c r="AR94" s="53">
        <v>1.3073937170400002E-2</v>
      </c>
      <c r="AS94" s="53">
        <v>1.1052402483600001E-2</v>
      </c>
      <c r="AT94" s="53">
        <v>1.0127416222800001E-2</v>
      </c>
      <c r="AU94" s="53">
        <v>1.3255089296400001E-2</v>
      </c>
      <c r="AV94" s="53">
        <v>1.6551602737200004E-2</v>
      </c>
      <c r="AW94" s="53">
        <v>1.4288537638709997E-2</v>
      </c>
      <c r="AX94" s="53">
        <v>1.5441362758368004E-2</v>
      </c>
      <c r="AY94" s="53">
        <v>9.9051078222648012E-3</v>
      </c>
      <c r="AZ94" s="53">
        <v>7.7245895027124008E-3</v>
      </c>
      <c r="BA94" s="53">
        <v>1.0246590769748404E-2</v>
      </c>
      <c r="BB94" s="53">
        <v>1.0111753731600004E-2</v>
      </c>
      <c r="BC94" s="53">
        <v>1.2093904215817202E-2</v>
      </c>
      <c r="BD94" s="53">
        <v>1.0039243687286406E-2</v>
      </c>
      <c r="BE94" s="53">
        <v>1.3958027972305203E-2</v>
      </c>
      <c r="BF94" s="53">
        <v>1.0996207079922E-2</v>
      </c>
      <c r="BG94" s="25">
        <v>1.2748244233341602E-2</v>
      </c>
      <c r="BH94" s="25">
        <v>1.33791741056376E-2</v>
      </c>
      <c r="BI94" s="26">
        <v>1.5477348251880008E-2</v>
      </c>
    </row>
    <row r="95" spans="1:61">
      <c r="A95" s="23" t="s">
        <v>93</v>
      </c>
      <c r="B95" s="53">
        <v>1.3140000000000001E-3</v>
      </c>
      <c r="C95" s="53">
        <v>1.4364000000000002E-3</v>
      </c>
      <c r="D95" s="53">
        <v>1.4760000000000003E-3</v>
      </c>
      <c r="E95" s="53">
        <v>1.7064000000000003E-3</v>
      </c>
      <c r="F95" s="53">
        <v>1.9764000000000006E-3</v>
      </c>
      <c r="G95" s="53">
        <v>2.6650800000000007E-3</v>
      </c>
      <c r="H95" s="53">
        <v>2.9718000000000001E-3</v>
      </c>
      <c r="I95" s="53">
        <v>3.0495600000000006E-3</v>
      </c>
      <c r="J95" s="53">
        <v>2.5045200000000005E-3</v>
      </c>
      <c r="K95" s="53">
        <v>3.59136E-3</v>
      </c>
      <c r="L95" s="53">
        <v>3.8757600000000011E-3</v>
      </c>
      <c r="M95" s="53">
        <v>3.9941999999999998E-3</v>
      </c>
      <c r="N95" s="53">
        <v>4.3700400000000004E-3</v>
      </c>
      <c r="O95" s="53">
        <v>4.9186800000000008E-3</v>
      </c>
      <c r="P95" s="53">
        <v>5.2624800000000008E-3</v>
      </c>
      <c r="Q95" s="53">
        <v>5.3283600000000016E-3</v>
      </c>
      <c r="R95" s="53">
        <v>5.6577600000000013E-3</v>
      </c>
      <c r="S95" s="53">
        <v>5.7873600000000001E-3</v>
      </c>
      <c r="T95" s="53">
        <v>4.381920000000001E-3</v>
      </c>
      <c r="U95" s="53">
        <v>7.531920000000001E-3</v>
      </c>
      <c r="V95" s="53">
        <v>8.6241600000000005E-3</v>
      </c>
      <c r="W95" s="53">
        <v>9.5223600000000005E-3</v>
      </c>
      <c r="X95" s="53">
        <v>7.8372000000000008E-3</v>
      </c>
      <c r="Y95" s="53">
        <v>9.3481199999999997E-3</v>
      </c>
      <c r="Z95" s="53">
        <v>1.0084320000000001E-2</v>
      </c>
      <c r="AA95" s="53">
        <v>1.1321280000000001E-2</v>
      </c>
      <c r="AB95" s="53">
        <v>1.121976E-2</v>
      </c>
      <c r="AC95" s="53">
        <v>1.0439640000000002E-2</v>
      </c>
      <c r="AD95" s="53">
        <v>1.3665600000000002E-2</v>
      </c>
      <c r="AE95" s="53">
        <v>1.4720760000000003E-2</v>
      </c>
      <c r="AF95" s="53">
        <v>1.6250760000000003E-2</v>
      </c>
      <c r="AG95" s="53">
        <v>1.1706840000000001E-2</v>
      </c>
      <c r="AH95" s="53">
        <v>1.2410172000000002E-2</v>
      </c>
      <c r="AI95" s="53">
        <v>1.4093820000000002E-2</v>
      </c>
      <c r="AJ95" s="53">
        <v>1.5038976963312006E-2</v>
      </c>
      <c r="AK95" s="53">
        <v>1.1535147318096002E-2</v>
      </c>
      <c r="AL95" s="53">
        <v>1.1224237223304002E-2</v>
      </c>
      <c r="AM95" s="53">
        <v>9.7214820447599978E-3</v>
      </c>
      <c r="AN95" s="53">
        <v>1.1947470044760001E-2</v>
      </c>
      <c r="AO95" s="53">
        <v>1.068920163756E-2</v>
      </c>
      <c r="AP95" s="53">
        <v>1.2454314175368001E-2</v>
      </c>
      <c r="AQ95" s="53">
        <v>1.6716156773400003E-2</v>
      </c>
      <c r="AR95" s="53">
        <v>1.4243303565720001E-2</v>
      </c>
      <c r="AS95" s="53">
        <v>1.4901094478808002E-2</v>
      </c>
      <c r="AT95" s="53">
        <v>1.4007999857256002E-2</v>
      </c>
      <c r="AU95" s="53">
        <v>2.0320413323832002E-2</v>
      </c>
      <c r="AV95" s="53">
        <v>1.6502009993136006E-2</v>
      </c>
      <c r="AW95" s="53">
        <v>1.1887788679056E-2</v>
      </c>
      <c r="AX95" s="53">
        <v>2.4945273079056005E-2</v>
      </c>
      <c r="AY95" s="53">
        <v>1.6425534679056004E-2</v>
      </c>
      <c r="AZ95" s="53">
        <v>2.1527603999999999E-2</v>
      </c>
      <c r="BA95" s="53">
        <v>1.5233543999999998E-2</v>
      </c>
      <c r="BB95" s="53">
        <v>1.4512896000000003E-2</v>
      </c>
      <c r="BC95" s="53">
        <v>2.3081255999999998E-2</v>
      </c>
      <c r="BD95" s="53">
        <v>1.7322839999999999E-2</v>
      </c>
      <c r="BE95" s="53">
        <v>1.7914680000000002E-2</v>
      </c>
      <c r="BF95" s="53">
        <v>2.6015760000000002E-2</v>
      </c>
      <c r="BG95" s="25">
        <v>2.4742648340425537E-2</v>
      </c>
      <c r="BH95" s="25">
        <v>2.1093984127659577E-2</v>
      </c>
      <c r="BI95" s="26">
        <v>2.5028637191489365E-2</v>
      </c>
    </row>
    <row r="96" spans="1:61">
      <c r="A96" s="23" t="s">
        <v>94</v>
      </c>
      <c r="B96" s="53">
        <v>9.3096000000000012E-3</v>
      </c>
      <c r="C96" s="53">
        <v>9.5796000000000006E-3</v>
      </c>
      <c r="D96" s="53">
        <v>9.4824000000000002E-3</v>
      </c>
      <c r="E96" s="53">
        <v>1.3910400000000002E-2</v>
      </c>
      <c r="F96" s="53">
        <v>1.0987200000000001E-2</v>
      </c>
      <c r="G96" s="53">
        <v>1.0314000000000002E-2</v>
      </c>
      <c r="H96" s="53">
        <v>1.1127600000000001E-2</v>
      </c>
      <c r="I96" s="53">
        <v>1.3089600000000002E-2</v>
      </c>
      <c r="J96" s="53">
        <v>1.2236400000000001E-2</v>
      </c>
      <c r="K96" s="53">
        <v>1.6938000000000002E-2</v>
      </c>
      <c r="L96" s="53">
        <v>1.8939600000000001E-2</v>
      </c>
      <c r="M96" s="53">
        <v>1.5415200000000002E-2</v>
      </c>
      <c r="N96" s="53">
        <v>1.4482800000000001E-2</v>
      </c>
      <c r="O96" s="53">
        <v>1.7877600000000004E-2</v>
      </c>
      <c r="P96" s="53">
        <v>1.6441200000000003E-2</v>
      </c>
      <c r="Q96" s="53">
        <v>1.0533600000000002E-2</v>
      </c>
      <c r="R96" s="53">
        <v>1.7247600000000002E-2</v>
      </c>
      <c r="S96" s="53">
        <v>1.72124072784E-2</v>
      </c>
      <c r="T96" s="53">
        <v>1.7955900500400003E-2</v>
      </c>
      <c r="U96" s="53">
        <v>1.57870874052E-2</v>
      </c>
      <c r="V96" s="53">
        <v>2.1604067064000004E-2</v>
      </c>
      <c r="W96" s="53">
        <v>2.2067716791600002E-2</v>
      </c>
      <c r="X96" s="53">
        <v>1.9832223988800003E-2</v>
      </c>
      <c r="Y96" s="53">
        <v>1.6825916325600002E-2</v>
      </c>
      <c r="Z96" s="53">
        <v>1.7508439094400002E-2</v>
      </c>
      <c r="AA96" s="53">
        <v>2.2972246920000002E-2</v>
      </c>
      <c r="AB96" s="53">
        <v>1.3873130330400002E-2</v>
      </c>
      <c r="AC96" s="53">
        <v>2.36015742816E-2</v>
      </c>
      <c r="AD96" s="53">
        <v>1.47917920212E-2</v>
      </c>
      <c r="AE96" s="53">
        <v>1.8221490489600003E-2</v>
      </c>
      <c r="AF96" s="53">
        <v>1.7422063207200002E-2</v>
      </c>
      <c r="AG96" s="53">
        <v>1.7074994968800002E-2</v>
      </c>
      <c r="AH96" s="53">
        <v>1.8883736413200011E-2</v>
      </c>
      <c r="AI96" s="53">
        <v>2.2326686967599998E-2</v>
      </c>
      <c r="AJ96" s="53">
        <v>1.8183688973999999E-2</v>
      </c>
      <c r="AK96" s="53">
        <v>1.6415929267199997E-2</v>
      </c>
      <c r="AL96" s="53">
        <v>1.8325072202400001E-2</v>
      </c>
      <c r="AM96" s="53">
        <v>1.0004043934799998E-2</v>
      </c>
      <c r="AN96" s="53">
        <v>1.0924259148000002E-2</v>
      </c>
      <c r="AO96" s="53">
        <v>1.15555290516E-2</v>
      </c>
      <c r="AP96" s="53">
        <v>1.4656944945600004E-2</v>
      </c>
      <c r="AQ96" s="53">
        <v>1.4718062761199999E-2</v>
      </c>
      <c r="AR96" s="53">
        <v>1.5903179657999998E-2</v>
      </c>
      <c r="AS96" s="53">
        <v>1.549837863E-2</v>
      </c>
      <c r="AT96" s="53">
        <v>1.3493837484000001E-2</v>
      </c>
      <c r="AU96" s="53">
        <v>1.5098764701600003E-2</v>
      </c>
      <c r="AV96" s="53">
        <v>1.4399015396400002E-2</v>
      </c>
      <c r="AW96" s="53">
        <v>2.0410408663200003E-2</v>
      </c>
      <c r="AX96" s="53">
        <v>1.9522402995599999E-2</v>
      </c>
      <c r="AY96" s="53">
        <v>1.5544302904799998E-2</v>
      </c>
      <c r="AZ96" s="53">
        <v>1.6092526050000007E-2</v>
      </c>
      <c r="BA96" s="53">
        <v>2.3623347088800012E-2</v>
      </c>
      <c r="BB96" s="53">
        <v>1.9608533233200005E-2</v>
      </c>
      <c r="BC96" s="53">
        <v>1.6133920614000003E-2</v>
      </c>
      <c r="BD96" s="53">
        <v>1.9961265286800003E-2</v>
      </c>
      <c r="BE96" s="53">
        <v>1.0868948229600002E-2</v>
      </c>
      <c r="BF96" s="53">
        <v>1.2508785126000002E-2</v>
      </c>
      <c r="BG96" s="25">
        <v>2.1011409590399998E-2</v>
      </c>
      <c r="BH96" s="25">
        <v>1.42668797976E-2</v>
      </c>
      <c r="BI96" s="26">
        <v>1.5141355703999998E-2</v>
      </c>
    </row>
    <row r="97" spans="1:61">
      <c r="A97" s="23" t="s">
        <v>95</v>
      </c>
      <c r="B97" s="53">
        <v>3.0276000000000001E-3</v>
      </c>
      <c r="C97" s="53">
        <v>3.8304000000000007E-3</v>
      </c>
      <c r="D97" s="53">
        <v>4.9248000000000009E-3</v>
      </c>
      <c r="E97" s="53">
        <v>5.0580000000000009E-3</v>
      </c>
      <c r="F97" s="53">
        <v>3.7656000000000005E-3</v>
      </c>
      <c r="G97" s="53">
        <v>6.4332000000000009E-3</v>
      </c>
      <c r="H97" s="53">
        <v>7.3728000000000005E-3</v>
      </c>
      <c r="I97" s="53">
        <v>6.2208000000000003E-3</v>
      </c>
      <c r="J97" s="53">
        <v>6.7680000000000014E-3</v>
      </c>
      <c r="K97" s="53">
        <v>8.8488000000000021E-3</v>
      </c>
      <c r="L97" s="53">
        <v>1.2236400000000001E-2</v>
      </c>
      <c r="M97" s="53">
        <v>1.3093200000000001E-2</v>
      </c>
      <c r="N97" s="53">
        <v>1.1754000000000002E-2</v>
      </c>
      <c r="O97" s="53">
        <v>7.5960000000000003E-3</v>
      </c>
      <c r="P97" s="53">
        <v>1.17468E-2</v>
      </c>
      <c r="Q97" s="53">
        <v>4.5828000000000006E-3</v>
      </c>
      <c r="R97" s="53">
        <v>1.0706400000000001E-2</v>
      </c>
      <c r="S97" s="53">
        <v>1.3809600000000002E-2</v>
      </c>
      <c r="T97" s="53">
        <v>1.3176000000000002E-2</v>
      </c>
      <c r="U97" s="53">
        <v>1.4691600000000003E-2</v>
      </c>
      <c r="V97" s="53">
        <v>1.3287600000000002E-2</v>
      </c>
      <c r="W97" s="53">
        <v>1.991412E-2</v>
      </c>
      <c r="X97" s="53">
        <v>1.4602427999999999E-2</v>
      </c>
      <c r="Y97" s="53">
        <v>1.3385412000000003E-2</v>
      </c>
      <c r="Z97" s="53">
        <v>1.9843956000000003E-2</v>
      </c>
      <c r="AA97" s="53">
        <v>1.7640395999999999E-2</v>
      </c>
      <c r="AB97" s="53">
        <v>1.6219260000000006E-2</v>
      </c>
      <c r="AC97" s="53">
        <v>1.4972184000000003E-2</v>
      </c>
      <c r="AD97" s="53">
        <v>1.3005003600000004E-2</v>
      </c>
      <c r="AE97" s="53">
        <v>1.5852967200000002E-2</v>
      </c>
      <c r="AF97" s="53">
        <v>2.3734839600000002E-2</v>
      </c>
      <c r="AG97" s="53">
        <v>2.5974007200000003E-2</v>
      </c>
      <c r="AH97" s="53">
        <v>2.5495199999999999E-2</v>
      </c>
      <c r="AI97" s="53">
        <v>1.8319759200000004E-2</v>
      </c>
      <c r="AJ97" s="53">
        <v>1.2274804800000002E-2</v>
      </c>
      <c r="AK97" s="53">
        <v>2.1209198400000004E-2</v>
      </c>
      <c r="AL97" s="53">
        <v>2.2227642000000002E-2</v>
      </c>
      <c r="AM97" s="53">
        <v>2.6520984000000001E-2</v>
      </c>
      <c r="AN97" s="53">
        <v>2.5947918000000007E-2</v>
      </c>
      <c r="AO97" s="53">
        <v>2.1226658400000001E-2</v>
      </c>
      <c r="AP97" s="53">
        <v>2.0416251600000004E-2</v>
      </c>
      <c r="AQ97" s="53">
        <v>2.8620180000000002E-2</v>
      </c>
      <c r="AR97" s="53">
        <v>2.8660885200000003E-2</v>
      </c>
      <c r="AS97" s="53">
        <v>2.5022484000000001E-2</v>
      </c>
      <c r="AT97" s="53">
        <v>2.5076649599999997E-2</v>
      </c>
      <c r="AU97" s="53">
        <v>1.9248310800000005E-2</v>
      </c>
      <c r="AV97" s="53">
        <v>2.8565719200000003E-2</v>
      </c>
      <c r="AW97" s="53">
        <v>3.0352381200000004E-2</v>
      </c>
      <c r="AX97" s="53">
        <v>1.9483502399999998E-2</v>
      </c>
      <c r="AY97" s="53">
        <v>1.8588862800000001E-2</v>
      </c>
      <c r="AZ97" s="53">
        <v>1.2755080800000001E-2</v>
      </c>
      <c r="BA97" s="53">
        <v>1.2755080800000001E-2</v>
      </c>
      <c r="BB97" s="53">
        <v>1.6873869600000001E-2</v>
      </c>
      <c r="BC97" s="53">
        <v>2.7349246800000004E-2</v>
      </c>
      <c r="BD97" s="53">
        <v>2.2715848800000001E-2</v>
      </c>
      <c r="BE97" s="53">
        <v>1.6343452800000002E-2</v>
      </c>
      <c r="BF97" s="53">
        <v>1.6343971200000005E-2</v>
      </c>
      <c r="BG97" s="25">
        <v>2.3755755600000004E-2</v>
      </c>
      <c r="BH97" s="25">
        <v>2.3717570400000002E-2</v>
      </c>
      <c r="BI97" s="26">
        <v>2.30932584E-2</v>
      </c>
    </row>
    <row r="98" spans="1:61">
      <c r="A98" s="23" t="s">
        <v>96</v>
      </c>
      <c r="B98" s="53">
        <v>1.2240000000000003E-3</v>
      </c>
      <c r="C98" s="53">
        <v>1.4040000000000001E-3</v>
      </c>
      <c r="D98" s="53">
        <v>1.5480000000000001E-3</v>
      </c>
      <c r="E98" s="53">
        <v>1.7280000000000002E-3</v>
      </c>
      <c r="F98" s="53">
        <v>1.9440000000000004E-3</v>
      </c>
      <c r="G98" s="53">
        <v>2.16E-3</v>
      </c>
      <c r="H98" s="53">
        <v>2.2104000000000004E-3</v>
      </c>
      <c r="I98" s="53">
        <v>1.5192000000000001E-3</v>
      </c>
      <c r="J98" s="53">
        <v>1.5120000000000001E-3</v>
      </c>
      <c r="K98" s="53">
        <v>1.5120000000000001E-3</v>
      </c>
      <c r="L98" s="53">
        <v>1.8000000000000002E-3</v>
      </c>
      <c r="M98" s="53">
        <v>2.0052000000000004E-3</v>
      </c>
      <c r="N98" s="53">
        <v>2.16E-3</v>
      </c>
      <c r="O98" s="53">
        <v>2.8800000000000006E-3</v>
      </c>
      <c r="P98" s="53">
        <v>3.6000000000000003E-3</v>
      </c>
      <c r="Q98" s="53">
        <v>5.3568000000000001E-3</v>
      </c>
      <c r="R98" s="53">
        <v>5.4252000000000007E-3</v>
      </c>
      <c r="S98" s="53">
        <v>5.6160000000000003E-3</v>
      </c>
      <c r="T98" s="53">
        <v>4.402800000000001E-3</v>
      </c>
      <c r="U98" s="53">
        <v>5.7564000000000001E-3</v>
      </c>
      <c r="V98" s="53">
        <v>5.3172000000000011E-3</v>
      </c>
      <c r="W98" s="53">
        <v>5.0652000000000006E-3</v>
      </c>
      <c r="X98" s="53">
        <v>4.9824000000000005E-3</v>
      </c>
      <c r="Y98" s="53">
        <v>6.4476000000000012E-3</v>
      </c>
      <c r="Z98" s="53">
        <v>1.3816800000000002E-2</v>
      </c>
      <c r="AA98" s="53">
        <v>1.9328400000000003E-2</v>
      </c>
      <c r="AB98" s="53">
        <v>2.2741200000000003E-2</v>
      </c>
      <c r="AC98" s="53">
        <v>2.60208E-2</v>
      </c>
      <c r="AD98" s="53">
        <v>2.8674000000000002E-2</v>
      </c>
      <c r="AE98" s="53">
        <v>3.3274800000000007E-2</v>
      </c>
      <c r="AF98" s="53">
        <v>3.809520000000001E-2</v>
      </c>
      <c r="AG98" s="53">
        <v>4.3228800000000005E-2</v>
      </c>
      <c r="AH98" s="53">
        <v>4.1965200000000001E-2</v>
      </c>
      <c r="AI98" s="53">
        <v>3.9942000000000005E-2</v>
      </c>
      <c r="AJ98" s="53">
        <v>4.958640000000001E-2</v>
      </c>
      <c r="AK98" s="53">
        <v>5.2383600000000002E-2</v>
      </c>
      <c r="AL98" s="53">
        <v>6.5556000000000003E-2</v>
      </c>
      <c r="AM98" s="53">
        <v>6.551280000000001E-2</v>
      </c>
      <c r="AN98" s="53">
        <v>6.834960000000001E-2</v>
      </c>
      <c r="AO98" s="53">
        <v>6.4144800000000016E-2</v>
      </c>
      <c r="AP98" s="53">
        <v>5.9526000000000009E-2</v>
      </c>
      <c r="AQ98" s="53">
        <v>7.0959600000000012E-2</v>
      </c>
      <c r="AR98" s="53">
        <v>8.0773200000000017E-2</v>
      </c>
      <c r="AS98" s="53">
        <v>9.3542400000000012E-2</v>
      </c>
      <c r="AT98" s="53">
        <v>0.1079172</v>
      </c>
      <c r="AU98" s="53">
        <v>0.10268773199999998</v>
      </c>
      <c r="AV98" s="53">
        <v>0.1478724130495627</v>
      </c>
      <c r="AW98" s="53">
        <v>0.19189933200000003</v>
      </c>
      <c r="AX98" s="53">
        <v>0.20815087778658889</v>
      </c>
      <c r="AY98" s="53">
        <v>0.22379376845597668</v>
      </c>
      <c r="AZ98" s="53">
        <v>0.20204280000000002</v>
      </c>
      <c r="BA98" s="53">
        <v>0.23018759999999999</v>
      </c>
      <c r="BB98" s="53">
        <v>0.30938400000000005</v>
      </c>
      <c r="BC98" s="53">
        <v>0.29909160000000001</v>
      </c>
      <c r="BD98" s="53">
        <v>0.23802120000000004</v>
      </c>
      <c r="BE98" s="53">
        <v>0.26232120000000003</v>
      </c>
      <c r="BF98" s="53">
        <v>0.28322280000000005</v>
      </c>
      <c r="BG98" s="25">
        <v>0.34527600000000003</v>
      </c>
      <c r="BH98" s="25">
        <v>0.29023559999999998</v>
      </c>
      <c r="BI98" s="26">
        <v>0.31940280000000004</v>
      </c>
    </row>
    <row r="99" spans="1:61">
      <c r="A99" s="23" t="s">
        <v>97</v>
      </c>
      <c r="B99" s="53">
        <v>3.6165600000000006E-2</v>
      </c>
      <c r="C99" s="53">
        <v>3.6104400000000002E-2</v>
      </c>
      <c r="D99" s="53">
        <v>3.6867600000000007E-2</v>
      </c>
      <c r="E99" s="53">
        <v>3.6928800000000005E-2</v>
      </c>
      <c r="F99" s="53">
        <v>3.7245600000000004E-2</v>
      </c>
      <c r="G99" s="53">
        <v>3.73572E-2</v>
      </c>
      <c r="H99" s="53">
        <v>3.8343600000000005E-2</v>
      </c>
      <c r="I99" s="53">
        <v>3.9819600000000011E-2</v>
      </c>
      <c r="J99" s="53">
        <v>4.0449600000000009E-2</v>
      </c>
      <c r="K99" s="53">
        <v>4.1464800000000003E-2</v>
      </c>
      <c r="L99" s="53">
        <v>4.2735600000000012E-2</v>
      </c>
      <c r="M99" s="53">
        <v>4.4388000000000004E-2</v>
      </c>
      <c r="N99" s="53">
        <v>4.5007200000000004E-2</v>
      </c>
      <c r="O99" s="53">
        <v>4.6414800000000006E-2</v>
      </c>
      <c r="P99" s="53">
        <v>4.9636799999999995E-2</v>
      </c>
      <c r="Q99" s="53">
        <v>5.0055895890909093E-2</v>
      </c>
      <c r="R99" s="53">
        <v>5.0745742327272726E-2</v>
      </c>
      <c r="S99" s="53">
        <v>5.2533117454545468E-2</v>
      </c>
      <c r="T99" s="53">
        <v>5.3290879076363644E-2</v>
      </c>
      <c r="U99" s="53">
        <v>5.47458072509091E-2</v>
      </c>
      <c r="V99" s="53">
        <v>6.019204390181819E-2</v>
      </c>
      <c r="W99" s="53">
        <v>6.4045324947102494E-2</v>
      </c>
      <c r="X99" s="53">
        <v>6.7683280974875054E-2</v>
      </c>
      <c r="Y99" s="53">
        <v>7.4803139530909113E-2</v>
      </c>
      <c r="Z99" s="53">
        <v>7.6710600277363275E-2</v>
      </c>
      <c r="AA99" s="53">
        <v>8.0186163737890906E-2</v>
      </c>
      <c r="AB99" s="53">
        <v>7.7623499573636359E-2</v>
      </c>
      <c r="AC99" s="53">
        <v>7.437561243400001E-2</v>
      </c>
      <c r="AD99" s="53">
        <v>7.2855591043490917E-2</v>
      </c>
      <c r="AE99" s="53">
        <v>7.6452115405381826E-2</v>
      </c>
      <c r="AF99" s="53">
        <v>7.8063232579781816E-2</v>
      </c>
      <c r="AG99" s="53">
        <v>7.4430026833127286E-2</v>
      </c>
      <c r="AH99" s="53">
        <v>6.6893885921709098E-2</v>
      </c>
      <c r="AI99" s="53">
        <v>6.6089222676109102E-2</v>
      </c>
      <c r="AJ99" s="53">
        <v>7.0484383299709102E-2</v>
      </c>
      <c r="AK99" s="53">
        <v>7.7396241089345466E-2</v>
      </c>
      <c r="AL99" s="53">
        <v>8.1187785802909099E-2</v>
      </c>
      <c r="AM99" s="53">
        <v>8.2356100698981846E-2</v>
      </c>
      <c r="AN99" s="53">
        <v>8.678854028290911E-2</v>
      </c>
      <c r="AO99" s="53">
        <v>9.1108055630545456E-2</v>
      </c>
      <c r="AP99" s="53">
        <v>9.7743500467054531E-2</v>
      </c>
      <c r="AQ99" s="53">
        <v>0.10522411185240001</v>
      </c>
      <c r="AR99" s="53">
        <v>0.11662660410839999</v>
      </c>
      <c r="AS99" s="53">
        <v>0.12360255249240001</v>
      </c>
      <c r="AT99" s="53">
        <v>0.1226956742352</v>
      </c>
      <c r="AU99" s="53">
        <v>0.14735275561800001</v>
      </c>
      <c r="AV99" s="53">
        <v>0.16910737412399998</v>
      </c>
      <c r="AW99" s="53">
        <v>0.17217124884000001</v>
      </c>
      <c r="AX99" s="53">
        <v>0.20198868492960004</v>
      </c>
      <c r="AY99" s="53">
        <v>0.19670503151520002</v>
      </c>
      <c r="AZ99" s="53">
        <v>0.18375959159999997</v>
      </c>
      <c r="BA99" s="53">
        <v>0.2170107684</v>
      </c>
      <c r="BB99" s="53">
        <v>0.22987965600000002</v>
      </c>
      <c r="BC99" s="53">
        <v>0.25156083410640007</v>
      </c>
      <c r="BD99" s="53">
        <v>0.23349291174</v>
      </c>
      <c r="BE99" s="53">
        <v>0.26783055799052052</v>
      </c>
      <c r="BF99" s="53">
        <v>0.30201006304710698</v>
      </c>
      <c r="BG99" s="25">
        <v>0.34476983829288987</v>
      </c>
      <c r="BH99" s="25">
        <v>0.34315237441586555</v>
      </c>
      <c r="BI99" s="26">
        <v>0.37125956860261866</v>
      </c>
    </row>
    <row r="100" spans="1:61" s="4" customFormat="1">
      <c r="A100" s="27" t="s">
        <v>98</v>
      </c>
      <c r="B100" s="55">
        <v>0.56192239656000009</v>
      </c>
      <c r="C100" s="55">
        <v>0.5843225779200002</v>
      </c>
      <c r="D100" s="55">
        <v>0.55032029064000021</v>
      </c>
      <c r="E100" s="55">
        <v>0.60569682839999994</v>
      </c>
      <c r="F100" s="55">
        <v>0.62698969224000012</v>
      </c>
      <c r="G100" s="55">
        <v>0.65055603744000023</v>
      </c>
      <c r="H100" s="55">
        <v>0.71804548728000017</v>
      </c>
      <c r="I100" s="55">
        <v>0.73841764680000033</v>
      </c>
      <c r="J100" s="55">
        <v>0.69844184639999995</v>
      </c>
      <c r="K100" s="55">
        <v>0.78445659416000013</v>
      </c>
      <c r="L100" s="55">
        <v>0.83679930130909097</v>
      </c>
      <c r="M100" s="55">
        <v>0.8397121316363636</v>
      </c>
      <c r="N100" s="55">
        <v>0.8173379304727274</v>
      </c>
      <c r="O100" s="55">
        <v>0.85336707375676779</v>
      </c>
      <c r="P100" s="55">
        <v>0.92513474882505042</v>
      </c>
      <c r="Q100" s="55">
        <v>0.98440998767515187</v>
      </c>
      <c r="R100" s="55">
        <v>1.0430268845874748</v>
      </c>
      <c r="S100" s="55">
        <v>1.0176018747491076</v>
      </c>
      <c r="T100" s="55">
        <v>1.0776289348753501</v>
      </c>
      <c r="U100" s="55">
        <v>1.0778640984936849</v>
      </c>
      <c r="V100" s="55">
        <v>1.1521570083452126</v>
      </c>
      <c r="W100" s="55">
        <v>1.1814015679277934</v>
      </c>
      <c r="X100" s="55">
        <v>1.1768230124327661</v>
      </c>
      <c r="Y100" s="55">
        <v>1.3024197419890347</v>
      </c>
      <c r="Z100" s="55">
        <v>1.3969531075252992</v>
      </c>
      <c r="AA100" s="55">
        <v>1.4374236269350629</v>
      </c>
      <c r="AB100" s="55">
        <v>1.4779334532648447</v>
      </c>
      <c r="AC100" s="55">
        <v>1.4455418315956001</v>
      </c>
      <c r="AD100" s="55">
        <v>1.5850860051083278</v>
      </c>
      <c r="AE100" s="55">
        <v>1.5954192542440737</v>
      </c>
      <c r="AF100" s="55">
        <v>1.73985893729971</v>
      </c>
      <c r="AG100" s="55">
        <v>1.7036781037364728</v>
      </c>
      <c r="AH100" s="55">
        <v>1.713392079593091</v>
      </c>
      <c r="AI100" s="55">
        <v>1.8234595830037095</v>
      </c>
      <c r="AJ100" s="55">
        <v>1.8002970389897484</v>
      </c>
      <c r="AK100" s="55">
        <v>1.8777645147437325</v>
      </c>
      <c r="AL100" s="55">
        <v>2.0533647889343953</v>
      </c>
      <c r="AM100" s="55">
        <v>2.0836232826021783</v>
      </c>
      <c r="AN100" s="55">
        <v>2.1392185536769777</v>
      </c>
      <c r="AO100" s="55">
        <v>2.5167264363760693</v>
      </c>
      <c r="AP100" s="55">
        <v>2.6205138760043614</v>
      </c>
      <c r="AQ100" s="55">
        <v>2.8861314764233299</v>
      </c>
      <c r="AR100" s="55">
        <v>3.0675987500410224</v>
      </c>
      <c r="AS100" s="55">
        <v>3.5917411354574722</v>
      </c>
      <c r="AT100" s="55">
        <v>3.4848336119192633</v>
      </c>
      <c r="AU100" s="55">
        <v>3.9513065447057758</v>
      </c>
      <c r="AV100" s="55">
        <v>4.0238064909124311</v>
      </c>
      <c r="AW100" s="55">
        <v>4.5429537923558607</v>
      </c>
      <c r="AX100" s="55">
        <v>4.931932060527104</v>
      </c>
      <c r="AY100" s="55">
        <v>5.4843431335663082</v>
      </c>
      <c r="AZ100" s="55">
        <v>5.6364678437204931</v>
      </c>
      <c r="BA100" s="55">
        <v>5.8625685388475759</v>
      </c>
      <c r="BB100" s="55">
        <v>6.0193998702632019</v>
      </c>
      <c r="BC100" s="55">
        <v>6.2132033887710554</v>
      </c>
      <c r="BD100" s="55">
        <v>6.4481530751346048</v>
      </c>
      <c r="BE100" s="55">
        <v>6.7172315741443969</v>
      </c>
      <c r="BF100" s="55">
        <v>6.7124859611688716</v>
      </c>
      <c r="BG100" s="28">
        <v>6.8816726185323178</v>
      </c>
      <c r="BH100" s="28">
        <v>6.4590784793781353</v>
      </c>
      <c r="BI100" s="28">
        <v>7.0293554883115581</v>
      </c>
    </row>
    <row r="101" spans="1:61" s="60" customFormat="1">
      <c r="A101" s="141" t="s">
        <v>99</v>
      </c>
      <c r="B101" s="142">
        <v>3.3235129444696736</v>
      </c>
      <c r="C101" s="142">
        <v>3.541741082175148</v>
      </c>
      <c r="D101" s="142">
        <v>3.6206724578139422</v>
      </c>
      <c r="E101" s="142">
        <v>3.8134392557074555</v>
      </c>
      <c r="F101" s="142">
        <v>4.038272916794055</v>
      </c>
      <c r="G101" s="142">
        <v>4.2287389321927273</v>
      </c>
      <c r="H101" s="142">
        <v>4.4180717511128993</v>
      </c>
      <c r="I101" s="142">
        <v>4.6246644522438167</v>
      </c>
      <c r="J101" s="142">
        <v>4.6908465024749697</v>
      </c>
      <c r="K101" s="142">
        <v>5.1524339289800212</v>
      </c>
      <c r="L101" s="142">
        <v>5.2159803347631453</v>
      </c>
      <c r="M101" s="142">
        <v>5.195291788659806</v>
      </c>
      <c r="N101" s="142">
        <v>5.3700206048226136</v>
      </c>
      <c r="O101" s="142">
        <v>5.8117764363129307</v>
      </c>
      <c r="P101" s="142">
        <v>6.10266998766493</v>
      </c>
      <c r="Q101" s="142">
        <v>6.2339375947657603</v>
      </c>
      <c r="R101" s="142">
        <v>6.3680526679117664</v>
      </c>
      <c r="S101" s="142">
        <v>6.4832692194554644</v>
      </c>
      <c r="T101" s="142">
        <v>6.7599679943417428</v>
      </c>
      <c r="U101" s="142">
        <v>6.98894432119575</v>
      </c>
      <c r="V101" s="142">
        <v>7.1252771101107824</v>
      </c>
      <c r="W101" s="142">
        <v>7.2218629775749967</v>
      </c>
      <c r="X101" s="142">
        <v>7.3194924956405698</v>
      </c>
      <c r="Y101" s="142">
        <v>7.554055830233378</v>
      </c>
      <c r="Z101" s="142">
        <v>7.5153132347507885</v>
      </c>
      <c r="AA101" s="142">
        <v>7.7710393169662559</v>
      </c>
      <c r="AB101" s="142">
        <v>7.950758879019129</v>
      </c>
      <c r="AC101" s="142">
        <v>7.9499331922911463</v>
      </c>
      <c r="AD101" s="142">
        <v>8.4287538838534779</v>
      </c>
      <c r="AE101" s="142">
        <v>8.4812595562724375</v>
      </c>
      <c r="AF101" s="142">
        <v>8.9402001810688922</v>
      </c>
      <c r="AG101" s="142">
        <v>9.0605335009279209</v>
      </c>
      <c r="AH101" s="142">
        <v>9.2208807866335629</v>
      </c>
      <c r="AI101" s="142">
        <v>9.2913600910373457</v>
      </c>
      <c r="AJ101" s="142">
        <v>9.3616872804135802</v>
      </c>
      <c r="AK101" s="142">
        <v>9.5280530042764635</v>
      </c>
      <c r="AL101" s="142">
        <v>9.282991890314916</v>
      </c>
      <c r="AM101" s="142">
        <v>9.4541227267824617</v>
      </c>
      <c r="AN101" s="142">
        <v>9.442561258886597</v>
      </c>
      <c r="AO101" s="142">
        <v>10.139510629948653</v>
      </c>
      <c r="AP101" s="142">
        <v>10.480519245336671</v>
      </c>
      <c r="AQ101" s="142">
        <v>10.880036955821199</v>
      </c>
      <c r="AR101" s="142">
        <v>11.060675295306424</v>
      </c>
      <c r="AS101" s="142">
        <v>11.705734948017936</v>
      </c>
      <c r="AT101" s="142">
        <v>11.686801842596694</v>
      </c>
      <c r="AU101" s="142">
        <v>12.34840538273658</v>
      </c>
      <c r="AV101" s="142">
        <v>12.573274019314395</v>
      </c>
      <c r="AW101" s="142">
        <v>13.109163040827777</v>
      </c>
      <c r="AX101" s="142">
        <v>13.63677758960756</v>
      </c>
      <c r="AY101" s="142">
        <v>14.000660669600927</v>
      </c>
      <c r="AZ101" s="142">
        <v>13.964212676738009</v>
      </c>
      <c r="BA101" s="142">
        <v>14.457435558999849</v>
      </c>
      <c r="BB101" s="142">
        <v>14.646304931898367</v>
      </c>
      <c r="BC101" s="142">
        <v>15.078945116912708</v>
      </c>
      <c r="BD101" s="142">
        <v>15.273453991593692</v>
      </c>
      <c r="BE101" s="142">
        <v>15.692861564368382</v>
      </c>
      <c r="BF101" s="142">
        <v>15.457197841765847</v>
      </c>
      <c r="BG101" s="140">
        <v>15.605251147844482</v>
      </c>
      <c r="BH101" s="140">
        <v>15.338710356034598</v>
      </c>
      <c r="BI101" s="140">
        <v>16.030472009114249</v>
      </c>
    </row>
  </sheetData>
  <pageMargins left="0.75" right="0.75" top="1" bottom="1" header="0.5" footer="0.5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A4D37C-F8B3-4FC2-9F92-56ACB1718788}">
  <sheetPr>
    <tabColor rgb="FF92C848"/>
  </sheetPr>
  <dimension ref="A1:BI102"/>
  <sheetViews>
    <sheetView showGridLines="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A103" sqref="A103:XFD115"/>
    </sheetView>
  </sheetViews>
  <sheetFormatPr defaultColWidth="8.5703125" defaultRowHeight="11.25"/>
  <cols>
    <col min="1" max="1" width="25.42578125" style="2" customWidth="1"/>
    <col min="2" max="57" width="6.5703125" style="2" customWidth="1"/>
    <col min="58" max="59" width="6.5703125" style="4" customWidth="1"/>
    <col min="60" max="60" width="6.5703125" style="2" customWidth="1"/>
    <col min="61" max="61" width="7.5703125" style="2" customWidth="1"/>
    <col min="62" max="16384" width="8.5703125" style="2"/>
  </cols>
  <sheetData>
    <row r="1" spans="1:61">
      <c r="A1" s="22" t="s">
        <v>138</v>
      </c>
      <c r="B1" s="22">
        <v>1965</v>
      </c>
      <c r="C1" s="22">
        <v>1966</v>
      </c>
      <c r="D1" s="22">
        <v>1967</v>
      </c>
      <c r="E1" s="22">
        <v>1968</v>
      </c>
      <c r="F1" s="22">
        <v>1969</v>
      </c>
      <c r="G1" s="22">
        <v>1970</v>
      </c>
      <c r="H1" s="22">
        <v>1971</v>
      </c>
      <c r="I1" s="22">
        <v>1972</v>
      </c>
      <c r="J1" s="22">
        <v>1973</v>
      </c>
      <c r="K1" s="22">
        <v>1974</v>
      </c>
      <c r="L1" s="22">
        <v>1975</v>
      </c>
      <c r="M1" s="22">
        <v>1976</v>
      </c>
      <c r="N1" s="22">
        <v>1977</v>
      </c>
      <c r="O1" s="22">
        <v>1978</v>
      </c>
      <c r="P1" s="22">
        <v>1979</v>
      </c>
      <c r="Q1" s="22">
        <v>1980</v>
      </c>
      <c r="R1" s="22">
        <v>1981</v>
      </c>
      <c r="S1" s="22">
        <v>1982</v>
      </c>
      <c r="T1" s="22">
        <v>1983</v>
      </c>
      <c r="U1" s="22">
        <v>1984</v>
      </c>
      <c r="V1" s="22">
        <v>1985</v>
      </c>
      <c r="W1" s="22">
        <v>1986</v>
      </c>
      <c r="X1" s="22">
        <v>1987</v>
      </c>
      <c r="Y1" s="22">
        <v>1988</v>
      </c>
      <c r="Z1" s="22">
        <v>1989</v>
      </c>
      <c r="AA1" s="22">
        <v>1990</v>
      </c>
      <c r="AB1" s="22">
        <v>1991</v>
      </c>
      <c r="AC1" s="22">
        <v>1992</v>
      </c>
      <c r="AD1" s="22">
        <v>1993</v>
      </c>
      <c r="AE1" s="22">
        <v>1994</v>
      </c>
      <c r="AF1" s="22">
        <v>1995</v>
      </c>
      <c r="AG1" s="22">
        <v>1996</v>
      </c>
      <c r="AH1" s="22">
        <v>1997</v>
      </c>
      <c r="AI1" s="22">
        <v>1998</v>
      </c>
      <c r="AJ1" s="22">
        <v>1999</v>
      </c>
      <c r="AK1" s="22">
        <v>2000</v>
      </c>
      <c r="AL1" s="22">
        <v>2001</v>
      </c>
      <c r="AM1" s="22">
        <v>2002</v>
      </c>
      <c r="AN1" s="22">
        <v>2003</v>
      </c>
      <c r="AO1" s="22">
        <v>2004</v>
      </c>
      <c r="AP1" s="22">
        <v>2005</v>
      </c>
      <c r="AQ1" s="22">
        <v>2006</v>
      </c>
      <c r="AR1" s="22">
        <v>2007</v>
      </c>
      <c r="AS1" s="22">
        <v>2008</v>
      </c>
      <c r="AT1" s="22">
        <v>2009</v>
      </c>
      <c r="AU1" s="22">
        <v>2010</v>
      </c>
      <c r="AV1" s="22">
        <v>2011</v>
      </c>
      <c r="AW1" s="22">
        <v>2012</v>
      </c>
      <c r="AX1" s="22">
        <v>2013</v>
      </c>
      <c r="AY1" s="22">
        <v>2014</v>
      </c>
      <c r="AZ1" s="22">
        <v>2015</v>
      </c>
      <c r="BA1" s="22">
        <v>2016</v>
      </c>
      <c r="BB1" s="22">
        <v>2017</v>
      </c>
      <c r="BC1" s="22">
        <v>2018</v>
      </c>
      <c r="BD1" s="22">
        <v>2019</v>
      </c>
      <c r="BE1" s="22">
        <v>2020</v>
      </c>
      <c r="BF1" s="22">
        <v>2021</v>
      </c>
      <c r="BG1" s="9">
        <v>2022</v>
      </c>
      <c r="BH1" s="9">
        <v>2023</v>
      </c>
      <c r="BI1" s="7">
        <v>2024</v>
      </c>
    </row>
    <row r="2" spans="1:61">
      <c r="A2" s="22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  <c r="Y2" s="21"/>
      <c r="Z2" s="21"/>
      <c r="AA2" s="21"/>
      <c r="AB2" s="21"/>
      <c r="AC2" s="21"/>
      <c r="AD2" s="21"/>
      <c r="AE2" s="21"/>
      <c r="AF2" s="21"/>
      <c r="AG2" s="21"/>
      <c r="AH2" s="21"/>
      <c r="AI2" s="21"/>
      <c r="AJ2" s="21"/>
      <c r="AK2" s="21"/>
      <c r="AL2" s="21"/>
      <c r="AM2" s="21"/>
      <c r="AN2" s="21"/>
      <c r="AO2" s="21"/>
      <c r="AP2" s="21"/>
      <c r="AQ2" s="21"/>
      <c r="AR2" s="21"/>
      <c r="AS2" s="21"/>
      <c r="AT2" s="21"/>
      <c r="AU2" s="21"/>
      <c r="AV2" s="21"/>
      <c r="AW2" s="21"/>
      <c r="AX2" s="21"/>
      <c r="AY2" s="21"/>
      <c r="AZ2" s="21"/>
      <c r="BA2" s="21"/>
      <c r="BB2" s="21"/>
      <c r="BC2" s="21"/>
      <c r="BD2" s="21"/>
      <c r="BE2" s="21"/>
      <c r="BF2" s="21"/>
      <c r="BG2" s="21"/>
      <c r="BH2" s="21"/>
      <c r="BI2" s="24"/>
    </row>
    <row r="3" spans="1:61">
      <c r="A3" s="22" t="s">
        <v>2</v>
      </c>
      <c r="B3" s="53">
        <v>0</v>
      </c>
      <c r="C3" s="53">
        <v>0</v>
      </c>
      <c r="D3" s="53">
        <v>0</v>
      </c>
      <c r="E3" s="53">
        <v>0</v>
      </c>
      <c r="F3" s="53">
        <v>0</v>
      </c>
      <c r="G3" s="53">
        <v>0</v>
      </c>
      <c r="H3" s="53">
        <v>0</v>
      </c>
      <c r="I3" s="53">
        <v>0</v>
      </c>
      <c r="J3" s="53">
        <v>0</v>
      </c>
      <c r="K3" s="53">
        <v>0</v>
      </c>
      <c r="L3" s="53">
        <v>0</v>
      </c>
      <c r="M3" s="53">
        <v>0</v>
      </c>
      <c r="N3" s="53">
        <v>0</v>
      </c>
      <c r="O3" s="53">
        <v>0</v>
      </c>
      <c r="P3" s="53">
        <v>0</v>
      </c>
      <c r="Q3" s="53">
        <v>0</v>
      </c>
      <c r="R3" s="53">
        <v>0</v>
      </c>
      <c r="S3" s="53">
        <v>0</v>
      </c>
      <c r="T3" s="53">
        <v>0</v>
      </c>
      <c r="U3" s="53">
        <v>0</v>
      </c>
      <c r="V3" s="53">
        <v>0</v>
      </c>
      <c r="W3" s="53">
        <v>0</v>
      </c>
      <c r="X3" s="53">
        <v>0</v>
      </c>
      <c r="Y3" s="53">
        <v>0</v>
      </c>
      <c r="Z3" s="53">
        <v>0</v>
      </c>
      <c r="AA3" s="53">
        <v>0</v>
      </c>
      <c r="AB3" s="53">
        <v>0</v>
      </c>
      <c r="AC3" s="53">
        <v>7.3894752000000008E-6</v>
      </c>
      <c r="AD3" s="53">
        <v>7.3894752000000008E-6</v>
      </c>
      <c r="AE3" s="53">
        <v>7.3894752000000008E-6</v>
      </c>
      <c r="AF3" s="53">
        <v>1.3831578000000001E-5</v>
      </c>
      <c r="AG3" s="53">
        <v>2.12210532E-5</v>
      </c>
      <c r="AH3" s="53">
        <v>2.5010524800000002E-5</v>
      </c>
      <c r="AI3" s="53">
        <v>3.6378946800000004E-5</v>
      </c>
      <c r="AJ3" s="53">
        <v>4.774736842105262E-5</v>
      </c>
      <c r="AK3" s="53">
        <v>5.9115789473684213E-5</v>
      </c>
      <c r="AL3" s="53">
        <v>7.0484210526315807E-5</v>
      </c>
      <c r="AM3" s="53">
        <v>8.1852631578947386E-5</v>
      </c>
      <c r="AN3" s="53">
        <v>8.2042105263157902E-5</v>
      </c>
      <c r="AO3" s="53">
        <v>5.1347368421052626E-5</v>
      </c>
      <c r="AP3" s="53">
        <v>6.120000000000001E-5</v>
      </c>
      <c r="AQ3" s="53">
        <v>7.5600000000000008E-5</v>
      </c>
      <c r="AR3" s="53">
        <v>9.3600000000000012E-5</v>
      </c>
      <c r="AS3" s="53">
        <v>1.2600000000000003E-4</v>
      </c>
      <c r="AT3" s="53">
        <v>3.9240000000000005E-4</v>
      </c>
      <c r="AU3" s="53">
        <v>9.2000000000000024E-4</v>
      </c>
      <c r="AV3" s="53">
        <v>2.058174545454546E-3</v>
      </c>
      <c r="AW3" s="53">
        <v>3.1709054545454554E-3</v>
      </c>
      <c r="AX3" s="53">
        <v>5.3963636363636375E-3</v>
      </c>
      <c r="AY3" s="53">
        <v>7.6327236363636381E-3</v>
      </c>
      <c r="AZ3" s="53">
        <v>1.0421825454545456E-2</v>
      </c>
      <c r="BA3" s="53">
        <v>1.0818185454545456E-2</v>
      </c>
      <c r="BB3" s="53">
        <v>1.1912730909090912E-2</v>
      </c>
      <c r="BC3" s="53">
        <v>1.2570909090909093E-2</v>
      </c>
      <c r="BD3" s="53">
        <v>1.3509087272727273E-2</v>
      </c>
      <c r="BE3" s="53">
        <v>1.4658185454545457E-2</v>
      </c>
      <c r="BF3" s="53">
        <v>1.8410909090909092E-2</v>
      </c>
      <c r="BG3" s="53">
        <v>2.0654549090909101E-2</v>
      </c>
      <c r="BH3" s="53">
        <v>3.0230596363636376E-2</v>
      </c>
      <c r="BI3" s="76">
        <v>3.3899396363636376E-2</v>
      </c>
    </row>
    <row r="4" spans="1:61">
      <c r="A4" s="22" t="s">
        <v>3</v>
      </c>
      <c r="B4" s="53">
        <v>0</v>
      </c>
      <c r="C4" s="53">
        <v>0</v>
      </c>
      <c r="D4" s="53">
        <v>0</v>
      </c>
      <c r="E4" s="53">
        <v>0</v>
      </c>
      <c r="F4" s="53">
        <v>0</v>
      </c>
      <c r="G4" s="53">
        <v>0</v>
      </c>
      <c r="H4" s="53">
        <v>0</v>
      </c>
      <c r="I4" s="53">
        <v>0</v>
      </c>
      <c r="J4" s="53">
        <v>0</v>
      </c>
      <c r="K4" s="53">
        <v>0</v>
      </c>
      <c r="L4" s="53">
        <v>0</v>
      </c>
      <c r="M4" s="53">
        <v>0</v>
      </c>
      <c r="N4" s="53">
        <v>0</v>
      </c>
      <c r="O4" s="53">
        <v>0</v>
      </c>
      <c r="P4" s="53">
        <v>0</v>
      </c>
      <c r="Q4" s="53">
        <v>0</v>
      </c>
      <c r="R4" s="53">
        <v>0</v>
      </c>
      <c r="S4" s="53">
        <v>0</v>
      </c>
      <c r="T4" s="53">
        <v>0</v>
      </c>
      <c r="U4" s="53">
        <v>0</v>
      </c>
      <c r="V4" s="53">
        <v>0</v>
      </c>
      <c r="W4" s="53">
        <v>0</v>
      </c>
      <c r="X4" s="53">
        <v>0</v>
      </c>
      <c r="Y4" s="53">
        <v>0</v>
      </c>
      <c r="Z4" s="53">
        <v>0</v>
      </c>
      <c r="AA4" s="53">
        <v>3.6000000000000003E-6</v>
      </c>
      <c r="AB4" s="53">
        <v>7.2000000000000005E-6</v>
      </c>
      <c r="AC4" s="53">
        <v>1.0800000000000002E-5</v>
      </c>
      <c r="AD4" s="53">
        <v>1.4400000000000001E-5</v>
      </c>
      <c r="AE4" s="53">
        <v>1.8E-5</v>
      </c>
      <c r="AF4" s="53">
        <v>1.8E-5</v>
      </c>
      <c r="AG4" s="53">
        <v>2.1600000000000003E-5</v>
      </c>
      <c r="AH4" s="53">
        <v>2.1600000000000003E-5</v>
      </c>
      <c r="AI4" s="53">
        <v>2.5200000000000003E-5</v>
      </c>
      <c r="AJ4" s="53">
        <v>2.5200000000000003E-5</v>
      </c>
      <c r="AK4" s="53">
        <v>2.5200000000000003E-5</v>
      </c>
      <c r="AL4" s="53">
        <v>2.8800000000000002E-5</v>
      </c>
      <c r="AM4" s="53">
        <v>2.8800000000000002E-5</v>
      </c>
      <c r="AN4" s="53">
        <v>2.8800000000000002E-5</v>
      </c>
      <c r="AO4" s="53">
        <v>3.2400000000000008E-5</v>
      </c>
      <c r="AP4" s="53">
        <v>3.2400000000000008E-5</v>
      </c>
      <c r="AQ4" s="53">
        <v>3.6000000000000001E-5</v>
      </c>
      <c r="AR4" s="53">
        <v>3.2400000000000008E-5</v>
      </c>
      <c r="AS4" s="53">
        <v>6.8400000000000009E-5</v>
      </c>
      <c r="AT4" s="53">
        <v>9.7200000000000004E-5</v>
      </c>
      <c r="AU4" s="53">
        <v>1.1160000000000002E-4</v>
      </c>
      <c r="AV4" s="53">
        <v>1.4760000000000001E-4</v>
      </c>
      <c r="AW4" s="53">
        <v>2.4840000000000002E-4</v>
      </c>
      <c r="AX4" s="53">
        <v>3.8160000000000001E-4</v>
      </c>
      <c r="AY4" s="53">
        <v>7.9560000000000004E-4</v>
      </c>
      <c r="AZ4" s="53">
        <v>7.2791100058232773E-4</v>
      </c>
      <c r="BA4" s="53">
        <v>9.0819399999999759E-4</v>
      </c>
      <c r="BB4" s="53">
        <v>4.2714219999999883E-3</v>
      </c>
      <c r="BC4" s="53">
        <v>1.1562156000000001E-2</v>
      </c>
      <c r="BD4" s="53">
        <v>3.5871552000000008E-2</v>
      </c>
      <c r="BE4" s="53">
        <v>5.7008232000000006E-2</v>
      </c>
      <c r="BF4" s="53">
        <v>7.2701676000000007E-2</v>
      </c>
      <c r="BG4" s="53">
        <v>7.3231344000000004E-2</v>
      </c>
      <c r="BH4" s="53">
        <v>8.4016800000000016E-2</v>
      </c>
      <c r="BI4" s="76">
        <v>9.2604967403965885E-2</v>
      </c>
    </row>
    <row r="5" spans="1:61">
      <c r="A5" s="22" t="s">
        <v>0</v>
      </c>
      <c r="B5" s="53">
        <v>0</v>
      </c>
      <c r="C5" s="53">
        <v>0</v>
      </c>
      <c r="D5" s="53">
        <v>0</v>
      </c>
      <c r="E5" s="53">
        <v>0</v>
      </c>
      <c r="F5" s="53">
        <v>0</v>
      </c>
      <c r="G5" s="53">
        <v>0</v>
      </c>
      <c r="H5" s="53">
        <v>0</v>
      </c>
      <c r="I5" s="53">
        <v>0</v>
      </c>
      <c r="J5" s="53">
        <v>0</v>
      </c>
      <c r="K5" s="53">
        <v>0</v>
      </c>
      <c r="L5" s="53">
        <v>0</v>
      </c>
      <c r="M5" s="53">
        <v>0</v>
      </c>
      <c r="N5" s="53">
        <v>0</v>
      </c>
      <c r="O5" s="53">
        <v>0</v>
      </c>
      <c r="P5" s="53">
        <v>0</v>
      </c>
      <c r="Q5" s="53">
        <v>0</v>
      </c>
      <c r="R5" s="53">
        <v>0</v>
      </c>
      <c r="S5" s="53">
        <v>0</v>
      </c>
      <c r="T5" s="53">
        <v>1.0800000000000002E-5</v>
      </c>
      <c r="U5" s="53">
        <v>1.9083636363636367E-5</v>
      </c>
      <c r="V5" s="53">
        <v>3.8654545454545463E-5</v>
      </c>
      <c r="W5" s="53">
        <v>5.1025454545454553E-5</v>
      </c>
      <c r="X5" s="53">
        <v>3.8170909090909094E-5</v>
      </c>
      <c r="Y5" s="53">
        <v>3.3069090909090908E-5</v>
      </c>
      <c r="Z5" s="53">
        <v>9.1127636363636379E-4</v>
      </c>
      <c r="AA5" s="53">
        <v>1.3348618181818184E-3</v>
      </c>
      <c r="AB5" s="53">
        <v>1.7217103426828354E-3</v>
      </c>
      <c r="AC5" s="53">
        <v>1.4718401189575967E-3</v>
      </c>
      <c r="AD5" s="53">
        <v>1.7105828113077766E-3</v>
      </c>
      <c r="AE5" s="53">
        <v>1.8067420560970119E-3</v>
      </c>
      <c r="AF5" s="53">
        <v>1.8520976645226104E-3</v>
      </c>
      <c r="AG5" s="53">
        <v>1.9488283827375683E-3</v>
      </c>
      <c r="AH5" s="53">
        <v>1.9177046191232985E-3</v>
      </c>
      <c r="AI5" s="53">
        <v>1.8887736464070725E-3</v>
      </c>
      <c r="AJ5" s="53">
        <v>1.8660314506198721E-3</v>
      </c>
      <c r="AK5" s="53">
        <v>4.6783018630799141E-3</v>
      </c>
      <c r="AL5" s="53">
        <v>5.0891427860886591E-3</v>
      </c>
      <c r="AM5" s="53">
        <v>5.1801704379500386E-3</v>
      </c>
      <c r="AN5" s="53">
        <v>5.0826759516460207E-3</v>
      </c>
      <c r="AO5" s="53">
        <v>5.6172071362938147E-3</v>
      </c>
      <c r="AP5" s="53">
        <v>5.6088767064814702E-3</v>
      </c>
      <c r="AQ5" s="53">
        <v>5.5431049722958056E-3</v>
      </c>
      <c r="AR5" s="53">
        <v>7.1623213788493201E-3</v>
      </c>
      <c r="AS5" s="53">
        <v>1.0891888204463972E-2</v>
      </c>
      <c r="AT5" s="53">
        <v>1.2396511386710104E-2</v>
      </c>
      <c r="AU5" s="53">
        <v>1.5757592633150377E-2</v>
      </c>
      <c r="AV5" s="53">
        <v>2.2036871176887851E-2</v>
      </c>
      <c r="AW5" s="53">
        <v>3.8777134047045962E-2</v>
      </c>
      <c r="AX5" s="53">
        <v>6.5232627187544703E-2</v>
      </c>
      <c r="AY5" s="53">
        <v>0.12745753077200425</v>
      </c>
      <c r="AZ5" s="53">
        <v>0.17059386825949205</v>
      </c>
      <c r="BA5" s="53">
        <v>0.22929714460352507</v>
      </c>
      <c r="BB5" s="53">
        <v>0.30983920867477516</v>
      </c>
      <c r="BC5" s="53">
        <v>0.37139145102586552</v>
      </c>
      <c r="BD5" s="53">
        <v>0.41732510372871034</v>
      </c>
      <c r="BE5" s="53">
        <v>0.50306579809641283</v>
      </c>
      <c r="BF5" s="53">
        <v>0.6233279508185009</v>
      </c>
      <c r="BG5" s="53">
        <v>0.77210010583421507</v>
      </c>
      <c r="BH5" s="53">
        <v>0.89523828765239688</v>
      </c>
      <c r="BI5" s="76">
        <v>1.1288019240160332</v>
      </c>
    </row>
    <row r="6" spans="1:61" s="4" customFormat="1">
      <c r="A6" s="27" t="s">
        <v>4</v>
      </c>
      <c r="B6" s="55">
        <v>0</v>
      </c>
      <c r="C6" s="55">
        <v>0</v>
      </c>
      <c r="D6" s="55">
        <v>0</v>
      </c>
      <c r="E6" s="55">
        <v>0</v>
      </c>
      <c r="F6" s="55">
        <v>0</v>
      </c>
      <c r="G6" s="55">
        <v>0</v>
      </c>
      <c r="H6" s="55">
        <v>0</v>
      </c>
      <c r="I6" s="55">
        <v>0</v>
      </c>
      <c r="J6" s="55">
        <v>0</v>
      </c>
      <c r="K6" s="55">
        <v>0</v>
      </c>
      <c r="L6" s="55">
        <v>0</v>
      </c>
      <c r="M6" s="55">
        <v>0</v>
      </c>
      <c r="N6" s="55">
        <v>0</v>
      </c>
      <c r="O6" s="55">
        <v>0</v>
      </c>
      <c r="P6" s="55">
        <v>0</v>
      </c>
      <c r="Q6" s="55">
        <v>0</v>
      </c>
      <c r="R6" s="55">
        <v>0</v>
      </c>
      <c r="S6" s="55">
        <v>0</v>
      </c>
      <c r="T6" s="55">
        <v>1.0800000000000002E-5</v>
      </c>
      <c r="U6" s="55">
        <v>1.9083636363636367E-5</v>
      </c>
      <c r="V6" s="55">
        <v>3.8654545454545463E-5</v>
      </c>
      <c r="W6" s="55">
        <v>5.1025454545454553E-5</v>
      </c>
      <c r="X6" s="55">
        <v>3.8170909090909094E-5</v>
      </c>
      <c r="Y6" s="55">
        <v>3.3069090909090908E-5</v>
      </c>
      <c r="Z6" s="55">
        <v>9.1127636363636379E-4</v>
      </c>
      <c r="AA6" s="55">
        <v>1.3384618181818185E-3</v>
      </c>
      <c r="AB6" s="55">
        <v>1.7289103426828354E-3</v>
      </c>
      <c r="AC6" s="55">
        <v>1.4900295941575967E-3</v>
      </c>
      <c r="AD6" s="55">
        <v>1.7323722865077765E-3</v>
      </c>
      <c r="AE6" s="55">
        <v>1.8321315312970119E-3</v>
      </c>
      <c r="AF6" s="55">
        <v>1.8839292425226104E-3</v>
      </c>
      <c r="AG6" s="55">
        <v>1.9916494359375684E-3</v>
      </c>
      <c r="AH6" s="55">
        <v>1.9643151439232985E-3</v>
      </c>
      <c r="AI6" s="55">
        <v>1.9503525932070725E-3</v>
      </c>
      <c r="AJ6" s="55">
        <v>1.9389788190409248E-3</v>
      </c>
      <c r="AK6" s="55">
        <v>4.7626176525535982E-3</v>
      </c>
      <c r="AL6" s="55">
        <v>5.1884269966149749E-3</v>
      </c>
      <c r="AM6" s="55">
        <v>5.2908230695289859E-3</v>
      </c>
      <c r="AN6" s="55">
        <v>5.193518056909179E-3</v>
      </c>
      <c r="AO6" s="55">
        <v>5.7009545047148674E-3</v>
      </c>
      <c r="AP6" s="55">
        <v>5.7024767064814703E-3</v>
      </c>
      <c r="AQ6" s="55">
        <v>5.6547049722958055E-3</v>
      </c>
      <c r="AR6" s="55">
        <v>7.2883213788493204E-3</v>
      </c>
      <c r="AS6" s="55">
        <v>1.1086288204463973E-2</v>
      </c>
      <c r="AT6" s="55">
        <v>1.2886111386710104E-2</v>
      </c>
      <c r="AU6" s="55">
        <v>1.6789192633150377E-2</v>
      </c>
      <c r="AV6" s="55">
        <v>2.4242645722342398E-2</v>
      </c>
      <c r="AW6" s="55">
        <v>4.2196439501591416E-2</v>
      </c>
      <c r="AX6" s="55">
        <v>7.1010590823908343E-2</v>
      </c>
      <c r="AY6" s="55">
        <v>0.1358858544083679</v>
      </c>
      <c r="AZ6" s="55">
        <v>0.18174360471461984</v>
      </c>
      <c r="BA6" s="55">
        <v>0.24102352405807054</v>
      </c>
      <c r="BB6" s="55">
        <v>0.32602336158386608</v>
      </c>
      <c r="BC6" s="55">
        <v>0.39552451611677464</v>
      </c>
      <c r="BD6" s="55">
        <v>0.46670574300143763</v>
      </c>
      <c r="BE6" s="55">
        <v>0.57473221555095833</v>
      </c>
      <c r="BF6" s="55">
        <v>0.71444053590941003</v>
      </c>
      <c r="BG6" s="55">
        <v>0.86598599892512418</v>
      </c>
      <c r="BH6" s="55">
        <v>1.0094856840160333</v>
      </c>
      <c r="BI6" s="55">
        <v>1.2553062877836354</v>
      </c>
    </row>
    <row r="7" spans="1:61">
      <c r="A7" s="22" t="s">
        <v>5</v>
      </c>
      <c r="B7" s="53">
        <v>0</v>
      </c>
      <c r="C7" s="53">
        <v>0</v>
      </c>
      <c r="D7" s="53">
        <v>0</v>
      </c>
      <c r="E7" s="53">
        <v>0</v>
      </c>
      <c r="F7" s="53">
        <v>0</v>
      </c>
      <c r="G7" s="53">
        <v>0</v>
      </c>
      <c r="H7" s="53">
        <v>0</v>
      </c>
      <c r="I7" s="53">
        <v>0</v>
      </c>
      <c r="J7" s="53">
        <v>0</v>
      </c>
      <c r="K7" s="53">
        <v>0</v>
      </c>
      <c r="L7" s="53">
        <v>0</v>
      </c>
      <c r="M7" s="53">
        <v>0</v>
      </c>
      <c r="N7" s="53">
        <v>0</v>
      </c>
      <c r="O7" s="53">
        <v>0</v>
      </c>
      <c r="P7" s="53">
        <v>0</v>
      </c>
      <c r="Q7" s="53">
        <v>0</v>
      </c>
      <c r="R7" s="53">
        <v>0</v>
      </c>
      <c r="S7" s="53">
        <v>0</v>
      </c>
      <c r="T7" s="53">
        <v>0</v>
      </c>
      <c r="U7" s="53">
        <v>0</v>
      </c>
      <c r="V7" s="53">
        <v>0</v>
      </c>
      <c r="W7" s="53">
        <v>0</v>
      </c>
      <c r="X7" s="53">
        <v>0</v>
      </c>
      <c r="Y7" s="53">
        <v>0</v>
      </c>
      <c r="Z7" s="53">
        <v>0</v>
      </c>
      <c r="AA7" s="53">
        <v>0</v>
      </c>
      <c r="AB7" s="53">
        <v>0</v>
      </c>
      <c r="AC7" s="53">
        <v>0</v>
      </c>
      <c r="AD7" s="53">
        <v>0</v>
      </c>
      <c r="AE7" s="53">
        <v>0</v>
      </c>
      <c r="AF7" s="53">
        <v>0</v>
      </c>
      <c r="AG7" s="53">
        <v>5.7398400000000003E-5</v>
      </c>
      <c r="AH7" s="53">
        <v>0</v>
      </c>
      <c r="AI7" s="53">
        <v>6.1200000000000005E-8</v>
      </c>
      <c r="AJ7" s="53">
        <v>9.3600000000000004E-8</v>
      </c>
      <c r="AK7" s="53">
        <v>1.2960000000000005E-7</v>
      </c>
      <c r="AL7" s="53">
        <v>1.5480000000000001E-7</v>
      </c>
      <c r="AM7" s="53">
        <v>1.6920000000000001E-7</v>
      </c>
      <c r="AN7" s="53">
        <v>2.34E-7</v>
      </c>
      <c r="AO7" s="53">
        <v>2.5199999999999998E-7</v>
      </c>
      <c r="AP7" s="53">
        <v>2.916000000000001E-7</v>
      </c>
      <c r="AQ7" s="53">
        <v>3.2400000000000004E-7</v>
      </c>
      <c r="AR7" s="53">
        <v>3.9204000000000006E-7</v>
      </c>
      <c r="AS7" s="53">
        <v>5.1732000000000003E-7</v>
      </c>
      <c r="AT7" s="53">
        <v>2.7390239999999996E-7</v>
      </c>
      <c r="AU7" s="53">
        <v>3.0920399999999999E-7</v>
      </c>
      <c r="AV7" s="53">
        <v>5.8104000000000012E-6</v>
      </c>
      <c r="AW7" s="53">
        <v>2.9422680479999999E-5</v>
      </c>
      <c r="AX7" s="53">
        <v>5.4266684399999989E-5</v>
      </c>
      <c r="AY7" s="53">
        <v>5.7398400000000003E-5</v>
      </c>
      <c r="AZ7" s="53">
        <v>5.2858799999999996E-5</v>
      </c>
      <c r="BA7" s="53">
        <v>5.1382799999999999E-5</v>
      </c>
      <c r="BB7" s="53">
        <v>5.9101199999999996E-5</v>
      </c>
      <c r="BC7" s="53">
        <v>3.8926800000000007E-4</v>
      </c>
      <c r="BD7" s="53">
        <v>2.8789124868000009E-3</v>
      </c>
      <c r="BE7" s="53">
        <v>4.8396887999999994E-3</v>
      </c>
      <c r="BF7" s="53">
        <v>7.9294284000000024E-3</v>
      </c>
      <c r="BG7" s="53">
        <v>1.0584284400000003E-2</v>
      </c>
      <c r="BH7" s="53">
        <v>1.1805652800000002E-2</v>
      </c>
      <c r="BI7" s="76">
        <v>1.4275305234255818E-2</v>
      </c>
    </row>
    <row r="8" spans="1:61">
      <c r="A8" s="22" t="s">
        <v>6</v>
      </c>
      <c r="B8" s="53">
        <v>0</v>
      </c>
      <c r="C8" s="53">
        <v>0</v>
      </c>
      <c r="D8" s="53">
        <v>0</v>
      </c>
      <c r="E8" s="53">
        <v>0</v>
      </c>
      <c r="F8" s="53">
        <v>0</v>
      </c>
      <c r="G8" s="53">
        <v>0</v>
      </c>
      <c r="H8" s="53">
        <v>0</v>
      </c>
      <c r="I8" s="53">
        <v>0</v>
      </c>
      <c r="J8" s="53">
        <v>0</v>
      </c>
      <c r="K8" s="53">
        <v>0</v>
      </c>
      <c r="L8" s="53">
        <v>0</v>
      </c>
      <c r="M8" s="53">
        <v>0</v>
      </c>
      <c r="N8" s="53">
        <v>0</v>
      </c>
      <c r="O8" s="53">
        <v>0</v>
      </c>
      <c r="P8" s="53">
        <v>0</v>
      </c>
      <c r="Q8" s="53">
        <v>0</v>
      </c>
      <c r="R8" s="53">
        <v>0</v>
      </c>
      <c r="S8" s="53">
        <v>0</v>
      </c>
      <c r="T8" s="53">
        <v>0</v>
      </c>
      <c r="U8" s="53">
        <v>0</v>
      </c>
      <c r="V8" s="53">
        <v>0</v>
      </c>
      <c r="W8" s="53">
        <v>0</v>
      </c>
      <c r="X8" s="53">
        <v>0</v>
      </c>
      <c r="Y8" s="53">
        <v>0</v>
      </c>
      <c r="Z8" s="53">
        <v>0</v>
      </c>
      <c r="AA8" s="53">
        <v>0</v>
      </c>
      <c r="AB8" s="53">
        <v>0</v>
      </c>
      <c r="AC8" s="53">
        <v>0</v>
      </c>
      <c r="AD8" s="53">
        <v>0</v>
      </c>
      <c r="AE8" s="53">
        <v>0</v>
      </c>
      <c r="AF8" s="53">
        <v>0</v>
      </c>
      <c r="AG8" s="53">
        <v>0</v>
      </c>
      <c r="AH8" s="53">
        <v>0</v>
      </c>
      <c r="AI8" s="53">
        <v>0</v>
      </c>
      <c r="AJ8" s="53">
        <v>0</v>
      </c>
      <c r="AK8" s="53">
        <v>0</v>
      </c>
      <c r="AL8" s="53">
        <v>0</v>
      </c>
      <c r="AM8" s="53">
        <v>0</v>
      </c>
      <c r="AN8" s="53">
        <v>0</v>
      </c>
      <c r="AO8" s="53">
        <v>0</v>
      </c>
      <c r="AP8" s="53">
        <v>0</v>
      </c>
      <c r="AQ8" s="53">
        <v>0</v>
      </c>
      <c r="AR8" s="53">
        <v>0</v>
      </c>
      <c r="AS8" s="53">
        <v>0</v>
      </c>
      <c r="AT8" s="53">
        <v>0</v>
      </c>
      <c r="AU8" s="53">
        <v>0</v>
      </c>
      <c r="AV8" s="53">
        <v>0</v>
      </c>
      <c r="AW8" s="53">
        <v>5.8144185016199992E-6</v>
      </c>
      <c r="AX8" s="53">
        <v>1.7256933472320002E-5</v>
      </c>
      <c r="AY8" s="53">
        <v>5.7894486108480005E-5</v>
      </c>
      <c r="AZ8" s="53">
        <v>2.1210268203416323E-4</v>
      </c>
      <c r="BA8" s="53">
        <v>3.0693812972750552E-4</v>
      </c>
      <c r="BB8" s="53">
        <v>2.9945282447418815E-3</v>
      </c>
      <c r="BC8" s="53">
        <v>1.2461165403213502E-2</v>
      </c>
      <c r="BD8" s="53">
        <v>2.395648469810905E-2</v>
      </c>
      <c r="BE8" s="53">
        <v>3.8694029265063781E-2</v>
      </c>
      <c r="BF8" s="53">
        <v>6.0308211136968548E-2</v>
      </c>
      <c r="BG8" s="53">
        <v>0.10845526163845438</v>
      </c>
      <c r="BH8" s="53">
        <v>0.18227839640076687</v>
      </c>
      <c r="BI8" s="76">
        <v>0.2567528794093013</v>
      </c>
    </row>
    <row r="9" spans="1:61">
      <c r="A9" s="22" t="s">
        <v>7</v>
      </c>
      <c r="B9" s="53">
        <v>0</v>
      </c>
      <c r="C9" s="53">
        <v>0</v>
      </c>
      <c r="D9" s="53">
        <v>0</v>
      </c>
      <c r="E9" s="53">
        <v>0</v>
      </c>
      <c r="F9" s="53">
        <v>0</v>
      </c>
      <c r="G9" s="53">
        <v>0</v>
      </c>
      <c r="H9" s="53">
        <v>0</v>
      </c>
      <c r="I9" s="53">
        <v>0</v>
      </c>
      <c r="J9" s="53">
        <v>0</v>
      </c>
      <c r="K9" s="53">
        <v>0</v>
      </c>
      <c r="L9" s="53">
        <v>0</v>
      </c>
      <c r="M9" s="53">
        <v>0</v>
      </c>
      <c r="N9" s="53">
        <v>0</v>
      </c>
      <c r="O9" s="53">
        <v>0</v>
      </c>
      <c r="P9" s="53">
        <v>0</v>
      </c>
      <c r="Q9" s="53">
        <v>0</v>
      </c>
      <c r="R9" s="53">
        <v>0</v>
      </c>
      <c r="S9" s="53">
        <v>0</v>
      </c>
      <c r="T9" s="53">
        <v>0</v>
      </c>
      <c r="U9" s="53">
        <v>0</v>
      </c>
      <c r="V9" s="53">
        <v>0</v>
      </c>
      <c r="W9" s="53">
        <v>0</v>
      </c>
      <c r="X9" s="53">
        <v>0</v>
      </c>
      <c r="Y9" s="53">
        <v>0</v>
      </c>
      <c r="Z9" s="53">
        <v>0</v>
      </c>
      <c r="AA9" s="53">
        <v>0</v>
      </c>
      <c r="AB9" s="53">
        <v>0</v>
      </c>
      <c r="AC9" s="53">
        <v>0</v>
      </c>
      <c r="AD9" s="53">
        <v>0</v>
      </c>
      <c r="AE9" s="53">
        <v>0</v>
      </c>
      <c r="AF9" s="53">
        <v>0</v>
      </c>
      <c r="AG9" s="53">
        <v>0</v>
      </c>
      <c r="AH9" s="53">
        <v>0</v>
      </c>
      <c r="AI9" s="53">
        <v>0</v>
      </c>
      <c r="AJ9" s="53">
        <v>0</v>
      </c>
      <c r="AK9" s="53">
        <v>0</v>
      </c>
      <c r="AL9" s="53">
        <v>0</v>
      </c>
      <c r="AM9" s="53">
        <v>0</v>
      </c>
      <c r="AN9" s="53">
        <v>0</v>
      </c>
      <c r="AO9" s="53">
        <v>0</v>
      </c>
      <c r="AP9" s="53">
        <v>0</v>
      </c>
      <c r="AQ9" s="53">
        <v>0</v>
      </c>
      <c r="AR9" s="53">
        <v>0</v>
      </c>
      <c r="AS9" s="53">
        <v>0</v>
      </c>
      <c r="AT9" s="53">
        <v>0</v>
      </c>
      <c r="AU9" s="53">
        <v>0</v>
      </c>
      <c r="AV9" s="53">
        <v>0</v>
      </c>
      <c r="AW9" s="53">
        <v>1.2254040000000005E-6</v>
      </c>
      <c r="AX9" s="53">
        <v>2.4323616000000013E-5</v>
      </c>
      <c r="AY9" s="53">
        <v>1.6513667424000002E-3</v>
      </c>
      <c r="AZ9" s="53">
        <v>4.8963610058760012E-3</v>
      </c>
      <c r="BA9" s="53">
        <v>9.1809493200000029E-3</v>
      </c>
      <c r="BB9" s="53">
        <v>1.4025413932596001E-2</v>
      </c>
      <c r="BC9" s="53">
        <v>1.8427394985984009E-2</v>
      </c>
      <c r="BD9" s="53">
        <v>2.2680815035045498E-2</v>
      </c>
      <c r="BE9" s="53">
        <v>2.7413436653601554E-2</v>
      </c>
      <c r="BF9" s="53">
        <v>3.9574264666861821E-2</v>
      </c>
      <c r="BG9" s="53">
        <v>5.879247926546078E-2</v>
      </c>
      <c r="BH9" s="53">
        <v>6.8598773884090011E-2</v>
      </c>
      <c r="BI9" s="76">
        <v>7.7281435218608502E-2</v>
      </c>
    </row>
    <row r="10" spans="1:61">
      <c r="A10" s="22" t="s">
        <v>8</v>
      </c>
      <c r="B10" s="53">
        <v>0</v>
      </c>
      <c r="C10" s="53">
        <v>0</v>
      </c>
      <c r="D10" s="53">
        <v>0</v>
      </c>
      <c r="E10" s="53">
        <v>0</v>
      </c>
      <c r="F10" s="53">
        <v>0</v>
      </c>
      <c r="G10" s="53">
        <v>0</v>
      </c>
      <c r="H10" s="53">
        <v>0</v>
      </c>
      <c r="I10" s="53">
        <v>0</v>
      </c>
      <c r="J10" s="53">
        <v>0</v>
      </c>
      <c r="K10" s="53">
        <v>0</v>
      </c>
      <c r="L10" s="53">
        <v>0</v>
      </c>
      <c r="M10" s="53">
        <v>0</v>
      </c>
      <c r="N10" s="53">
        <v>0</v>
      </c>
      <c r="O10" s="53">
        <v>0</v>
      </c>
      <c r="P10" s="53">
        <v>0</v>
      </c>
      <c r="Q10" s="53">
        <v>0</v>
      </c>
      <c r="R10" s="53">
        <v>0</v>
      </c>
      <c r="S10" s="53">
        <v>0</v>
      </c>
      <c r="T10" s="53">
        <v>0</v>
      </c>
      <c r="U10" s="53">
        <v>0</v>
      </c>
      <c r="V10" s="53">
        <v>0</v>
      </c>
      <c r="W10" s="53">
        <v>0</v>
      </c>
      <c r="X10" s="53">
        <v>0</v>
      </c>
      <c r="Y10" s="53">
        <v>0</v>
      </c>
      <c r="Z10" s="53">
        <v>0</v>
      </c>
      <c r="AA10" s="53">
        <v>0</v>
      </c>
      <c r="AB10" s="53">
        <v>0</v>
      </c>
      <c r="AC10" s="53">
        <v>0</v>
      </c>
      <c r="AD10" s="53">
        <v>0</v>
      </c>
      <c r="AE10" s="53">
        <v>0</v>
      </c>
      <c r="AF10" s="53">
        <v>0</v>
      </c>
      <c r="AG10" s="53">
        <v>0</v>
      </c>
      <c r="AH10" s="53">
        <v>0</v>
      </c>
      <c r="AI10" s="53">
        <v>0</v>
      </c>
      <c r="AJ10" s="53">
        <v>0</v>
      </c>
      <c r="AK10" s="53">
        <v>6.6060493150684947E-6</v>
      </c>
      <c r="AL10" s="53">
        <v>9.6075000000000008E-6</v>
      </c>
      <c r="AM10" s="53">
        <v>1.6744500000000002E-5</v>
      </c>
      <c r="AN10" s="53">
        <v>2.3057999999999995E-5</v>
      </c>
      <c r="AO10" s="53">
        <v>2.8626213698630135E-5</v>
      </c>
      <c r="AP10" s="53">
        <v>3.4312500000000001E-5</v>
      </c>
      <c r="AQ10" s="53">
        <v>0</v>
      </c>
      <c r="AR10" s="53">
        <v>0</v>
      </c>
      <c r="AS10" s="53">
        <v>0</v>
      </c>
      <c r="AT10" s="53">
        <v>0</v>
      </c>
      <c r="AU10" s="53">
        <v>0</v>
      </c>
      <c r="AV10" s="53">
        <v>0</v>
      </c>
      <c r="AW10" s="53">
        <v>0</v>
      </c>
      <c r="AX10" s="53">
        <v>0</v>
      </c>
      <c r="AY10" s="53">
        <v>0</v>
      </c>
      <c r="AZ10" s="53">
        <v>0</v>
      </c>
      <c r="BA10" s="53">
        <v>0</v>
      </c>
      <c r="BB10" s="53">
        <v>1.8E-5</v>
      </c>
      <c r="BC10" s="53">
        <v>4.3200000000000007E-5</v>
      </c>
      <c r="BD10" s="53">
        <v>4.754160000000001E-4</v>
      </c>
      <c r="BE10" s="53">
        <v>6.8688000000000017E-4</v>
      </c>
      <c r="BF10" s="53">
        <v>1.1628360000000002E-3</v>
      </c>
      <c r="BG10" s="53">
        <v>1.8093240000000002E-3</v>
      </c>
      <c r="BH10" s="53">
        <v>4.3194240000000014E-3</v>
      </c>
      <c r="BI10" s="76">
        <v>1.1892168000000002E-2</v>
      </c>
    </row>
    <row r="11" spans="1:61">
      <c r="A11" s="22" t="s">
        <v>9</v>
      </c>
      <c r="B11" s="53">
        <v>0</v>
      </c>
      <c r="C11" s="53">
        <v>0</v>
      </c>
      <c r="D11" s="53">
        <v>0</v>
      </c>
      <c r="E11" s="53">
        <v>0</v>
      </c>
      <c r="F11" s="53">
        <v>0</v>
      </c>
      <c r="G11" s="53">
        <v>0</v>
      </c>
      <c r="H11" s="53">
        <v>0</v>
      </c>
      <c r="I11" s="53">
        <v>0</v>
      </c>
      <c r="J11" s="53">
        <v>0</v>
      </c>
      <c r="K11" s="53">
        <v>0</v>
      </c>
      <c r="L11" s="53">
        <v>0</v>
      </c>
      <c r="M11" s="53">
        <v>0</v>
      </c>
      <c r="N11" s="53">
        <v>0</v>
      </c>
      <c r="O11" s="53">
        <v>0</v>
      </c>
      <c r="P11" s="53">
        <v>0</v>
      </c>
      <c r="Q11" s="53">
        <v>0</v>
      </c>
      <c r="R11" s="53">
        <v>0</v>
      </c>
      <c r="S11" s="53">
        <v>0</v>
      </c>
      <c r="T11" s="53">
        <v>0</v>
      </c>
      <c r="U11" s="53">
        <v>0</v>
      </c>
      <c r="V11" s="53">
        <v>0</v>
      </c>
      <c r="W11" s="53">
        <v>0</v>
      </c>
      <c r="X11" s="53">
        <v>0</v>
      </c>
      <c r="Y11" s="53">
        <v>0</v>
      </c>
      <c r="Z11" s="53">
        <v>0</v>
      </c>
      <c r="AA11" s="53">
        <v>0</v>
      </c>
      <c r="AB11" s="53">
        <v>0</v>
      </c>
      <c r="AC11" s="53">
        <v>0</v>
      </c>
      <c r="AD11" s="53">
        <v>0</v>
      </c>
      <c r="AE11" s="53">
        <v>0</v>
      </c>
      <c r="AF11" s="53">
        <v>0</v>
      </c>
      <c r="AG11" s="53">
        <v>0</v>
      </c>
      <c r="AH11" s="53">
        <v>0</v>
      </c>
      <c r="AI11" s="53">
        <v>0</v>
      </c>
      <c r="AJ11" s="53">
        <v>0</v>
      </c>
      <c r="AK11" s="53">
        <v>0</v>
      </c>
      <c r="AL11" s="53">
        <v>0</v>
      </c>
      <c r="AM11" s="53">
        <v>0</v>
      </c>
      <c r="AN11" s="53">
        <v>0</v>
      </c>
      <c r="AO11" s="53">
        <v>0</v>
      </c>
      <c r="AP11" s="53">
        <v>4.4603748000000006E-8</v>
      </c>
      <c r="AQ11" s="53">
        <v>5.355E-8</v>
      </c>
      <c r="AR11" s="53">
        <v>6.5383199999999995E-8</v>
      </c>
      <c r="AS11" s="53">
        <v>9.6073200000000027E-8</v>
      </c>
      <c r="AT11" s="53">
        <v>2.8362960000000001E-8</v>
      </c>
      <c r="AU11" s="53">
        <v>0</v>
      </c>
      <c r="AV11" s="53">
        <v>2.09232E-7</v>
      </c>
      <c r="AW11" s="53">
        <v>1.1723760000000002E-6</v>
      </c>
      <c r="AX11" s="53">
        <v>1.3188984048000002E-5</v>
      </c>
      <c r="AY11" s="53">
        <v>5.9337704124000003E-5</v>
      </c>
      <c r="AZ11" s="53">
        <v>1.2980853787320003E-4</v>
      </c>
      <c r="BA11" s="53">
        <v>1.3951734369840001E-4</v>
      </c>
      <c r="BB11" s="53">
        <v>1.3492800000000001E-4</v>
      </c>
      <c r="BC11" s="53">
        <v>1.3708556663400012E-4</v>
      </c>
      <c r="BD11" s="53">
        <v>1.3680000000000002E-4</v>
      </c>
      <c r="BE11" s="53">
        <v>1.3593600000000002E-4</v>
      </c>
      <c r="BF11" s="53">
        <v>1.3273200000000002E-4</v>
      </c>
      <c r="BG11" s="53">
        <v>1.3860000000000001E-4</v>
      </c>
      <c r="BH11" s="53">
        <v>1.3798799999999999E-4</v>
      </c>
      <c r="BI11" s="76">
        <v>1.2999600000000003E-4</v>
      </c>
    </row>
    <row r="12" spans="1:61">
      <c r="A12" s="22" t="s">
        <v>10</v>
      </c>
      <c r="B12" s="53">
        <v>0</v>
      </c>
      <c r="C12" s="53">
        <v>0</v>
      </c>
      <c r="D12" s="53">
        <v>0</v>
      </c>
      <c r="E12" s="53">
        <v>0</v>
      </c>
      <c r="F12" s="53">
        <v>0</v>
      </c>
      <c r="G12" s="53">
        <v>0</v>
      </c>
      <c r="H12" s="53">
        <v>0</v>
      </c>
      <c r="I12" s="53">
        <v>0</v>
      </c>
      <c r="J12" s="53">
        <v>0</v>
      </c>
      <c r="K12" s="53">
        <v>0</v>
      </c>
      <c r="L12" s="53">
        <v>0</v>
      </c>
      <c r="M12" s="53">
        <v>0</v>
      </c>
      <c r="N12" s="53">
        <v>0</v>
      </c>
      <c r="O12" s="53">
        <v>0</v>
      </c>
      <c r="P12" s="53">
        <v>0</v>
      </c>
      <c r="Q12" s="53">
        <v>0</v>
      </c>
      <c r="R12" s="53">
        <v>0</v>
      </c>
      <c r="S12" s="53">
        <v>0</v>
      </c>
      <c r="T12" s="53">
        <v>0</v>
      </c>
      <c r="U12" s="53">
        <v>0</v>
      </c>
      <c r="V12" s="53">
        <v>0</v>
      </c>
      <c r="W12" s="53">
        <v>0</v>
      </c>
      <c r="X12" s="53">
        <v>0</v>
      </c>
      <c r="Y12" s="53">
        <v>0</v>
      </c>
      <c r="Z12" s="53">
        <v>0</v>
      </c>
      <c r="AA12" s="53">
        <v>0</v>
      </c>
      <c r="AB12" s="53">
        <v>0</v>
      </c>
      <c r="AC12" s="53">
        <v>0</v>
      </c>
      <c r="AD12" s="53">
        <v>0</v>
      </c>
      <c r="AE12" s="53">
        <v>0</v>
      </c>
      <c r="AF12" s="53">
        <v>0</v>
      </c>
      <c r="AG12" s="53">
        <v>0</v>
      </c>
      <c r="AH12" s="53">
        <v>0</v>
      </c>
      <c r="AI12" s="53">
        <v>0</v>
      </c>
      <c r="AJ12" s="53">
        <v>0</v>
      </c>
      <c r="AK12" s="53">
        <v>0</v>
      </c>
      <c r="AL12" s="53">
        <v>0</v>
      </c>
      <c r="AM12" s="53">
        <v>0</v>
      </c>
      <c r="AN12" s="53">
        <v>0</v>
      </c>
      <c r="AO12" s="53">
        <v>0</v>
      </c>
      <c r="AP12" s="53">
        <v>0</v>
      </c>
      <c r="AQ12" s="53">
        <v>0</v>
      </c>
      <c r="AR12" s="53">
        <v>0</v>
      </c>
      <c r="AS12" s="53">
        <v>0</v>
      </c>
      <c r="AT12" s="53">
        <v>0</v>
      </c>
      <c r="AU12" s="53">
        <v>0</v>
      </c>
      <c r="AV12" s="53">
        <v>0</v>
      </c>
      <c r="AW12" s="53">
        <v>2.1492000000000004E-4</v>
      </c>
      <c r="AX12" s="53">
        <v>7.0884000000000019E-4</v>
      </c>
      <c r="AY12" s="53">
        <v>7.1748000000000005E-4</v>
      </c>
      <c r="AZ12" s="53">
        <v>8.2891923479999998E-4</v>
      </c>
      <c r="BA12" s="53">
        <v>8.6760000000000006E-4</v>
      </c>
      <c r="BB12" s="53">
        <v>1.1870028000000002E-3</v>
      </c>
      <c r="BC12" s="53">
        <v>2.8681200000000005E-3</v>
      </c>
      <c r="BD12" s="53">
        <v>2.9984400000000002E-3</v>
      </c>
      <c r="BE12" s="53">
        <v>3.0801600000000002E-3</v>
      </c>
      <c r="BF12" s="53">
        <v>3.19608E-3</v>
      </c>
      <c r="BG12" s="53">
        <v>3.2946868265184E-3</v>
      </c>
      <c r="BH12" s="53">
        <v>3.838358652073038E-3</v>
      </c>
      <c r="BI12" s="76">
        <v>5.0660691004302616E-3</v>
      </c>
    </row>
    <row r="13" spans="1:61">
      <c r="A13" s="22" t="s">
        <v>11</v>
      </c>
      <c r="B13" s="53">
        <v>0</v>
      </c>
      <c r="C13" s="53">
        <v>0</v>
      </c>
      <c r="D13" s="53">
        <v>0</v>
      </c>
      <c r="E13" s="53">
        <v>0</v>
      </c>
      <c r="F13" s="53">
        <v>0</v>
      </c>
      <c r="G13" s="53">
        <v>0</v>
      </c>
      <c r="H13" s="53">
        <v>0</v>
      </c>
      <c r="I13" s="53">
        <v>0</v>
      </c>
      <c r="J13" s="53">
        <v>0</v>
      </c>
      <c r="K13" s="53">
        <v>0</v>
      </c>
      <c r="L13" s="53">
        <v>0</v>
      </c>
      <c r="M13" s="53">
        <v>0</v>
      </c>
      <c r="N13" s="53">
        <v>0</v>
      </c>
      <c r="O13" s="53">
        <v>0</v>
      </c>
      <c r="P13" s="53">
        <v>0</v>
      </c>
      <c r="Q13" s="53">
        <v>0</v>
      </c>
      <c r="R13" s="53">
        <v>0</v>
      </c>
      <c r="S13" s="53">
        <v>0</v>
      </c>
      <c r="T13" s="53">
        <v>0</v>
      </c>
      <c r="U13" s="53">
        <v>0</v>
      </c>
      <c r="V13" s="53">
        <v>0</v>
      </c>
      <c r="W13" s="53">
        <v>0</v>
      </c>
      <c r="X13" s="53">
        <v>0</v>
      </c>
      <c r="Y13" s="53">
        <v>0</v>
      </c>
      <c r="Z13" s="53">
        <v>0</v>
      </c>
      <c r="AA13" s="53">
        <v>0</v>
      </c>
      <c r="AB13" s="53">
        <v>0</v>
      </c>
      <c r="AC13" s="53">
        <v>0</v>
      </c>
      <c r="AD13" s="53">
        <v>0</v>
      </c>
      <c r="AE13" s="53">
        <v>0</v>
      </c>
      <c r="AF13" s="53">
        <v>0</v>
      </c>
      <c r="AG13" s="53">
        <v>0</v>
      </c>
      <c r="AH13" s="53">
        <v>0</v>
      </c>
      <c r="AI13" s="53">
        <v>0</v>
      </c>
      <c r="AJ13" s="53">
        <v>0</v>
      </c>
      <c r="AK13" s="53">
        <v>1.9116E-6</v>
      </c>
      <c r="AL13" s="53">
        <v>3.7404000000000002E-6</v>
      </c>
      <c r="AM13" s="53">
        <v>4.9284000000000001E-6</v>
      </c>
      <c r="AN13" s="53">
        <v>6.8472000000000011E-6</v>
      </c>
      <c r="AO13" s="53">
        <v>9.2844000000000021E-6</v>
      </c>
      <c r="AP13" s="53">
        <v>9.8748000000000007E-6</v>
      </c>
      <c r="AQ13" s="53">
        <v>1.1124000000000001E-5</v>
      </c>
      <c r="AR13" s="53">
        <v>1.1826000000000002E-5</v>
      </c>
      <c r="AS13" s="53">
        <v>1.27224E-5</v>
      </c>
      <c r="AT13" s="53">
        <v>1.4180400000000001E-5</v>
      </c>
      <c r="AU13" s="53">
        <v>1.5868800000000003E-5</v>
      </c>
      <c r="AV13" s="53">
        <v>1.5868800000000003E-5</v>
      </c>
      <c r="AW13" s="53">
        <v>2.2420800000000001E-5</v>
      </c>
      <c r="AX13" s="53">
        <v>2.2420800000000001E-5</v>
      </c>
      <c r="AY13" s="53">
        <v>2.2420800000000001E-5</v>
      </c>
      <c r="AZ13" s="53">
        <v>2.2420800000000001E-5</v>
      </c>
      <c r="BA13" s="53">
        <v>2.2420800000000001E-5</v>
      </c>
      <c r="BB13" s="53">
        <v>2.2420800000000001E-5</v>
      </c>
      <c r="BC13" s="53">
        <v>2.2420800000000001E-5</v>
      </c>
      <c r="BD13" s="53">
        <v>2.2420800000000001E-5</v>
      </c>
      <c r="BE13" s="53">
        <v>2.2420800000000001E-5</v>
      </c>
      <c r="BF13" s="53">
        <v>2.2420800000000001E-5</v>
      </c>
      <c r="BG13" s="53">
        <v>2.2420800000000001E-5</v>
      </c>
      <c r="BH13" s="53">
        <v>2.2448135771762993E-5</v>
      </c>
      <c r="BI13" s="76">
        <v>2.5349382333877808E-5</v>
      </c>
    </row>
    <row r="14" spans="1:61">
      <c r="A14" s="22" t="s">
        <v>12</v>
      </c>
      <c r="B14" s="53">
        <v>0</v>
      </c>
      <c r="C14" s="53">
        <v>0</v>
      </c>
      <c r="D14" s="53">
        <v>0</v>
      </c>
      <c r="E14" s="53">
        <v>0</v>
      </c>
      <c r="F14" s="53">
        <v>0</v>
      </c>
      <c r="G14" s="53">
        <v>0</v>
      </c>
      <c r="H14" s="53">
        <v>0</v>
      </c>
      <c r="I14" s="53">
        <v>0</v>
      </c>
      <c r="J14" s="53">
        <v>0</v>
      </c>
      <c r="K14" s="53">
        <v>0</v>
      </c>
      <c r="L14" s="53">
        <v>0</v>
      </c>
      <c r="M14" s="53">
        <v>0</v>
      </c>
      <c r="N14" s="53">
        <v>0</v>
      </c>
      <c r="O14" s="53">
        <v>0</v>
      </c>
      <c r="P14" s="53">
        <v>0</v>
      </c>
      <c r="Q14" s="53">
        <v>0</v>
      </c>
      <c r="R14" s="53">
        <v>0</v>
      </c>
      <c r="S14" s="53">
        <v>0</v>
      </c>
      <c r="T14" s="53">
        <v>0</v>
      </c>
      <c r="U14" s="53">
        <v>0</v>
      </c>
      <c r="V14" s="53">
        <v>0</v>
      </c>
      <c r="W14" s="53">
        <v>0</v>
      </c>
      <c r="X14" s="53">
        <v>0</v>
      </c>
      <c r="Y14" s="53">
        <v>0</v>
      </c>
      <c r="Z14" s="53">
        <v>0</v>
      </c>
      <c r="AA14" s="53">
        <v>0</v>
      </c>
      <c r="AB14" s="53">
        <v>0</v>
      </c>
      <c r="AC14" s="53">
        <v>0</v>
      </c>
      <c r="AD14" s="53">
        <v>0</v>
      </c>
      <c r="AE14" s="53">
        <v>0</v>
      </c>
      <c r="AF14" s="53">
        <v>0</v>
      </c>
      <c r="AG14" s="53">
        <v>0</v>
      </c>
      <c r="AH14" s="53">
        <v>0</v>
      </c>
      <c r="AI14" s="53">
        <v>0</v>
      </c>
      <c r="AJ14" s="53">
        <v>0</v>
      </c>
      <c r="AK14" s="53">
        <v>0</v>
      </c>
      <c r="AL14" s="53">
        <v>0</v>
      </c>
      <c r="AM14" s="53">
        <v>0</v>
      </c>
      <c r="AN14" s="53">
        <v>0</v>
      </c>
      <c r="AO14" s="53">
        <v>0</v>
      </c>
      <c r="AP14" s="53">
        <v>0</v>
      </c>
      <c r="AQ14" s="53">
        <v>0</v>
      </c>
      <c r="AR14" s="53">
        <v>0</v>
      </c>
      <c r="AS14" s="53">
        <v>0</v>
      </c>
      <c r="AT14" s="53">
        <v>0</v>
      </c>
      <c r="AU14" s="53">
        <v>8.8560000000000013E-6</v>
      </c>
      <c r="AV14" s="53">
        <v>1.0728000000000001E-5</v>
      </c>
      <c r="AW14" s="53">
        <v>1.8792000000000002E-5</v>
      </c>
      <c r="AX14" s="53">
        <v>1.9296000000000003E-5</v>
      </c>
      <c r="AY14" s="53">
        <v>2.0154599999999998E-5</v>
      </c>
      <c r="AZ14" s="53">
        <v>2.0397600000000006E-5</v>
      </c>
      <c r="BA14" s="53">
        <v>2.0462400000000006E-5</v>
      </c>
      <c r="BB14" s="53">
        <v>1.7643600000000002E-5</v>
      </c>
      <c r="BC14" s="53">
        <v>1.2636000000000001E-6</v>
      </c>
      <c r="BD14" s="53">
        <v>4.7195999999999997E-6</v>
      </c>
      <c r="BE14" s="53">
        <v>4.7195999999999997E-6</v>
      </c>
      <c r="BF14" s="53">
        <v>4.0986000000000009E-6</v>
      </c>
      <c r="BG14" s="53">
        <v>4.0986000000000009E-6</v>
      </c>
      <c r="BH14" s="53">
        <v>4.3454290727166123E-6</v>
      </c>
      <c r="BI14" s="76">
        <v>6.1640339696377045E-6</v>
      </c>
    </row>
    <row r="15" spans="1:61">
      <c r="A15" s="22" t="s">
        <v>1</v>
      </c>
      <c r="B15" s="53">
        <v>0</v>
      </c>
      <c r="C15" s="53">
        <v>0</v>
      </c>
      <c r="D15" s="53">
        <v>0</v>
      </c>
      <c r="E15" s="53">
        <v>0</v>
      </c>
      <c r="F15" s="53">
        <v>0</v>
      </c>
      <c r="G15" s="53">
        <v>0</v>
      </c>
      <c r="H15" s="53">
        <v>0</v>
      </c>
      <c r="I15" s="53">
        <v>0</v>
      </c>
      <c r="J15" s="53">
        <v>0</v>
      </c>
      <c r="K15" s="53">
        <v>0</v>
      </c>
      <c r="L15" s="53">
        <v>0</v>
      </c>
      <c r="M15" s="53">
        <v>0</v>
      </c>
      <c r="N15" s="53">
        <v>0</v>
      </c>
      <c r="O15" s="53">
        <v>0</v>
      </c>
      <c r="P15" s="53">
        <v>0</v>
      </c>
      <c r="Q15" s="53">
        <v>0</v>
      </c>
      <c r="R15" s="53">
        <v>0</v>
      </c>
      <c r="S15" s="53">
        <v>0</v>
      </c>
      <c r="T15" s="53">
        <v>0</v>
      </c>
      <c r="U15" s="53">
        <v>0</v>
      </c>
      <c r="V15" s="53">
        <v>0</v>
      </c>
      <c r="W15" s="53">
        <v>0</v>
      </c>
      <c r="X15" s="53">
        <v>0</v>
      </c>
      <c r="Y15" s="53">
        <v>0</v>
      </c>
      <c r="Z15" s="53">
        <v>0</v>
      </c>
      <c r="AA15" s="53">
        <v>0</v>
      </c>
      <c r="AB15" s="53">
        <v>0</v>
      </c>
      <c r="AC15" s="53">
        <v>0</v>
      </c>
      <c r="AD15" s="53">
        <v>0</v>
      </c>
      <c r="AE15" s="53">
        <v>0</v>
      </c>
      <c r="AF15" s="53">
        <v>0</v>
      </c>
      <c r="AG15" s="53">
        <v>0</v>
      </c>
      <c r="AH15" s="53">
        <v>0</v>
      </c>
      <c r="AI15" s="53">
        <v>0</v>
      </c>
      <c r="AJ15" s="53">
        <v>0</v>
      </c>
      <c r="AK15" s="53">
        <v>0</v>
      </c>
      <c r="AL15" s="53">
        <v>0</v>
      </c>
      <c r="AM15" s="53">
        <v>0</v>
      </c>
      <c r="AN15" s="53">
        <v>0</v>
      </c>
      <c r="AO15" s="53">
        <v>0</v>
      </c>
      <c r="AP15" s="53">
        <v>1.9597950276246429E-6</v>
      </c>
      <c r="AQ15" s="53">
        <v>2.331593088115427E-6</v>
      </c>
      <c r="AR15" s="53">
        <v>2.3675301508196535E-6</v>
      </c>
      <c r="AS15" s="53">
        <v>2.3784842287562358E-6</v>
      </c>
      <c r="AT15" s="53">
        <v>2.6436241619697704E-6</v>
      </c>
      <c r="AU15" s="53">
        <v>3.6579333435361199E-6</v>
      </c>
      <c r="AV15" s="53">
        <v>9.9470355365740206E-6</v>
      </c>
      <c r="AW15" s="53">
        <v>1.3317204625813025E-5</v>
      </c>
      <c r="AX15" s="53">
        <v>2.9224544229568719E-5</v>
      </c>
      <c r="AY15" s="53">
        <v>9.7537780130126011E-5</v>
      </c>
      <c r="AZ15" s="53">
        <v>2.2297478075425131E-3</v>
      </c>
      <c r="BA15" s="53">
        <v>4.3543597196285585E-3</v>
      </c>
      <c r="BB15" s="53">
        <v>5.4073116710982149E-3</v>
      </c>
      <c r="BC15" s="53">
        <v>6.6607209974036694E-3</v>
      </c>
      <c r="BD15" s="53">
        <v>8.2077215543730295E-3</v>
      </c>
      <c r="BE15" s="53">
        <v>9.5594815321505128E-3</v>
      </c>
      <c r="BF15" s="53">
        <v>1.1239741332040268E-2</v>
      </c>
      <c r="BG15" s="53">
        <v>1.1409019790652826E-2</v>
      </c>
      <c r="BH15" s="53">
        <v>1.2775579115571679E-2</v>
      </c>
      <c r="BI15" s="76">
        <v>1.4014199240389425E-2</v>
      </c>
    </row>
    <row r="16" spans="1:61">
      <c r="A16" s="22" t="s">
        <v>13</v>
      </c>
      <c r="B16" s="53">
        <v>0</v>
      </c>
      <c r="C16" s="53">
        <v>0</v>
      </c>
      <c r="D16" s="53">
        <v>0</v>
      </c>
      <c r="E16" s="53">
        <v>0</v>
      </c>
      <c r="F16" s="53">
        <v>0</v>
      </c>
      <c r="G16" s="53">
        <v>0</v>
      </c>
      <c r="H16" s="53">
        <v>0</v>
      </c>
      <c r="I16" s="53">
        <v>0</v>
      </c>
      <c r="J16" s="53">
        <v>0</v>
      </c>
      <c r="K16" s="53">
        <v>0</v>
      </c>
      <c r="L16" s="53">
        <v>0</v>
      </c>
      <c r="M16" s="53">
        <v>0</v>
      </c>
      <c r="N16" s="53">
        <v>0</v>
      </c>
      <c r="O16" s="53">
        <v>0</v>
      </c>
      <c r="P16" s="53">
        <v>0</v>
      </c>
      <c r="Q16" s="53">
        <v>0</v>
      </c>
      <c r="R16" s="53">
        <v>0</v>
      </c>
      <c r="S16" s="53">
        <v>0</v>
      </c>
      <c r="T16" s="53">
        <v>0</v>
      </c>
      <c r="U16" s="53">
        <v>0</v>
      </c>
      <c r="V16" s="53">
        <v>0</v>
      </c>
      <c r="W16" s="53">
        <v>0</v>
      </c>
      <c r="X16" s="53">
        <v>0</v>
      </c>
      <c r="Y16" s="53">
        <v>0</v>
      </c>
      <c r="Z16" s="53">
        <v>0</v>
      </c>
      <c r="AA16" s="53">
        <v>0</v>
      </c>
      <c r="AB16" s="53">
        <v>0</v>
      </c>
      <c r="AC16" s="53">
        <v>0</v>
      </c>
      <c r="AD16" s="53">
        <v>0</v>
      </c>
      <c r="AE16" s="53">
        <v>0</v>
      </c>
      <c r="AF16" s="53">
        <v>0</v>
      </c>
      <c r="AG16" s="53">
        <v>0</v>
      </c>
      <c r="AH16" s="53">
        <v>0</v>
      </c>
      <c r="AI16" s="53">
        <v>0</v>
      </c>
      <c r="AJ16" s="53">
        <v>3.6363636363636371E-7</v>
      </c>
      <c r="AK16" s="53">
        <v>4.4640000000000008E-7</v>
      </c>
      <c r="AL16" s="53">
        <v>1.1664000000000002E-6</v>
      </c>
      <c r="AM16" s="53">
        <v>1.2240000000000001E-6</v>
      </c>
      <c r="AN16" s="53">
        <v>1.2240000000000001E-6</v>
      </c>
      <c r="AO16" s="53">
        <v>1.6380000000000002E-6</v>
      </c>
      <c r="AP16" s="53">
        <v>1.9481661090909095E-5</v>
      </c>
      <c r="AQ16" s="53">
        <v>1.7116459636363641E-5</v>
      </c>
      <c r="AR16" s="53">
        <v>2.574869090329734E-5</v>
      </c>
      <c r="AS16" s="53">
        <v>3.9061527265646248E-5</v>
      </c>
      <c r="AT16" s="53">
        <v>7.2320945455832926E-5</v>
      </c>
      <c r="AU16" s="53">
        <v>1.6611069090823266E-4</v>
      </c>
      <c r="AV16" s="53">
        <v>3.1373590603146274E-4</v>
      </c>
      <c r="AW16" s="53">
        <v>7.3118995965208483E-4</v>
      </c>
      <c r="AX16" s="53">
        <v>8.8743878938195037E-4</v>
      </c>
      <c r="AY16" s="53">
        <v>1.1551972725743662E-3</v>
      </c>
      <c r="AZ16" s="53">
        <v>1.539231689085829E-3</v>
      </c>
      <c r="BA16" s="53">
        <v>1.9100350950102623E-3</v>
      </c>
      <c r="BB16" s="53">
        <v>2.4752054688168359E-3</v>
      </c>
      <c r="BC16" s="53">
        <v>2.9137640230526723E-3</v>
      </c>
      <c r="BD16" s="53">
        <v>4.4840525240276048E-3</v>
      </c>
      <c r="BE16" s="53">
        <v>5.5862288941704768E-3</v>
      </c>
      <c r="BF16" s="53">
        <v>6.7382527563012917E-3</v>
      </c>
      <c r="BG16" s="53">
        <v>8.4747842325557377E-3</v>
      </c>
      <c r="BH16" s="53">
        <v>1.0795951182649886E-2</v>
      </c>
      <c r="BI16" s="76">
        <v>1.3286393018945448E-2</v>
      </c>
    </row>
    <row r="17" spans="1:61">
      <c r="A17" s="22" t="s">
        <v>14</v>
      </c>
      <c r="B17" s="53">
        <v>0</v>
      </c>
      <c r="C17" s="53">
        <v>0</v>
      </c>
      <c r="D17" s="53">
        <v>0</v>
      </c>
      <c r="E17" s="53">
        <v>0</v>
      </c>
      <c r="F17" s="53">
        <v>0</v>
      </c>
      <c r="G17" s="53">
        <v>0</v>
      </c>
      <c r="H17" s="53">
        <v>0</v>
      </c>
      <c r="I17" s="53">
        <v>0</v>
      </c>
      <c r="J17" s="53">
        <v>0</v>
      </c>
      <c r="K17" s="53">
        <v>0</v>
      </c>
      <c r="L17" s="53">
        <v>0</v>
      </c>
      <c r="M17" s="53">
        <v>0</v>
      </c>
      <c r="N17" s="53">
        <v>0</v>
      </c>
      <c r="O17" s="53">
        <v>0</v>
      </c>
      <c r="P17" s="53">
        <v>0</v>
      </c>
      <c r="Q17" s="53">
        <v>0</v>
      </c>
      <c r="R17" s="53">
        <v>0</v>
      </c>
      <c r="S17" s="53">
        <v>0</v>
      </c>
      <c r="T17" s="53">
        <v>0</v>
      </c>
      <c r="U17" s="53">
        <v>0</v>
      </c>
      <c r="V17" s="53">
        <v>0</v>
      </c>
      <c r="W17" s="53">
        <v>0</v>
      </c>
      <c r="X17" s="53">
        <v>0</v>
      </c>
      <c r="Y17" s="53">
        <v>0</v>
      </c>
      <c r="Z17" s="53">
        <v>0</v>
      </c>
      <c r="AA17" s="53">
        <v>0</v>
      </c>
      <c r="AB17" s="53">
        <v>0</v>
      </c>
      <c r="AC17" s="53">
        <v>0</v>
      </c>
      <c r="AD17" s="53">
        <v>0</v>
      </c>
      <c r="AE17" s="53">
        <v>0</v>
      </c>
      <c r="AF17" s="53">
        <v>0</v>
      </c>
      <c r="AG17" s="53">
        <v>0</v>
      </c>
      <c r="AH17" s="53">
        <v>0</v>
      </c>
      <c r="AI17" s="53">
        <v>0</v>
      </c>
      <c r="AJ17" s="53">
        <v>0</v>
      </c>
      <c r="AK17" s="53">
        <v>5.6659680000000016E-8</v>
      </c>
      <c r="AL17" s="53">
        <v>5.6659680000000016E-8</v>
      </c>
      <c r="AM17" s="53">
        <v>5.6659680000000016E-8</v>
      </c>
      <c r="AN17" s="53">
        <v>8.8059444480000009E-8</v>
      </c>
      <c r="AO17" s="53">
        <v>8.8059444480000009E-8</v>
      </c>
      <c r="AP17" s="53">
        <v>9.3251531520000011E-8</v>
      </c>
      <c r="AQ17" s="53">
        <v>1.3147106112000001E-7</v>
      </c>
      <c r="AR17" s="53">
        <v>1.3430404512000002E-7</v>
      </c>
      <c r="AS17" s="53">
        <v>3.5488486512000004E-7</v>
      </c>
      <c r="AT17" s="53">
        <v>4.6439257392000008E-7</v>
      </c>
      <c r="AU17" s="53">
        <v>3.1866202990938189E-5</v>
      </c>
      <c r="AV17" s="53">
        <v>1.2783348665632E-4</v>
      </c>
      <c r="AW17" s="53">
        <v>1.9463935532461099E-4</v>
      </c>
      <c r="AX17" s="53">
        <v>1.6760081920080003E-4</v>
      </c>
      <c r="AY17" s="53">
        <v>2.130233646414546E-4</v>
      </c>
      <c r="AZ17" s="53">
        <v>4.3464230581418187E-4</v>
      </c>
      <c r="BA17" s="53">
        <v>8.0069517624481836E-4</v>
      </c>
      <c r="BB17" s="53">
        <v>1.2330068341536724E-3</v>
      </c>
      <c r="BC17" s="53">
        <v>2.20543270255042E-3</v>
      </c>
      <c r="BD17" s="53">
        <v>2.4671415012557964E-3</v>
      </c>
      <c r="BE17" s="53">
        <v>2.8506719365793457E-3</v>
      </c>
      <c r="BF17" s="53">
        <v>3.306076105621844E-3</v>
      </c>
      <c r="BG17" s="53">
        <v>3.3626089769937459E-3</v>
      </c>
      <c r="BH17" s="53">
        <v>3.4495982710214378E-3</v>
      </c>
      <c r="BI17" s="76">
        <v>3.5293651052571546E-3</v>
      </c>
    </row>
    <row r="18" spans="1:61" s="4" customFormat="1">
      <c r="A18" s="27" t="s">
        <v>15</v>
      </c>
      <c r="B18" s="55">
        <v>0</v>
      </c>
      <c r="C18" s="55">
        <v>0</v>
      </c>
      <c r="D18" s="55">
        <v>0</v>
      </c>
      <c r="E18" s="55">
        <v>0</v>
      </c>
      <c r="F18" s="55">
        <v>0</v>
      </c>
      <c r="G18" s="55">
        <v>0</v>
      </c>
      <c r="H18" s="55">
        <v>0</v>
      </c>
      <c r="I18" s="55">
        <v>0</v>
      </c>
      <c r="J18" s="55">
        <v>0</v>
      </c>
      <c r="K18" s="55">
        <v>0</v>
      </c>
      <c r="L18" s="55">
        <v>0</v>
      </c>
      <c r="M18" s="55">
        <v>0</v>
      </c>
      <c r="N18" s="55">
        <v>0</v>
      </c>
      <c r="O18" s="55">
        <v>0</v>
      </c>
      <c r="P18" s="55">
        <v>0</v>
      </c>
      <c r="Q18" s="55">
        <v>0</v>
      </c>
      <c r="R18" s="55">
        <v>0</v>
      </c>
      <c r="S18" s="55">
        <v>0</v>
      </c>
      <c r="T18" s="55">
        <v>0</v>
      </c>
      <c r="U18" s="55">
        <v>0</v>
      </c>
      <c r="V18" s="55">
        <v>0</v>
      </c>
      <c r="W18" s="55">
        <v>0</v>
      </c>
      <c r="X18" s="55">
        <v>0</v>
      </c>
      <c r="Y18" s="55">
        <v>0</v>
      </c>
      <c r="Z18" s="55">
        <v>0</v>
      </c>
      <c r="AA18" s="55">
        <v>0</v>
      </c>
      <c r="AB18" s="55">
        <v>0</v>
      </c>
      <c r="AC18" s="55">
        <v>0</v>
      </c>
      <c r="AD18" s="55">
        <v>0</v>
      </c>
      <c r="AE18" s="55">
        <v>0</v>
      </c>
      <c r="AF18" s="55">
        <v>0</v>
      </c>
      <c r="AG18" s="55">
        <v>0</v>
      </c>
      <c r="AH18" s="55">
        <v>0</v>
      </c>
      <c r="AI18" s="55">
        <v>6.1200000000000005E-8</v>
      </c>
      <c r="AJ18" s="55">
        <v>4.572363636363637E-7</v>
      </c>
      <c r="AK18" s="55">
        <v>9.1503089950684953E-6</v>
      </c>
      <c r="AL18" s="55">
        <v>1.4725759680000002E-5</v>
      </c>
      <c r="AM18" s="55">
        <v>2.3122759679999998E-5</v>
      </c>
      <c r="AN18" s="55">
        <v>3.145125944448E-5</v>
      </c>
      <c r="AO18" s="55">
        <v>3.9888673143110143E-5</v>
      </c>
      <c r="AP18" s="55">
        <v>6.6058211398053736E-5</v>
      </c>
      <c r="AQ18" s="55">
        <v>3.1081073785599066E-5</v>
      </c>
      <c r="AR18" s="55">
        <v>4.0533948299237001E-5</v>
      </c>
      <c r="AS18" s="55">
        <v>5.5130689559522488E-5</v>
      </c>
      <c r="AT18" s="55">
        <v>8.9911627551722691E-5</v>
      </c>
      <c r="AU18" s="55">
        <v>2.2666883124270696E-4</v>
      </c>
      <c r="AV18" s="55">
        <v>4.8413286022435677E-4</v>
      </c>
      <c r="AW18" s="55">
        <v>1.2329141985841288E-3</v>
      </c>
      <c r="AX18" s="55">
        <v>1.9438571707326392E-3</v>
      </c>
      <c r="AY18" s="55">
        <v>4.051811149978427E-3</v>
      </c>
      <c r="AZ18" s="55">
        <v>1.0366490463025886E-2</v>
      </c>
      <c r="BA18" s="55">
        <v>1.7654360784309549E-2</v>
      </c>
      <c r="BB18" s="55">
        <v>2.7574562551406601E-2</v>
      </c>
      <c r="BC18" s="55">
        <v>4.6129836078838284E-2</v>
      </c>
      <c r="BD18" s="55">
        <v>6.8312924199610991E-2</v>
      </c>
      <c r="BE18" s="55">
        <v>9.2873653481565663E-2</v>
      </c>
      <c r="BF18" s="55">
        <v>0.1336141417977938</v>
      </c>
      <c r="BG18" s="55">
        <v>0.20634756853063585</v>
      </c>
      <c r="BH18" s="55">
        <v>0.29802651587101753</v>
      </c>
      <c r="BI18" s="55">
        <v>0.39625932374349154</v>
      </c>
    </row>
    <row r="19" spans="1:61">
      <c r="A19" s="23" t="s">
        <v>16</v>
      </c>
      <c r="B19" s="53">
        <v>0</v>
      </c>
      <c r="C19" s="53">
        <v>0</v>
      </c>
      <c r="D19" s="53">
        <v>0</v>
      </c>
      <c r="E19" s="53">
        <v>0</v>
      </c>
      <c r="F19" s="53">
        <v>0</v>
      </c>
      <c r="G19" s="53">
        <v>0</v>
      </c>
      <c r="H19" s="53">
        <v>0</v>
      </c>
      <c r="I19" s="53">
        <v>0</v>
      </c>
      <c r="J19" s="53">
        <v>0</v>
      </c>
      <c r="K19" s="53">
        <v>0</v>
      </c>
      <c r="L19" s="53">
        <v>0</v>
      </c>
      <c r="M19" s="53">
        <v>0</v>
      </c>
      <c r="N19" s="53">
        <v>0</v>
      </c>
      <c r="O19" s="53">
        <v>0</v>
      </c>
      <c r="P19" s="53">
        <v>0</v>
      </c>
      <c r="Q19" s="53">
        <v>0</v>
      </c>
      <c r="R19" s="53">
        <v>0</v>
      </c>
      <c r="S19" s="53">
        <v>0</v>
      </c>
      <c r="T19" s="53">
        <v>0</v>
      </c>
      <c r="U19" s="53">
        <v>0</v>
      </c>
      <c r="V19" s="53">
        <v>0</v>
      </c>
      <c r="W19" s="53">
        <v>0</v>
      </c>
      <c r="X19" s="53">
        <v>0</v>
      </c>
      <c r="Y19" s="53">
        <v>0</v>
      </c>
      <c r="Z19" s="53">
        <v>0</v>
      </c>
      <c r="AA19" s="53">
        <v>0</v>
      </c>
      <c r="AB19" s="53">
        <v>0</v>
      </c>
      <c r="AC19" s="53">
        <v>0</v>
      </c>
      <c r="AD19" s="53">
        <v>3.6000000000000003E-6</v>
      </c>
      <c r="AE19" s="53">
        <v>3.6000000000000003E-6</v>
      </c>
      <c r="AF19" s="53">
        <v>3.6000000000000003E-6</v>
      </c>
      <c r="AG19" s="53">
        <v>3.6000000000000003E-6</v>
      </c>
      <c r="AH19" s="53">
        <v>7.2000000000000005E-6</v>
      </c>
      <c r="AI19" s="53">
        <v>7.2000000000000005E-6</v>
      </c>
      <c r="AJ19" s="53">
        <v>7.2000000000000005E-6</v>
      </c>
      <c r="AK19" s="53">
        <v>1.0800000000000002E-5</v>
      </c>
      <c r="AL19" s="53">
        <v>1.8E-5</v>
      </c>
      <c r="AM19" s="53">
        <v>3.2400000000000008E-5</v>
      </c>
      <c r="AN19" s="53">
        <v>5.4000000000000012E-5</v>
      </c>
      <c r="AO19" s="53">
        <v>6.4800000000000017E-5</v>
      </c>
      <c r="AP19" s="53">
        <v>7.5666150000000014E-5</v>
      </c>
      <c r="AQ19" s="53">
        <v>8.0592750000000015E-5</v>
      </c>
      <c r="AR19" s="53">
        <v>8.7258150000000021E-5</v>
      </c>
      <c r="AS19" s="53">
        <v>1.0843167600000004E-4</v>
      </c>
      <c r="AT19" s="53">
        <v>1.7609140800000001E-4</v>
      </c>
      <c r="AU19" s="53">
        <v>3.197273040000001E-4</v>
      </c>
      <c r="AV19" s="53">
        <v>6.2665185600000015E-4</v>
      </c>
      <c r="AW19" s="53">
        <v>1.2149389800000005E-3</v>
      </c>
      <c r="AX19" s="53">
        <v>2.2535064000000003E-3</v>
      </c>
      <c r="AY19" s="53">
        <v>2.8268856000000005E-3</v>
      </c>
      <c r="AZ19" s="53">
        <v>3.3735528000000004E-3</v>
      </c>
      <c r="BA19" s="53">
        <v>3.9456576000000019E-3</v>
      </c>
      <c r="BB19" s="53">
        <v>4.5682956000000011E-3</v>
      </c>
      <c r="BC19" s="53">
        <v>5.2384752000000021E-3</v>
      </c>
      <c r="BD19" s="53">
        <v>6.1275348000000007E-3</v>
      </c>
      <c r="BE19" s="53">
        <v>7.3545620040000011E-3</v>
      </c>
      <c r="BF19" s="53">
        <v>9.9860580000000008E-3</v>
      </c>
      <c r="BG19" s="53">
        <v>1.3617025200000002E-2</v>
      </c>
      <c r="BH19" s="53">
        <v>2.3021319600000003E-2</v>
      </c>
      <c r="BI19" s="76">
        <v>3.392338211464152E-2</v>
      </c>
    </row>
    <row r="20" spans="1:61">
      <c r="A20" s="23" t="s">
        <v>17</v>
      </c>
      <c r="B20" s="53">
        <v>0</v>
      </c>
      <c r="C20" s="53">
        <v>0</v>
      </c>
      <c r="D20" s="53">
        <v>0</v>
      </c>
      <c r="E20" s="53">
        <v>0</v>
      </c>
      <c r="F20" s="53">
        <v>0</v>
      </c>
      <c r="G20" s="53">
        <v>0</v>
      </c>
      <c r="H20" s="53">
        <v>0</v>
      </c>
      <c r="I20" s="53">
        <v>0</v>
      </c>
      <c r="J20" s="53">
        <v>0</v>
      </c>
      <c r="K20" s="53">
        <v>0</v>
      </c>
      <c r="L20" s="53">
        <v>0</v>
      </c>
      <c r="M20" s="53">
        <v>0</v>
      </c>
      <c r="N20" s="53">
        <v>0</v>
      </c>
      <c r="O20" s="53">
        <v>0</v>
      </c>
      <c r="P20" s="53">
        <v>0</v>
      </c>
      <c r="Q20" s="53">
        <v>0</v>
      </c>
      <c r="R20" s="53">
        <v>0</v>
      </c>
      <c r="S20" s="53">
        <v>0</v>
      </c>
      <c r="T20" s="53">
        <v>0</v>
      </c>
      <c r="U20" s="53">
        <v>0</v>
      </c>
      <c r="V20" s="53">
        <v>0</v>
      </c>
      <c r="W20" s="53">
        <v>0</v>
      </c>
      <c r="X20" s="53">
        <v>0</v>
      </c>
      <c r="Y20" s="53">
        <v>0</v>
      </c>
      <c r="Z20" s="53">
        <v>0</v>
      </c>
      <c r="AA20" s="53">
        <v>0</v>
      </c>
      <c r="AB20" s="53">
        <v>0</v>
      </c>
      <c r="AC20" s="53">
        <v>0</v>
      </c>
      <c r="AD20" s="53">
        <v>0</v>
      </c>
      <c r="AE20" s="53">
        <v>0</v>
      </c>
      <c r="AF20" s="53">
        <v>0</v>
      </c>
      <c r="AG20" s="53">
        <v>0</v>
      </c>
      <c r="AH20" s="53">
        <v>0</v>
      </c>
      <c r="AI20" s="53">
        <v>0</v>
      </c>
      <c r="AJ20" s="53">
        <v>0</v>
      </c>
      <c r="AK20" s="53">
        <v>0</v>
      </c>
      <c r="AL20" s="53">
        <v>0</v>
      </c>
      <c r="AM20" s="53">
        <v>0</v>
      </c>
      <c r="AN20" s="53">
        <v>0</v>
      </c>
      <c r="AO20" s="53">
        <v>3.6000000000000003E-6</v>
      </c>
      <c r="AP20" s="53">
        <v>3.6000000000000003E-6</v>
      </c>
      <c r="AQ20" s="53">
        <v>7.2000000000000005E-6</v>
      </c>
      <c r="AR20" s="53">
        <v>2.1600000000000003E-5</v>
      </c>
      <c r="AS20" s="53">
        <v>1.5120000000000002E-4</v>
      </c>
      <c r="AT20" s="53">
        <v>5.9760000000000011E-4</v>
      </c>
      <c r="AU20" s="53">
        <v>2.1020400000000077E-3</v>
      </c>
      <c r="AV20" s="53">
        <v>4.3642800000000164E-3</v>
      </c>
      <c r="AW20" s="53">
        <v>7.7533200000000288E-3</v>
      </c>
      <c r="AX20" s="53">
        <v>9.504000000000002E-3</v>
      </c>
      <c r="AY20" s="53">
        <v>1.0391040000000039E-2</v>
      </c>
      <c r="AZ20" s="53">
        <v>1.100340000000004E-2</v>
      </c>
      <c r="BA20" s="53">
        <v>1.1143440000000041E-2</v>
      </c>
      <c r="BB20" s="53">
        <v>1.1908800000000044E-2</v>
      </c>
      <c r="BC20" s="53">
        <v>1.405260000000005E-2</v>
      </c>
      <c r="BD20" s="53">
        <v>1.5308640000000056E-2</v>
      </c>
      <c r="BE20" s="53">
        <v>1.840572000000007E-2</v>
      </c>
      <c r="BF20" s="53">
        <v>2.0241720000000071E-2</v>
      </c>
      <c r="BG20" s="53">
        <v>2.476368000000009E-2</v>
      </c>
      <c r="BH20" s="53">
        <v>2.8152000000000104E-2</v>
      </c>
      <c r="BI20" s="76">
        <v>3.0902452492117996E-2</v>
      </c>
    </row>
    <row r="21" spans="1:61">
      <c r="A21" s="23" t="s">
        <v>18</v>
      </c>
      <c r="B21" s="53">
        <v>0</v>
      </c>
      <c r="C21" s="53">
        <v>0</v>
      </c>
      <c r="D21" s="53">
        <v>0</v>
      </c>
      <c r="E21" s="53">
        <v>0</v>
      </c>
      <c r="F21" s="53">
        <v>0</v>
      </c>
      <c r="G21" s="53">
        <v>0</v>
      </c>
      <c r="H21" s="53">
        <v>0</v>
      </c>
      <c r="I21" s="53">
        <v>0</v>
      </c>
      <c r="J21" s="53">
        <v>0</v>
      </c>
      <c r="K21" s="53">
        <v>0</v>
      </c>
      <c r="L21" s="53">
        <v>0</v>
      </c>
      <c r="M21" s="53">
        <v>0</v>
      </c>
      <c r="N21" s="53">
        <v>0</v>
      </c>
      <c r="O21" s="53">
        <v>0</v>
      </c>
      <c r="P21" s="53">
        <v>0</v>
      </c>
      <c r="Q21" s="53">
        <v>0</v>
      </c>
      <c r="R21" s="53">
        <v>0</v>
      </c>
      <c r="S21" s="53">
        <v>0</v>
      </c>
      <c r="T21" s="53">
        <v>0</v>
      </c>
      <c r="U21" s="53">
        <v>0</v>
      </c>
      <c r="V21" s="53">
        <v>0</v>
      </c>
      <c r="W21" s="53">
        <v>0</v>
      </c>
      <c r="X21" s="53">
        <v>0</v>
      </c>
      <c r="Y21" s="53">
        <v>0</v>
      </c>
      <c r="Z21" s="53">
        <v>0</v>
      </c>
      <c r="AA21" s="53">
        <v>0</v>
      </c>
      <c r="AB21" s="53">
        <v>0</v>
      </c>
      <c r="AC21" s="53">
        <v>0</v>
      </c>
      <c r="AD21" s="53">
        <v>0</v>
      </c>
      <c r="AE21" s="53">
        <v>0</v>
      </c>
      <c r="AF21" s="53">
        <v>0</v>
      </c>
      <c r="AG21" s="53">
        <v>0</v>
      </c>
      <c r="AH21" s="53">
        <v>0</v>
      </c>
      <c r="AI21" s="53">
        <v>0</v>
      </c>
      <c r="AJ21" s="53">
        <v>0</v>
      </c>
      <c r="AK21" s="53">
        <v>0</v>
      </c>
      <c r="AL21" s="53">
        <v>0</v>
      </c>
      <c r="AM21" s="53">
        <v>0</v>
      </c>
      <c r="AN21" s="53">
        <v>0</v>
      </c>
      <c r="AO21" s="53">
        <v>0</v>
      </c>
      <c r="AP21" s="53">
        <v>0</v>
      </c>
      <c r="AQ21" s="53">
        <v>0</v>
      </c>
      <c r="AR21" s="53">
        <v>2.1600000000000003E-7</v>
      </c>
      <c r="AS21" s="53">
        <v>6.0120000000000017E-7</v>
      </c>
      <c r="AT21" s="53">
        <v>1.17612E-5</v>
      </c>
      <c r="AU21" s="53">
        <v>5.3514000000000003E-5</v>
      </c>
      <c r="AV21" s="53">
        <v>3.631032E-4</v>
      </c>
      <c r="AW21" s="53">
        <v>2.8033056000000005E-3</v>
      </c>
      <c r="AX21" s="53">
        <v>5.0111532000000009E-3</v>
      </c>
      <c r="AY21" s="53">
        <v>4.523943600000001E-3</v>
      </c>
      <c r="AZ21" s="53">
        <v>4.973979600000001E-3</v>
      </c>
      <c r="BA21" s="53">
        <v>4.9967640000000008E-3</v>
      </c>
      <c r="BB21" s="53">
        <v>5.0506920000000007E-3</v>
      </c>
      <c r="BC21" s="53">
        <v>4.834036800000001E-3</v>
      </c>
      <c r="BD21" s="53">
        <v>5.1022296000000009E-3</v>
      </c>
      <c r="BE21" s="53">
        <v>5.287392000000001E-3</v>
      </c>
      <c r="BF21" s="53">
        <v>5.2797528000000007E-3</v>
      </c>
      <c r="BG21" s="53">
        <v>7.5378168000000021E-3</v>
      </c>
      <c r="BH21" s="53">
        <v>1.2674552400000002E-2</v>
      </c>
      <c r="BI21" s="76">
        <v>1.9516642791471077E-2</v>
      </c>
    </row>
    <row r="22" spans="1:61">
      <c r="A22" s="23" t="s">
        <v>19</v>
      </c>
      <c r="B22" s="53">
        <v>0</v>
      </c>
      <c r="C22" s="53">
        <v>0</v>
      </c>
      <c r="D22" s="53">
        <v>0</v>
      </c>
      <c r="E22" s="53">
        <v>0</v>
      </c>
      <c r="F22" s="53">
        <v>0</v>
      </c>
      <c r="G22" s="53">
        <v>0</v>
      </c>
      <c r="H22" s="53">
        <v>0</v>
      </c>
      <c r="I22" s="53">
        <v>0</v>
      </c>
      <c r="J22" s="53">
        <v>0</v>
      </c>
      <c r="K22" s="53">
        <v>0</v>
      </c>
      <c r="L22" s="53">
        <v>0</v>
      </c>
      <c r="M22" s="53">
        <v>0</v>
      </c>
      <c r="N22" s="53">
        <v>0</v>
      </c>
      <c r="O22" s="53">
        <v>0</v>
      </c>
      <c r="P22" s="53">
        <v>0</v>
      </c>
      <c r="Q22" s="53">
        <v>0</v>
      </c>
      <c r="R22" s="53">
        <v>0</v>
      </c>
      <c r="S22" s="53">
        <v>0</v>
      </c>
      <c r="T22" s="53">
        <v>0</v>
      </c>
      <c r="U22" s="53">
        <v>0</v>
      </c>
      <c r="V22" s="53">
        <v>0</v>
      </c>
      <c r="W22" s="53">
        <v>0</v>
      </c>
      <c r="X22" s="53">
        <v>0</v>
      </c>
      <c r="Y22" s="53">
        <v>0</v>
      </c>
      <c r="Z22" s="53">
        <v>0</v>
      </c>
      <c r="AA22" s="53">
        <v>0</v>
      </c>
      <c r="AB22" s="53">
        <v>0</v>
      </c>
      <c r="AC22" s="53">
        <v>0</v>
      </c>
      <c r="AD22" s="53">
        <v>0</v>
      </c>
      <c r="AE22" s="53">
        <v>0</v>
      </c>
      <c r="AF22" s="53">
        <v>0</v>
      </c>
      <c r="AG22" s="53">
        <v>0</v>
      </c>
      <c r="AH22" s="53">
        <v>0</v>
      </c>
      <c r="AI22" s="53">
        <v>0</v>
      </c>
      <c r="AJ22" s="53">
        <v>0</v>
      </c>
      <c r="AK22" s="53">
        <v>0</v>
      </c>
      <c r="AL22" s="53">
        <v>0</v>
      </c>
      <c r="AM22" s="53">
        <v>0</v>
      </c>
      <c r="AN22" s="53">
        <v>0</v>
      </c>
      <c r="AO22" s="53">
        <v>0</v>
      </c>
      <c r="AP22" s="53">
        <v>0</v>
      </c>
      <c r="AQ22" s="53">
        <v>0</v>
      </c>
      <c r="AR22" s="53">
        <v>0</v>
      </c>
      <c r="AS22" s="53">
        <v>0</v>
      </c>
      <c r="AT22" s="53">
        <v>3.2760000000000005E-7</v>
      </c>
      <c r="AU22" s="53">
        <v>4.3200000000000006E-7</v>
      </c>
      <c r="AV22" s="53">
        <v>4.932000000000001E-7</v>
      </c>
      <c r="AW22" s="53">
        <v>8.6543999999999997E-6</v>
      </c>
      <c r="AX22" s="53">
        <v>4.0618800000000005E-5</v>
      </c>
      <c r="AY22" s="53">
        <v>1.2662639999999999E-4</v>
      </c>
      <c r="AZ22" s="53">
        <v>2.0615040000000002E-4</v>
      </c>
      <c r="BA22" s="53">
        <v>2.3594760000000004E-4</v>
      </c>
      <c r="BB22" s="53">
        <v>2.8332000000000005E-4</v>
      </c>
      <c r="BC22" s="53">
        <v>2.6964000000000008E-4</v>
      </c>
      <c r="BD22" s="53">
        <v>2.9916000000000003E-4</v>
      </c>
      <c r="BE22" s="53">
        <v>3.4380000000000006E-4</v>
      </c>
      <c r="BF22" s="53">
        <v>5.3604000000000011E-4</v>
      </c>
      <c r="BG22" s="53">
        <v>5.4684000000000004E-4</v>
      </c>
      <c r="BH22" s="53">
        <v>1.4871600000000002E-3</v>
      </c>
      <c r="BI22" s="76">
        <v>2.9441182902560934E-3</v>
      </c>
    </row>
    <row r="23" spans="1:61">
      <c r="A23" s="23" t="s">
        <v>20</v>
      </c>
      <c r="B23" s="53">
        <v>0</v>
      </c>
      <c r="C23" s="53">
        <v>0</v>
      </c>
      <c r="D23" s="53">
        <v>0</v>
      </c>
      <c r="E23" s="53">
        <v>0</v>
      </c>
      <c r="F23" s="53">
        <v>0</v>
      </c>
      <c r="G23" s="53">
        <v>0</v>
      </c>
      <c r="H23" s="53">
        <v>0</v>
      </c>
      <c r="I23" s="53">
        <v>0</v>
      </c>
      <c r="J23" s="53">
        <v>0</v>
      </c>
      <c r="K23" s="53">
        <v>0</v>
      </c>
      <c r="L23" s="53">
        <v>0</v>
      </c>
      <c r="M23" s="53">
        <v>0</v>
      </c>
      <c r="N23" s="53">
        <v>0</v>
      </c>
      <c r="O23" s="53">
        <v>0</v>
      </c>
      <c r="P23" s="53">
        <v>0</v>
      </c>
      <c r="Q23" s="53">
        <v>0</v>
      </c>
      <c r="R23" s="53">
        <v>0</v>
      </c>
      <c r="S23" s="53">
        <v>0</v>
      </c>
      <c r="T23" s="53">
        <v>0</v>
      </c>
      <c r="U23" s="53">
        <v>0</v>
      </c>
      <c r="V23" s="53">
        <v>0</v>
      </c>
      <c r="W23" s="53">
        <v>0</v>
      </c>
      <c r="X23" s="53">
        <v>0</v>
      </c>
      <c r="Y23" s="53">
        <v>0</v>
      </c>
      <c r="Z23" s="53">
        <v>0</v>
      </c>
      <c r="AA23" s="53">
        <v>0</v>
      </c>
      <c r="AB23" s="53">
        <v>0</v>
      </c>
      <c r="AC23" s="53">
        <v>0</v>
      </c>
      <c r="AD23" s="53">
        <v>0</v>
      </c>
      <c r="AE23" s="53">
        <v>0</v>
      </c>
      <c r="AF23" s="53">
        <v>0</v>
      </c>
      <c r="AG23" s="53">
        <v>0</v>
      </c>
      <c r="AH23" s="53">
        <v>0</v>
      </c>
      <c r="AI23" s="53">
        <v>0</v>
      </c>
      <c r="AJ23" s="53">
        <v>0</v>
      </c>
      <c r="AK23" s="53">
        <v>0</v>
      </c>
      <c r="AL23" s="53">
        <v>0</v>
      </c>
      <c r="AM23" s="53">
        <v>0</v>
      </c>
      <c r="AN23" s="53">
        <v>0</v>
      </c>
      <c r="AO23" s="53">
        <v>1.4400000000000002E-6</v>
      </c>
      <c r="AP23" s="53">
        <v>2.0376000000000002E-6</v>
      </c>
      <c r="AQ23" s="53">
        <v>3.6072000000000004E-6</v>
      </c>
      <c r="AR23" s="53">
        <v>6.2388000000000003E-6</v>
      </c>
      <c r="AS23" s="53">
        <v>1.0800000000000002E-5</v>
      </c>
      <c r="AT23" s="53">
        <v>1.4400000000000001E-5</v>
      </c>
      <c r="AU23" s="53">
        <v>2.5200000000000003E-5</v>
      </c>
      <c r="AV23" s="53">
        <v>4.3200000000000007E-5</v>
      </c>
      <c r="AW23" s="53">
        <v>7.9200000000000001E-5</v>
      </c>
      <c r="AX23" s="53">
        <v>1.6920000000000002E-4</v>
      </c>
      <c r="AY23" s="53">
        <v>3.0096000000000002E-4</v>
      </c>
      <c r="AZ23" s="53">
        <v>4.559724000000001E-4</v>
      </c>
      <c r="BA23" s="53">
        <v>5.2537320000000005E-4</v>
      </c>
      <c r="BB23" s="53">
        <v>6.1927200000000003E-4</v>
      </c>
      <c r="BC23" s="53">
        <v>6.9058800000000012E-4</v>
      </c>
      <c r="BD23" s="53">
        <v>7.8576120000000001E-4</v>
      </c>
      <c r="BE23" s="53">
        <v>1.0641888000000003E-3</v>
      </c>
      <c r="BF23" s="53">
        <v>1.6860168000000003E-3</v>
      </c>
      <c r="BG23" s="53">
        <v>2.1666924000000001E-3</v>
      </c>
      <c r="BH23" s="53">
        <v>2.9898828000000004E-3</v>
      </c>
      <c r="BI23" s="76">
        <v>3.8729644085621004E-3</v>
      </c>
    </row>
    <row r="24" spans="1:61">
      <c r="A24" s="23" t="s">
        <v>21</v>
      </c>
      <c r="B24" s="53">
        <v>0</v>
      </c>
      <c r="C24" s="53">
        <v>0</v>
      </c>
      <c r="D24" s="53">
        <v>0</v>
      </c>
      <c r="E24" s="53">
        <v>0</v>
      </c>
      <c r="F24" s="53">
        <v>0</v>
      </c>
      <c r="G24" s="53">
        <v>0</v>
      </c>
      <c r="H24" s="53">
        <v>0</v>
      </c>
      <c r="I24" s="53">
        <v>0</v>
      </c>
      <c r="J24" s="53">
        <v>0</v>
      </c>
      <c r="K24" s="53">
        <v>0</v>
      </c>
      <c r="L24" s="53">
        <v>0</v>
      </c>
      <c r="M24" s="53">
        <v>0</v>
      </c>
      <c r="N24" s="53">
        <v>0</v>
      </c>
      <c r="O24" s="53">
        <v>0</v>
      </c>
      <c r="P24" s="53">
        <v>0</v>
      </c>
      <c r="Q24" s="53">
        <v>0</v>
      </c>
      <c r="R24" s="53">
        <v>0</v>
      </c>
      <c r="S24" s="53">
        <v>0</v>
      </c>
      <c r="T24" s="53">
        <v>0</v>
      </c>
      <c r="U24" s="53">
        <v>0</v>
      </c>
      <c r="V24" s="53">
        <v>0</v>
      </c>
      <c r="W24" s="53">
        <v>0</v>
      </c>
      <c r="X24" s="53">
        <v>0</v>
      </c>
      <c r="Y24" s="53">
        <v>0</v>
      </c>
      <c r="Z24" s="53">
        <v>0</v>
      </c>
      <c r="AA24" s="53">
        <v>0</v>
      </c>
      <c r="AB24" s="53">
        <v>0</v>
      </c>
      <c r="AC24" s="53">
        <v>0</v>
      </c>
      <c r="AD24" s="53">
        <v>0</v>
      </c>
      <c r="AE24" s="53">
        <v>0</v>
      </c>
      <c r="AF24" s="53">
        <v>0</v>
      </c>
      <c r="AG24" s="53">
        <v>0</v>
      </c>
      <c r="AH24" s="53">
        <v>0</v>
      </c>
      <c r="AI24" s="53">
        <v>0</v>
      </c>
      <c r="AJ24" s="53">
        <v>0</v>
      </c>
      <c r="AK24" s="53">
        <v>0</v>
      </c>
      <c r="AL24" s="53">
        <v>0</v>
      </c>
      <c r="AM24" s="53">
        <v>0</v>
      </c>
      <c r="AN24" s="53">
        <v>0</v>
      </c>
      <c r="AO24" s="53">
        <v>3.6000000000000005E-7</v>
      </c>
      <c r="AP24" s="53">
        <v>2.4480000000000007E-7</v>
      </c>
      <c r="AQ24" s="53">
        <v>6.1200000000000013E-7</v>
      </c>
      <c r="AR24" s="53">
        <v>6.3144000000000009E-6</v>
      </c>
      <c r="AS24" s="53">
        <v>4.6573200000000003E-5</v>
      </c>
      <c r="AT24" s="53">
        <v>3.1970520000000006E-4</v>
      </c>
      <c r="AU24" s="53">
        <v>2.2165271999999999E-3</v>
      </c>
      <c r="AV24" s="53">
        <v>7.855264800000001E-3</v>
      </c>
      <c r="AW24" s="53">
        <v>7.7350463999999999E-3</v>
      </c>
      <c r="AX24" s="53">
        <v>7.3175544000000006E-3</v>
      </c>
      <c r="AY24" s="53">
        <v>7.6584147595199995E-3</v>
      </c>
      <c r="AZ24" s="53">
        <v>8.162221699079996E-3</v>
      </c>
      <c r="BA24" s="53">
        <v>7.6831815275999844E-3</v>
      </c>
      <c r="BB24" s="53">
        <v>7.908869480399967E-3</v>
      </c>
      <c r="BC24" s="53">
        <v>8.429736067199968E-3</v>
      </c>
      <c r="BD24" s="53">
        <v>8.2359118188000194E-3</v>
      </c>
      <c r="BE24" s="53">
        <v>8.0541671976000102E-3</v>
      </c>
      <c r="BF24" s="53">
        <v>7.7479857971999968E-3</v>
      </c>
      <c r="BG24" s="53">
        <v>8.9608273295696868E-3</v>
      </c>
      <c r="BH24" s="53">
        <v>1.0411436153870662E-2</v>
      </c>
      <c r="BI24" s="76">
        <v>1.2925373840176895E-2</v>
      </c>
    </row>
    <row r="25" spans="1:61">
      <c r="A25" s="23" t="s">
        <v>22</v>
      </c>
      <c r="B25" s="53">
        <v>0</v>
      </c>
      <c r="C25" s="53">
        <v>0</v>
      </c>
      <c r="D25" s="53">
        <v>0</v>
      </c>
      <c r="E25" s="53">
        <v>0</v>
      </c>
      <c r="F25" s="53">
        <v>0</v>
      </c>
      <c r="G25" s="53">
        <v>0</v>
      </c>
      <c r="H25" s="53">
        <v>0</v>
      </c>
      <c r="I25" s="53">
        <v>0</v>
      </c>
      <c r="J25" s="53">
        <v>0</v>
      </c>
      <c r="K25" s="53">
        <v>0</v>
      </c>
      <c r="L25" s="53">
        <v>0</v>
      </c>
      <c r="M25" s="53">
        <v>0</v>
      </c>
      <c r="N25" s="53">
        <v>0</v>
      </c>
      <c r="O25" s="53">
        <v>0</v>
      </c>
      <c r="P25" s="53">
        <v>0</v>
      </c>
      <c r="Q25" s="53">
        <v>0</v>
      </c>
      <c r="R25" s="53">
        <v>0</v>
      </c>
      <c r="S25" s="53">
        <v>0</v>
      </c>
      <c r="T25" s="53">
        <v>0</v>
      </c>
      <c r="U25" s="53">
        <v>0</v>
      </c>
      <c r="V25" s="53">
        <v>0</v>
      </c>
      <c r="W25" s="53">
        <v>0</v>
      </c>
      <c r="X25" s="53">
        <v>0</v>
      </c>
      <c r="Y25" s="53">
        <v>0</v>
      </c>
      <c r="Z25" s="53">
        <v>0</v>
      </c>
      <c r="AA25" s="53">
        <v>0</v>
      </c>
      <c r="AB25" s="53">
        <v>0</v>
      </c>
      <c r="AC25" s="53">
        <v>0</v>
      </c>
      <c r="AD25" s="53">
        <v>0</v>
      </c>
      <c r="AE25" s="53">
        <v>0</v>
      </c>
      <c r="AF25" s="53">
        <v>0</v>
      </c>
      <c r="AG25" s="53">
        <v>5.7999999999999995E-7</v>
      </c>
      <c r="AH25" s="53">
        <v>1.15E-6</v>
      </c>
      <c r="AI25" s="53">
        <v>1.44E-6</v>
      </c>
      <c r="AJ25" s="53">
        <v>3.1700000000000001E-6</v>
      </c>
      <c r="AK25" s="53">
        <v>4.3200000000000001E-6</v>
      </c>
      <c r="AL25" s="53">
        <v>4.3200000000000001E-6</v>
      </c>
      <c r="AM25" s="53">
        <v>4.6100000000000008E-6</v>
      </c>
      <c r="AN25" s="53">
        <v>5.4700000000000001E-6</v>
      </c>
      <c r="AO25" s="53">
        <v>6.6200000000000001E-6</v>
      </c>
      <c r="AP25" s="53">
        <v>7.7800000000000001E-6</v>
      </c>
      <c r="AQ25" s="53">
        <v>7.9699999999999999E-6</v>
      </c>
      <c r="AR25" s="53">
        <v>8.9800000000000004E-6</v>
      </c>
      <c r="AS25" s="53">
        <v>9.4400000000000011E-6</v>
      </c>
      <c r="AT25" s="53">
        <v>1.3500000000000001E-5</v>
      </c>
      <c r="AU25" s="53">
        <v>2.2179999999999998E-5</v>
      </c>
      <c r="AV25" s="53">
        <v>5.4470000000000005E-5</v>
      </c>
      <c r="AW25" s="53">
        <v>3.7389999999999998E-4</v>
      </c>
      <c r="AX25" s="53">
        <v>1.8631500000000003E-3</v>
      </c>
      <c r="AY25" s="53">
        <v>2.1438600000000005E-3</v>
      </c>
      <c r="AZ25" s="53">
        <v>2.1753400000000004E-3</v>
      </c>
      <c r="BA25" s="53">
        <v>2.6776100000000004E-3</v>
      </c>
      <c r="BB25" s="53">
        <v>2.70535E-3</v>
      </c>
      <c r="BC25" s="53">
        <v>3.4307027999999997E-3</v>
      </c>
      <c r="BD25" s="53">
        <v>3.4677700000000002E-3</v>
      </c>
      <c r="BE25" s="53">
        <v>4.2499152E-3</v>
      </c>
      <c r="BF25" s="53">
        <v>4.7121444000000007E-3</v>
      </c>
      <c r="BG25" s="53">
        <v>7.929241200000001E-3</v>
      </c>
      <c r="BH25" s="53">
        <v>1.21078008E-2</v>
      </c>
      <c r="BI25" s="76">
        <v>1.4025128379066814E-2</v>
      </c>
    </row>
    <row r="26" spans="1:61">
      <c r="A26" s="23" t="s">
        <v>23</v>
      </c>
      <c r="B26" s="53">
        <v>0</v>
      </c>
      <c r="C26" s="53">
        <v>0</v>
      </c>
      <c r="D26" s="53">
        <v>0</v>
      </c>
      <c r="E26" s="53">
        <v>0</v>
      </c>
      <c r="F26" s="53">
        <v>0</v>
      </c>
      <c r="G26" s="53">
        <v>0</v>
      </c>
      <c r="H26" s="53">
        <v>0</v>
      </c>
      <c r="I26" s="53">
        <v>0</v>
      </c>
      <c r="J26" s="53">
        <v>0</v>
      </c>
      <c r="K26" s="53">
        <v>0</v>
      </c>
      <c r="L26" s="53">
        <v>0</v>
      </c>
      <c r="M26" s="53">
        <v>0</v>
      </c>
      <c r="N26" s="53">
        <v>0</v>
      </c>
      <c r="O26" s="53">
        <v>0</v>
      </c>
      <c r="P26" s="53">
        <v>0</v>
      </c>
      <c r="Q26" s="53">
        <v>0</v>
      </c>
      <c r="R26" s="53">
        <v>0</v>
      </c>
      <c r="S26" s="53">
        <v>0</v>
      </c>
      <c r="T26" s="53">
        <v>0</v>
      </c>
      <c r="U26" s="53">
        <v>0</v>
      </c>
      <c r="V26" s="53">
        <v>0</v>
      </c>
      <c r="W26" s="53">
        <v>0</v>
      </c>
      <c r="X26" s="53">
        <v>0</v>
      </c>
      <c r="Y26" s="53">
        <v>0</v>
      </c>
      <c r="Z26" s="53">
        <v>0</v>
      </c>
      <c r="AA26" s="53">
        <v>0</v>
      </c>
      <c r="AB26" s="53">
        <v>0</v>
      </c>
      <c r="AC26" s="53">
        <v>0</v>
      </c>
      <c r="AD26" s="53">
        <v>0</v>
      </c>
      <c r="AE26" s="53">
        <v>0</v>
      </c>
      <c r="AF26" s="53">
        <v>0</v>
      </c>
      <c r="AG26" s="53">
        <v>0</v>
      </c>
      <c r="AH26" s="53">
        <v>0</v>
      </c>
      <c r="AI26" s="53">
        <v>0</v>
      </c>
      <c r="AJ26" s="53">
        <v>0</v>
      </c>
      <c r="AK26" s="53">
        <v>0</v>
      </c>
      <c r="AL26" s="53">
        <v>0</v>
      </c>
      <c r="AM26" s="53">
        <v>0</v>
      </c>
      <c r="AN26" s="53">
        <v>0</v>
      </c>
      <c r="AO26" s="53">
        <v>0</v>
      </c>
      <c r="AP26" s="53">
        <v>0</v>
      </c>
      <c r="AQ26" s="53">
        <v>0</v>
      </c>
      <c r="AR26" s="53">
        <v>0</v>
      </c>
      <c r="AS26" s="53">
        <v>0</v>
      </c>
      <c r="AT26" s="53">
        <v>3.6000000000000005E-7</v>
      </c>
      <c r="AU26" s="53">
        <v>3.6000000000000005E-7</v>
      </c>
      <c r="AV26" s="53">
        <v>7.2000000000000009E-7</v>
      </c>
      <c r="AW26" s="53">
        <v>1.08E-6</v>
      </c>
      <c r="AX26" s="53">
        <v>5.04E-6</v>
      </c>
      <c r="AY26" s="53">
        <v>1.1160000000000002E-5</v>
      </c>
      <c r="AZ26" s="53">
        <v>2.1240000000000003E-5</v>
      </c>
      <c r="BA26" s="53">
        <v>3.4920000000000004E-5</v>
      </c>
      <c r="BB26" s="53">
        <v>5.2200000000000008E-5</v>
      </c>
      <c r="BC26" s="53">
        <v>1.1088000000000001E-4</v>
      </c>
      <c r="BD26" s="53">
        <v>2.6460000000000003E-4</v>
      </c>
      <c r="BE26" s="53">
        <v>8.8200000000000008E-4</v>
      </c>
      <c r="BF26" s="53">
        <v>1.2732120000000003E-3</v>
      </c>
      <c r="BG26" s="53">
        <v>2.1456000000000001E-3</v>
      </c>
      <c r="BH26" s="53">
        <v>2.5956E-3</v>
      </c>
      <c r="BI26" s="76">
        <v>4.054214820027352E-3</v>
      </c>
    </row>
    <row r="27" spans="1:61">
      <c r="A27" s="23" t="s">
        <v>24</v>
      </c>
      <c r="B27" s="53">
        <v>0</v>
      </c>
      <c r="C27" s="53">
        <v>0</v>
      </c>
      <c r="D27" s="53">
        <v>0</v>
      </c>
      <c r="E27" s="53">
        <v>0</v>
      </c>
      <c r="F27" s="53">
        <v>0</v>
      </c>
      <c r="G27" s="53">
        <v>0</v>
      </c>
      <c r="H27" s="53">
        <v>0</v>
      </c>
      <c r="I27" s="53">
        <v>0</v>
      </c>
      <c r="J27" s="53">
        <v>0</v>
      </c>
      <c r="K27" s="53">
        <v>0</v>
      </c>
      <c r="L27" s="53">
        <v>0</v>
      </c>
      <c r="M27" s="53">
        <v>0</v>
      </c>
      <c r="N27" s="53">
        <v>0</v>
      </c>
      <c r="O27" s="53">
        <v>0</v>
      </c>
      <c r="P27" s="53">
        <v>0</v>
      </c>
      <c r="Q27" s="53">
        <v>0</v>
      </c>
      <c r="R27" s="53">
        <v>0</v>
      </c>
      <c r="S27" s="53">
        <v>0</v>
      </c>
      <c r="T27" s="53">
        <v>0</v>
      </c>
      <c r="U27" s="53">
        <v>0</v>
      </c>
      <c r="V27" s="53">
        <v>0</v>
      </c>
      <c r="W27" s="53">
        <v>0</v>
      </c>
      <c r="X27" s="53">
        <v>0</v>
      </c>
      <c r="Y27" s="53">
        <v>0</v>
      </c>
      <c r="Z27" s="53">
        <v>0</v>
      </c>
      <c r="AA27" s="53">
        <v>1.6380000000000002E-6</v>
      </c>
      <c r="AB27" s="53">
        <v>1.8720000000000005E-6</v>
      </c>
      <c r="AC27" s="53">
        <v>2.1384000000000001E-6</v>
      </c>
      <c r="AD27" s="53">
        <v>2.4192000000000005E-6</v>
      </c>
      <c r="AE27" s="53">
        <v>2.7036000000000003E-6</v>
      </c>
      <c r="AF27" s="53">
        <v>3.0132000000000002E-6</v>
      </c>
      <c r="AG27" s="53">
        <v>3.5352000000000005E-6</v>
      </c>
      <c r="AH27" s="53">
        <v>4.3488000000000006E-6</v>
      </c>
      <c r="AI27" s="53">
        <v>4.6512000000000005E-6</v>
      </c>
      <c r="AJ27" s="53">
        <v>5.1012000000000004E-6</v>
      </c>
      <c r="AK27" s="53">
        <v>5.673600000000001E-6</v>
      </c>
      <c r="AL27" s="53">
        <v>6.1740000000000014E-6</v>
      </c>
      <c r="AM27" s="53">
        <v>6.7140000000000013E-6</v>
      </c>
      <c r="AN27" s="53">
        <v>7.5492000000000005E-6</v>
      </c>
      <c r="AO27" s="53">
        <v>8.4996000000000024E-6</v>
      </c>
      <c r="AP27" s="53">
        <v>9.4715999999999992E-6</v>
      </c>
      <c r="AQ27" s="53">
        <v>1.2164400000000002E-5</v>
      </c>
      <c r="AR27" s="53">
        <v>1.3719600000000002E-5</v>
      </c>
      <c r="AS27" s="53">
        <v>1.4198400000000003E-5</v>
      </c>
      <c r="AT27" s="53">
        <v>1.5541200000000003E-5</v>
      </c>
      <c r="AU27" s="53">
        <v>1.7060400000000004E-5</v>
      </c>
      <c r="AV27" s="53">
        <v>1.908E-5</v>
      </c>
      <c r="AW27" s="53">
        <v>2.0696400000000001E-5</v>
      </c>
      <c r="AX27" s="53">
        <v>2.3227200000000004E-5</v>
      </c>
      <c r="AY27" s="53">
        <v>2.7907200000000003E-5</v>
      </c>
      <c r="AZ27" s="53">
        <v>4.0719600000000002E-5</v>
      </c>
      <c r="BA27" s="53">
        <v>7.9437600000000007E-5</v>
      </c>
      <c r="BB27" s="53">
        <v>1.7464680000000001E-4</v>
      </c>
      <c r="BC27" s="53">
        <v>3.2481000000000003E-4</v>
      </c>
      <c r="BD27" s="53">
        <v>5.2985519999999993E-4</v>
      </c>
      <c r="BE27" s="53">
        <v>7.8649560000000011E-4</v>
      </c>
      <c r="BF27" s="53">
        <v>1.0710648000000001E-3</v>
      </c>
      <c r="BG27" s="53">
        <v>1.4124312000000001E-3</v>
      </c>
      <c r="BH27" s="53">
        <v>2.5791840000000004E-3</v>
      </c>
      <c r="BI27" s="76">
        <v>4.6113893498452027E-3</v>
      </c>
    </row>
    <row r="28" spans="1:61">
      <c r="A28" s="23" t="s">
        <v>25</v>
      </c>
      <c r="B28" s="53">
        <v>0</v>
      </c>
      <c r="C28" s="53">
        <v>0</v>
      </c>
      <c r="D28" s="53">
        <v>0</v>
      </c>
      <c r="E28" s="53">
        <v>0</v>
      </c>
      <c r="F28" s="53">
        <v>0</v>
      </c>
      <c r="G28" s="53">
        <v>0</v>
      </c>
      <c r="H28" s="53">
        <v>0</v>
      </c>
      <c r="I28" s="53">
        <v>0</v>
      </c>
      <c r="J28" s="53">
        <v>0</v>
      </c>
      <c r="K28" s="53">
        <v>0</v>
      </c>
      <c r="L28" s="53">
        <v>0</v>
      </c>
      <c r="M28" s="53">
        <v>0</v>
      </c>
      <c r="N28" s="53">
        <v>0</v>
      </c>
      <c r="O28" s="53">
        <v>0</v>
      </c>
      <c r="P28" s="53">
        <v>0</v>
      </c>
      <c r="Q28" s="53">
        <v>0</v>
      </c>
      <c r="R28" s="53">
        <v>0</v>
      </c>
      <c r="S28" s="53">
        <v>0</v>
      </c>
      <c r="T28" s="53">
        <v>0</v>
      </c>
      <c r="U28" s="53">
        <v>0</v>
      </c>
      <c r="V28" s="53">
        <v>0</v>
      </c>
      <c r="W28" s="53">
        <v>0</v>
      </c>
      <c r="X28" s="53">
        <v>0</v>
      </c>
      <c r="Y28" s="53">
        <v>0</v>
      </c>
      <c r="Z28" s="53">
        <v>0</v>
      </c>
      <c r="AA28" s="53">
        <v>0</v>
      </c>
      <c r="AB28" s="53">
        <v>0</v>
      </c>
      <c r="AC28" s="53">
        <v>5.3568000000000001E-6</v>
      </c>
      <c r="AD28" s="53">
        <v>6.0588000000000003E-6</v>
      </c>
      <c r="AE28" s="53">
        <v>6.7626000000000011E-6</v>
      </c>
      <c r="AF28" s="53">
        <v>7.3440000000000029E-6</v>
      </c>
      <c r="AG28" s="53">
        <v>9.5410800000000012E-6</v>
      </c>
      <c r="AH28" s="53">
        <v>1.2264480000000001E-5</v>
      </c>
      <c r="AI28" s="53">
        <v>1.4718600000000002E-5</v>
      </c>
      <c r="AJ28" s="53">
        <v>1.6371000000000003E-5</v>
      </c>
      <c r="AK28" s="53">
        <v>1.8803700000000001E-5</v>
      </c>
      <c r="AL28" s="53">
        <v>2.2177800000000003E-5</v>
      </c>
      <c r="AM28" s="53">
        <v>2.5572420000000001E-5</v>
      </c>
      <c r="AN28" s="53">
        <v>2.7962280000000007E-5</v>
      </c>
      <c r="AO28" s="53">
        <v>3.0412742400000006E-5</v>
      </c>
      <c r="AP28" s="53">
        <v>3.7802736000000002E-5</v>
      </c>
      <c r="AQ28" s="53">
        <v>4.2861780000000002E-5</v>
      </c>
      <c r="AR28" s="53">
        <v>6.4800000000000017E-5</v>
      </c>
      <c r="AS28" s="53">
        <v>1.5120000000000002E-4</v>
      </c>
      <c r="AT28" s="53">
        <v>6.2640000000000016E-4</v>
      </c>
      <c r="AU28" s="53">
        <v>2.232E-3</v>
      </c>
      <c r="AV28" s="53">
        <v>7.4802239999999997E-3</v>
      </c>
      <c r="AW28" s="53">
        <v>1.4456494800000004E-2</v>
      </c>
      <c r="AX28" s="53">
        <v>1.7042925600000002E-2</v>
      </c>
      <c r="AY28" s="53">
        <v>2.1288520800000002E-2</v>
      </c>
      <c r="AZ28" s="53">
        <v>2.6147394000000001E-2</v>
      </c>
      <c r="BA28" s="53">
        <v>2.9393798400000004E-2</v>
      </c>
      <c r="BB28" s="53">
        <v>3.2769453600000005E-2</v>
      </c>
      <c r="BC28" s="53">
        <v>3.7180587600000002E-2</v>
      </c>
      <c r="BD28" s="53">
        <v>4.1932396800000001E-2</v>
      </c>
      <c r="BE28" s="53">
        <v>4.5778276800000003E-2</v>
      </c>
      <c r="BF28" s="53">
        <v>5.35701024E-2</v>
      </c>
      <c r="BG28" s="53">
        <v>6.8918526000000008E-2</v>
      </c>
      <c r="BH28" s="53">
        <v>7.6724523364284022E-2</v>
      </c>
      <c r="BI28" s="76">
        <v>8.3460873600000013E-2</v>
      </c>
    </row>
    <row r="29" spans="1:61">
      <c r="A29" s="23" t="s">
        <v>26</v>
      </c>
      <c r="B29" s="53">
        <v>0</v>
      </c>
      <c r="C29" s="53">
        <v>0</v>
      </c>
      <c r="D29" s="53">
        <v>0</v>
      </c>
      <c r="E29" s="53">
        <v>0</v>
      </c>
      <c r="F29" s="53">
        <v>0</v>
      </c>
      <c r="G29" s="53">
        <v>0</v>
      </c>
      <c r="H29" s="53">
        <v>0</v>
      </c>
      <c r="I29" s="53">
        <v>0</v>
      </c>
      <c r="J29" s="53">
        <v>0</v>
      </c>
      <c r="K29" s="53">
        <v>0</v>
      </c>
      <c r="L29" s="53">
        <v>0</v>
      </c>
      <c r="M29" s="53">
        <v>0</v>
      </c>
      <c r="N29" s="53">
        <v>0</v>
      </c>
      <c r="O29" s="53">
        <v>0</v>
      </c>
      <c r="P29" s="53">
        <v>0</v>
      </c>
      <c r="Q29" s="53">
        <v>0</v>
      </c>
      <c r="R29" s="53">
        <v>0</v>
      </c>
      <c r="S29" s="53">
        <v>0</v>
      </c>
      <c r="T29" s="53">
        <v>0</v>
      </c>
      <c r="U29" s="53">
        <v>0</v>
      </c>
      <c r="V29" s="53">
        <v>0</v>
      </c>
      <c r="W29" s="53">
        <v>0</v>
      </c>
      <c r="X29" s="53">
        <v>0</v>
      </c>
      <c r="Y29" s="53">
        <v>0</v>
      </c>
      <c r="Z29" s="53">
        <v>0</v>
      </c>
      <c r="AA29" s="53">
        <v>3.6000000000000003E-6</v>
      </c>
      <c r="AB29" s="53">
        <v>3.6000000000000003E-6</v>
      </c>
      <c r="AC29" s="53">
        <v>7.2000000000000005E-6</v>
      </c>
      <c r="AD29" s="53">
        <v>1.0800000000000002E-5</v>
      </c>
      <c r="AE29" s="53">
        <v>1.4400000000000001E-5</v>
      </c>
      <c r="AF29" s="53">
        <v>1.8E-5</v>
      </c>
      <c r="AG29" s="53">
        <v>2.1600000000000003E-5</v>
      </c>
      <c r="AH29" s="53">
        <v>3.96E-5</v>
      </c>
      <c r="AI29" s="53">
        <v>5.4000000000000005E-5</v>
      </c>
      <c r="AJ29" s="53">
        <v>6.8400000000000009E-5</v>
      </c>
      <c r="AK29" s="53">
        <v>0</v>
      </c>
      <c r="AL29" s="53">
        <v>3.6000000000000008E-4</v>
      </c>
      <c r="AM29" s="53">
        <v>7.2000000000000015E-4</v>
      </c>
      <c r="AN29" s="53">
        <v>1.1268000000000001E-3</v>
      </c>
      <c r="AO29" s="53">
        <v>2.0052000000000004E-3</v>
      </c>
      <c r="AP29" s="53">
        <v>4.7088000000000008E-3</v>
      </c>
      <c r="AQ29" s="53">
        <v>8.1540000000000015E-3</v>
      </c>
      <c r="AR29" s="53">
        <v>1.1293200000000002E-2</v>
      </c>
      <c r="AS29" s="53">
        <v>1.6228800000000002E-2</v>
      </c>
      <c r="AT29" s="53">
        <v>2.4174000000000001E-2</v>
      </c>
      <c r="AU29" s="53">
        <v>4.3066800000000009E-2</v>
      </c>
      <c r="AV29" s="53">
        <v>7.1967600000000007E-2</v>
      </c>
      <c r="AW29" s="53">
        <v>9.6278400000000014E-2</v>
      </c>
      <c r="AX29" s="53">
        <v>0.11023560000000002</v>
      </c>
      <c r="AY29" s="53">
        <v>0.12761280000000003</v>
      </c>
      <c r="AZ29" s="53">
        <v>0.13707360000000002</v>
      </c>
      <c r="BA29" s="53">
        <v>0.13520160000000001</v>
      </c>
      <c r="BB29" s="53">
        <v>0.13953960000000001</v>
      </c>
      <c r="BC29" s="53">
        <v>0.15955200000000003</v>
      </c>
      <c r="BD29" s="53">
        <v>0.16279560000000004</v>
      </c>
      <c r="BE29" s="53">
        <v>0.17818560000000003</v>
      </c>
      <c r="BF29" s="53">
        <v>0.17762400000000003</v>
      </c>
      <c r="BG29" s="53">
        <v>0.21709440000000002</v>
      </c>
      <c r="BH29" s="53">
        <v>0.22994280000000003</v>
      </c>
      <c r="BI29" s="76">
        <v>0.26688240000000002</v>
      </c>
    </row>
    <row r="30" spans="1:61">
      <c r="A30" s="23" t="s">
        <v>27</v>
      </c>
      <c r="B30" s="53">
        <v>0</v>
      </c>
      <c r="C30" s="53">
        <v>0</v>
      </c>
      <c r="D30" s="53">
        <v>0</v>
      </c>
      <c r="E30" s="53">
        <v>0</v>
      </c>
      <c r="F30" s="53">
        <v>0</v>
      </c>
      <c r="G30" s="53">
        <v>0</v>
      </c>
      <c r="H30" s="53">
        <v>0</v>
      </c>
      <c r="I30" s="53">
        <v>0</v>
      </c>
      <c r="J30" s="53">
        <v>0</v>
      </c>
      <c r="K30" s="53">
        <v>0</v>
      </c>
      <c r="L30" s="53">
        <v>0</v>
      </c>
      <c r="M30" s="53">
        <v>0</v>
      </c>
      <c r="N30" s="53">
        <v>0</v>
      </c>
      <c r="O30" s="53">
        <v>0</v>
      </c>
      <c r="P30" s="53">
        <v>0</v>
      </c>
      <c r="Q30" s="53">
        <v>0</v>
      </c>
      <c r="R30" s="53">
        <v>0</v>
      </c>
      <c r="S30" s="53">
        <v>0</v>
      </c>
      <c r="T30" s="53">
        <v>0</v>
      </c>
      <c r="U30" s="53">
        <v>0</v>
      </c>
      <c r="V30" s="53">
        <v>0</v>
      </c>
      <c r="W30" s="53">
        <v>0</v>
      </c>
      <c r="X30" s="53">
        <v>0</v>
      </c>
      <c r="Y30" s="53">
        <v>0</v>
      </c>
      <c r="Z30" s="53">
        <v>0</v>
      </c>
      <c r="AA30" s="53">
        <v>0</v>
      </c>
      <c r="AB30" s="53">
        <v>0</v>
      </c>
      <c r="AC30" s="53">
        <v>0</v>
      </c>
      <c r="AD30" s="53">
        <v>0</v>
      </c>
      <c r="AE30" s="53">
        <v>0</v>
      </c>
      <c r="AF30" s="53">
        <v>0</v>
      </c>
      <c r="AG30" s="53">
        <v>0</v>
      </c>
      <c r="AH30" s="53">
        <v>0</v>
      </c>
      <c r="AI30" s="53">
        <v>0</v>
      </c>
      <c r="AJ30" s="53">
        <v>0</v>
      </c>
      <c r="AK30" s="53">
        <v>0</v>
      </c>
      <c r="AL30" s="53">
        <v>0</v>
      </c>
      <c r="AM30" s="53">
        <v>0</v>
      </c>
      <c r="AN30" s="53">
        <v>0</v>
      </c>
      <c r="AO30" s="53">
        <v>2.7900000000000004E-6</v>
      </c>
      <c r="AP30" s="53">
        <v>3.4308000000000003E-6</v>
      </c>
      <c r="AQ30" s="53">
        <v>4.9895999999999996E-6</v>
      </c>
      <c r="AR30" s="53">
        <v>5.1120000000000004E-6</v>
      </c>
      <c r="AS30" s="53">
        <v>1.8849600000000003E-5</v>
      </c>
      <c r="AT30" s="53">
        <v>1.8000000000000004E-4</v>
      </c>
      <c r="AU30" s="53">
        <v>5.6789280000000002E-4</v>
      </c>
      <c r="AV30" s="53">
        <v>2.1971196000000002E-3</v>
      </c>
      <c r="AW30" s="53">
        <v>6.0983496000000014E-3</v>
      </c>
      <c r="AX30" s="53">
        <v>1.3133163600000001E-2</v>
      </c>
      <c r="AY30" s="53">
        <v>1.3650786000000002E-2</v>
      </c>
      <c r="AZ30" s="53">
        <v>1.4038689600000001E-2</v>
      </c>
      <c r="BA30" s="53">
        <v>1.4146977600000001E-2</v>
      </c>
      <c r="BB30" s="53">
        <v>1.4369317200000002E-2</v>
      </c>
      <c r="BC30" s="53">
        <v>1.3646347200000002E-2</v>
      </c>
      <c r="BD30" s="53">
        <v>1.5942636000000003E-2</v>
      </c>
      <c r="BE30" s="53">
        <v>1.6008674400000002E-2</v>
      </c>
      <c r="BF30" s="53">
        <v>1.89035208E-2</v>
      </c>
      <c r="BG30" s="53">
        <v>2.5702974000000003E-2</v>
      </c>
      <c r="BH30" s="53">
        <v>3.2016859200000004E-2</v>
      </c>
      <c r="BI30" s="76">
        <v>3.6606608733486354E-2</v>
      </c>
    </row>
    <row r="31" spans="1:61">
      <c r="A31" s="23" t="s">
        <v>28</v>
      </c>
      <c r="B31" s="53">
        <v>0</v>
      </c>
      <c r="C31" s="53">
        <v>0</v>
      </c>
      <c r="D31" s="53">
        <v>0</v>
      </c>
      <c r="E31" s="53">
        <v>0</v>
      </c>
      <c r="F31" s="53">
        <v>0</v>
      </c>
      <c r="G31" s="53">
        <v>0</v>
      </c>
      <c r="H31" s="53">
        <v>0</v>
      </c>
      <c r="I31" s="53">
        <v>0</v>
      </c>
      <c r="J31" s="53">
        <v>0</v>
      </c>
      <c r="K31" s="53">
        <v>0</v>
      </c>
      <c r="L31" s="53">
        <v>0</v>
      </c>
      <c r="M31" s="53">
        <v>0</v>
      </c>
      <c r="N31" s="53">
        <v>0</v>
      </c>
      <c r="O31" s="53">
        <v>0</v>
      </c>
      <c r="P31" s="53">
        <v>0</v>
      </c>
      <c r="Q31" s="53">
        <v>0</v>
      </c>
      <c r="R31" s="53">
        <v>0</v>
      </c>
      <c r="S31" s="53">
        <v>0</v>
      </c>
      <c r="T31" s="53">
        <v>0</v>
      </c>
      <c r="U31" s="53">
        <v>0</v>
      </c>
      <c r="V31" s="53">
        <v>0</v>
      </c>
      <c r="W31" s="53">
        <v>0</v>
      </c>
      <c r="X31" s="53">
        <v>0</v>
      </c>
      <c r="Y31" s="53">
        <v>0</v>
      </c>
      <c r="Z31" s="53">
        <v>0</v>
      </c>
      <c r="AA31" s="53">
        <v>0</v>
      </c>
      <c r="AB31" s="53">
        <v>0</v>
      </c>
      <c r="AC31" s="53">
        <v>0</v>
      </c>
      <c r="AD31" s="53">
        <v>0</v>
      </c>
      <c r="AE31" s="53">
        <v>0</v>
      </c>
      <c r="AF31" s="53">
        <v>0</v>
      </c>
      <c r="AG31" s="53">
        <v>0</v>
      </c>
      <c r="AH31" s="53">
        <v>0</v>
      </c>
      <c r="AI31" s="53">
        <v>0</v>
      </c>
      <c r="AJ31" s="53">
        <v>0</v>
      </c>
      <c r="AK31" s="53">
        <v>0</v>
      </c>
      <c r="AL31" s="53">
        <v>0</v>
      </c>
      <c r="AM31" s="53">
        <v>0</v>
      </c>
      <c r="AN31" s="53">
        <v>0</v>
      </c>
      <c r="AO31" s="53">
        <v>0</v>
      </c>
      <c r="AP31" s="53">
        <v>0</v>
      </c>
      <c r="AQ31" s="53">
        <v>0</v>
      </c>
      <c r="AR31" s="53">
        <v>0</v>
      </c>
      <c r="AS31" s="53">
        <v>3.6000000000000003E-6</v>
      </c>
      <c r="AT31" s="53">
        <v>3.6000000000000003E-6</v>
      </c>
      <c r="AU31" s="53">
        <v>3.6000000000000003E-6</v>
      </c>
      <c r="AV31" s="53">
        <v>3.6000000000000003E-6</v>
      </c>
      <c r="AW31" s="53">
        <v>2.8800000000000002E-5</v>
      </c>
      <c r="AX31" s="53">
        <v>9.0000000000000019E-5</v>
      </c>
      <c r="AY31" s="53">
        <v>2.4120000000000004E-4</v>
      </c>
      <c r="AZ31" s="53">
        <v>5.0760000000000009E-4</v>
      </c>
      <c r="BA31" s="53">
        <v>8.784000000000001E-4</v>
      </c>
      <c r="BB31" s="53">
        <v>1.2564000000000002E-3</v>
      </c>
      <c r="BC31" s="53">
        <v>2.2644000000000002E-3</v>
      </c>
      <c r="BD31" s="53">
        <v>5.3892000000000011E-3</v>
      </c>
      <c r="BE31" s="53">
        <v>8.8524000000000016E-3</v>
      </c>
      <c r="BF31" s="53">
        <v>1.3665600000000002E-2</v>
      </c>
      <c r="BG31" s="53">
        <v>1.7035200000000004E-2</v>
      </c>
      <c r="BH31" s="53">
        <v>2.4930000000000001E-2</v>
      </c>
      <c r="BI31" s="76">
        <v>3.2306263200000004E-2</v>
      </c>
    </row>
    <row r="32" spans="1:61">
      <c r="A32" s="23" t="s">
        <v>29</v>
      </c>
      <c r="B32" s="53">
        <v>0</v>
      </c>
      <c r="C32" s="53">
        <v>0</v>
      </c>
      <c r="D32" s="53">
        <v>0</v>
      </c>
      <c r="E32" s="53">
        <v>0</v>
      </c>
      <c r="F32" s="53">
        <v>0</v>
      </c>
      <c r="G32" s="53">
        <v>0</v>
      </c>
      <c r="H32" s="53">
        <v>0</v>
      </c>
      <c r="I32" s="53">
        <v>0</v>
      </c>
      <c r="J32" s="53">
        <v>0</v>
      </c>
      <c r="K32" s="53">
        <v>0</v>
      </c>
      <c r="L32" s="53">
        <v>0</v>
      </c>
      <c r="M32" s="53">
        <v>0</v>
      </c>
      <c r="N32" s="53">
        <v>0</v>
      </c>
      <c r="O32" s="53">
        <v>0</v>
      </c>
      <c r="P32" s="53">
        <v>0</v>
      </c>
      <c r="Q32" s="53">
        <v>0</v>
      </c>
      <c r="R32" s="53">
        <v>0</v>
      </c>
      <c r="S32" s="53">
        <v>0</v>
      </c>
      <c r="T32" s="53">
        <v>0</v>
      </c>
      <c r="U32" s="53">
        <v>0</v>
      </c>
      <c r="V32" s="53">
        <v>0</v>
      </c>
      <c r="W32" s="53">
        <v>0</v>
      </c>
      <c r="X32" s="53">
        <v>0</v>
      </c>
      <c r="Y32" s="53">
        <v>0</v>
      </c>
      <c r="Z32" s="53">
        <v>0</v>
      </c>
      <c r="AA32" s="53">
        <v>0</v>
      </c>
      <c r="AB32" s="53">
        <v>0</v>
      </c>
      <c r="AC32" s="53">
        <v>0</v>
      </c>
      <c r="AD32" s="53">
        <v>0</v>
      </c>
      <c r="AE32" s="53">
        <v>0</v>
      </c>
      <c r="AF32" s="53">
        <v>0</v>
      </c>
      <c r="AG32" s="53">
        <v>0</v>
      </c>
      <c r="AH32" s="53">
        <v>0</v>
      </c>
      <c r="AI32" s="53">
        <v>0</v>
      </c>
      <c r="AJ32" s="53">
        <v>0</v>
      </c>
      <c r="AK32" s="53">
        <v>0</v>
      </c>
      <c r="AL32" s="53">
        <v>0</v>
      </c>
      <c r="AM32" s="53">
        <v>0</v>
      </c>
      <c r="AN32" s="53">
        <v>0</v>
      </c>
      <c r="AO32" s="53">
        <v>0</v>
      </c>
      <c r="AP32" s="53">
        <v>0</v>
      </c>
      <c r="AQ32" s="53">
        <v>0</v>
      </c>
      <c r="AR32" s="53">
        <v>0</v>
      </c>
      <c r="AS32" s="53">
        <v>0</v>
      </c>
      <c r="AT32" s="53">
        <v>0</v>
      </c>
      <c r="AU32" s="53">
        <v>0</v>
      </c>
      <c r="AV32" s="53">
        <v>0</v>
      </c>
      <c r="AW32" s="53">
        <v>0</v>
      </c>
      <c r="AX32" s="53">
        <v>0</v>
      </c>
      <c r="AY32" s="53">
        <v>0</v>
      </c>
      <c r="AZ32" s="53">
        <v>0</v>
      </c>
      <c r="BA32" s="53">
        <v>0</v>
      </c>
      <c r="BB32" s="53">
        <v>0</v>
      </c>
      <c r="BC32" s="53">
        <v>0</v>
      </c>
      <c r="BD32" s="53">
        <v>0</v>
      </c>
      <c r="BE32" s="53">
        <v>0</v>
      </c>
      <c r="BF32" s="53">
        <v>0</v>
      </c>
      <c r="BG32" s="53">
        <v>2.1600000000000002E-8</v>
      </c>
      <c r="BH32" s="53">
        <v>3.2400000000000006E-8</v>
      </c>
      <c r="BI32" s="76">
        <v>2.8799999731779099E-8</v>
      </c>
    </row>
    <row r="33" spans="1:61">
      <c r="A33" s="23" t="s">
        <v>30</v>
      </c>
      <c r="B33" s="53">
        <v>0</v>
      </c>
      <c r="C33" s="53">
        <v>0</v>
      </c>
      <c r="D33" s="53">
        <v>0</v>
      </c>
      <c r="E33" s="53">
        <v>0</v>
      </c>
      <c r="F33" s="53">
        <v>0</v>
      </c>
      <c r="G33" s="53">
        <v>0</v>
      </c>
      <c r="H33" s="53">
        <v>0</v>
      </c>
      <c r="I33" s="53">
        <v>0</v>
      </c>
      <c r="J33" s="53">
        <v>0</v>
      </c>
      <c r="K33" s="53">
        <v>0</v>
      </c>
      <c r="L33" s="53">
        <v>0</v>
      </c>
      <c r="M33" s="53">
        <v>0</v>
      </c>
      <c r="N33" s="53">
        <v>0</v>
      </c>
      <c r="O33" s="53">
        <v>0</v>
      </c>
      <c r="P33" s="53">
        <v>0</v>
      </c>
      <c r="Q33" s="53">
        <v>0</v>
      </c>
      <c r="R33" s="53">
        <v>0</v>
      </c>
      <c r="S33" s="53">
        <v>0</v>
      </c>
      <c r="T33" s="53">
        <v>0</v>
      </c>
      <c r="U33" s="53">
        <v>0</v>
      </c>
      <c r="V33" s="53">
        <v>0</v>
      </c>
      <c r="W33" s="53">
        <v>0</v>
      </c>
      <c r="X33" s="53">
        <v>0</v>
      </c>
      <c r="Y33" s="53">
        <v>0</v>
      </c>
      <c r="Z33" s="53">
        <v>0</v>
      </c>
      <c r="AA33" s="53">
        <v>0</v>
      </c>
      <c r="AB33" s="53">
        <v>0</v>
      </c>
      <c r="AC33" s="53">
        <v>0</v>
      </c>
      <c r="AD33" s="53">
        <v>0</v>
      </c>
      <c r="AE33" s="53">
        <v>0</v>
      </c>
      <c r="AF33" s="53">
        <v>0</v>
      </c>
      <c r="AG33" s="53">
        <v>0</v>
      </c>
      <c r="AH33" s="53">
        <v>0</v>
      </c>
      <c r="AI33" s="53">
        <v>0</v>
      </c>
      <c r="AJ33" s="53">
        <v>0</v>
      </c>
      <c r="AK33" s="53">
        <v>0</v>
      </c>
      <c r="AL33" s="53">
        <v>0</v>
      </c>
      <c r="AM33" s="53">
        <v>0</v>
      </c>
      <c r="AN33" s="53">
        <v>0</v>
      </c>
      <c r="AO33" s="53">
        <v>0</v>
      </c>
      <c r="AP33" s="53">
        <v>0</v>
      </c>
      <c r="AQ33" s="53">
        <v>0</v>
      </c>
      <c r="AR33" s="53">
        <v>0</v>
      </c>
      <c r="AS33" s="53">
        <v>0</v>
      </c>
      <c r="AT33" s="53">
        <v>1.527249219545549E-6</v>
      </c>
      <c r="AU33" s="53">
        <v>1.7139835488757252E-6</v>
      </c>
      <c r="AV33" s="53">
        <v>1.9514913012172804E-6</v>
      </c>
      <c r="AW33" s="53">
        <v>2.325343575796071E-6</v>
      </c>
      <c r="AX33" s="53">
        <v>2.5180672633367049E-6</v>
      </c>
      <c r="AY33" s="53">
        <v>3.4063732339554823E-6</v>
      </c>
      <c r="AZ33" s="53">
        <v>5.8198370986289671E-6</v>
      </c>
      <c r="BA33" s="53">
        <v>1.70496E-5</v>
      </c>
      <c r="BB33" s="53">
        <v>3.5823600000000007E-5</v>
      </c>
      <c r="BC33" s="53">
        <v>6.5343600000000002E-5</v>
      </c>
      <c r="BD33" s="53">
        <v>1.2171960000000002E-4</v>
      </c>
      <c r="BE33" s="53">
        <v>1.9841039999999999E-4</v>
      </c>
      <c r="BF33" s="53">
        <v>3.0472920000000007E-4</v>
      </c>
      <c r="BG33" s="53">
        <v>5.3519400000000001E-4</v>
      </c>
      <c r="BH33" s="53">
        <v>2.3273352000000003E-3</v>
      </c>
      <c r="BI33" s="76">
        <v>4.0405656651555698E-3</v>
      </c>
    </row>
    <row r="34" spans="1:61">
      <c r="A34" s="23" t="s">
        <v>31</v>
      </c>
      <c r="B34" s="53">
        <v>0</v>
      </c>
      <c r="C34" s="53">
        <v>0</v>
      </c>
      <c r="D34" s="53">
        <v>0</v>
      </c>
      <c r="E34" s="53">
        <v>0</v>
      </c>
      <c r="F34" s="53">
        <v>0</v>
      </c>
      <c r="G34" s="53">
        <v>0</v>
      </c>
      <c r="H34" s="53">
        <v>0</v>
      </c>
      <c r="I34" s="53">
        <v>0</v>
      </c>
      <c r="J34" s="53">
        <v>0</v>
      </c>
      <c r="K34" s="53">
        <v>0</v>
      </c>
      <c r="L34" s="53">
        <v>0</v>
      </c>
      <c r="M34" s="53">
        <v>0</v>
      </c>
      <c r="N34" s="53">
        <v>0</v>
      </c>
      <c r="O34" s="53">
        <v>0</v>
      </c>
      <c r="P34" s="53">
        <v>0</v>
      </c>
      <c r="Q34" s="53">
        <v>0</v>
      </c>
      <c r="R34" s="53">
        <v>0</v>
      </c>
      <c r="S34" s="53">
        <v>0</v>
      </c>
      <c r="T34" s="53">
        <v>0</v>
      </c>
      <c r="U34" s="53">
        <v>0</v>
      </c>
      <c r="V34" s="53">
        <v>0</v>
      </c>
      <c r="W34" s="53">
        <v>0</v>
      </c>
      <c r="X34" s="53">
        <v>0</v>
      </c>
      <c r="Y34" s="53">
        <v>0</v>
      </c>
      <c r="Z34" s="53">
        <v>7.2727272727272732E-6</v>
      </c>
      <c r="AA34" s="53">
        <v>1.4400000000000001E-5</v>
      </c>
      <c r="AB34" s="53">
        <v>1.8E-5</v>
      </c>
      <c r="AC34" s="53">
        <v>3.2400000000000008E-5</v>
      </c>
      <c r="AD34" s="53">
        <v>3.96E-5</v>
      </c>
      <c r="AE34" s="53">
        <v>3.96E-5</v>
      </c>
      <c r="AF34" s="53">
        <v>4.6800000000000006E-5</v>
      </c>
      <c r="AG34" s="53">
        <v>5.0400000000000005E-5</v>
      </c>
      <c r="AH34" s="53">
        <v>5.4000000000000005E-5</v>
      </c>
      <c r="AI34" s="53">
        <v>5.7600000000000004E-5</v>
      </c>
      <c r="AJ34" s="53">
        <v>6.120000000000001E-5</v>
      </c>
      <c r="AK34" s="53">
        <v>6.4800000000000017E-5</v>
      </c>
      <c r="AL34" s="53">
        <v>6.8400000000000009E-5</v>
      </c>
      <c r="AM34" s="53">
        <v>7.5600000000000008E-5</v>
      </c>
      <c r="AN34" s="53">
        <v>8.6400000000000013E-5</v>
      </c>
      <c r="AO34" s="53">
        <v>1.0440000000000002E-4</v>
      </c>
      <c r="AP34" s="53">
        <v>1.1160000000000002E-4</v>
      </c>
      <c r="AQ34" s="53">
        <v>1.2600000000000003E-4</v>
      </c>
      <c r="AR34" s="53">
        <v>1.4040000000000002E-4</v>
      </c>
      <c r="AS34" s="53">
        <v>6.9480000000000008E-4</v>
      </c>
      <c r="AT34" s="53">
        <v>2.4372000000000005E-3</v>
      </c>
      <c r="AU34" s="53">
        <v>6.9294324191797266E-3</v>
      </c>
      <c r="AV34" s="53">
        <v>3.8933712760937003E-2</v>
      </c>
      <c r="AW34" s="53">
        <v>6.7971338747534291E-2</v>
      </c>
      <c r="AX34" s="53">
        <v>7.7788183184524087E-2</v>
      </c>
      <c r="AY34" s="53">
        <v>8.0394170086982381E-2</v>
      </c>
      <c r="AZ34" s="53">
        <v>8.2683051387466677E-2</v>
      </c>
      <c r="BA34" s="53">
        <v>7.9666609647298658E-2</v>
      </c>
      <c r="BB34" s="53">
        <v>8.7850854231102046E-2</v>
      </c>
      <c r="BC34" s="53">
        <v>8.1644810572421012E-2</v>
      </c>
      <c r="BD34" s="53">
        <v>8.5371172916860888E-2</v>
      </c>
      <c r="BE34" s="53">
        <v>8.9880535311290088E-2</v>
      </c>
      <c r="BF34" s="53">
        <v>9.0231535539687102E-2</v>
      </c>
      <c r="BG34" s="53">
        <v>0.10132854061749351</v>
      </c>
      <c r="BH34" s="53">
        <v>0.1106511006174935</v>
      </c>
      <c r="BI34" s="76">
        <v>0.13041421293127026</v>
      </c>
    </row>
    <row r="35" spans="1:61">
      <c r="A35" s="23" t="s">
        <v>32</v>
      </c>
      <c r="B35" s="53">
        <v>0</v>
      </c>
      <c r="C35" s="53">
        <v>0</v>
      </c>
      <c r="D35" s="53">
        <v>0</v>
      </c>
      <c r="E35" s="53">
        <v>0</v>
      </c>
      <c r="F35" s="53">
        <v>0</v>
      </c>
      <c r="G35" s="53">
        <v>0</v>
      </c>
      <c r="H35" s="53">
        <v>0</v>
      </c>
      <c r="I35" s="53">
        <v>0</v>
      </c>
      <c r="J35" s="53">
        <v>0</v>
      </c>
      <c r="K35" s="53">
        <v>0</v>
      </c>
      <c r="L35" s="53">
        <v>0</v>
      </c>
      <c r="M35" s="53">
        <v>0</v>
      </c>
      <c r="N35" s="53">
        <v>0</v>
      </c>
      <c r="O35" s="53">
        <v>0</v>
      </c>
      <c r="P35" s="53">
        <v>0</v>
      </c>
      <c r="Q35" s="53">
        <v>0</v>
      </c>
      <c r="R35" s="53">
        <v>0</v>
      </c>
      <c r="S35" s="53">
        <v>0</v>
      </c>
      <c r="T35" s="53">
        <v>0</v>
      </c>
      <c r="U35" s="53">
        <v>0</v>
      </c>
      <c r="V35" s="53">
        <v>0</v>
      </c>
      <c r="W35" s="53">
        <v>0</v>
      </c>
      <c r="X35" s="53">
        <v>0</v>
      </c>
      <c r="Y35" s="53">
        <v>0</v>
      </c>
      <c r="Z35" s="53">
        <v>0</v>
      </c>
      <c r="AA35" s="53">
        <v>0</v>
      </c>
      <c r="AB35" s="53">
        <v>0</v>
      </c>
      <c r="AC35" s="53">
        <v>0</v>
      </c>
      <c r="AD35" s="53">
        <v>0</v>
      </c>
      <c r="AE35" s="53">
        <v>0</v>
      </c>
      <c r="AF35" s="53">
        <v>0</v>
      </c>
      <c r="AG35" s="53">
        <v>0</v>
      </c>
      <c r="AH35" s="53">
        <v>0</v>
      </c>
      <c r="AI35" s="53">
        <v>0</v>
      </c>
      <c r="AJ35" s="53">
        <v>0</v>
      </c>
      <c r="AK35" s="53">
        <v>0</v>
      </c>
      <c r="AL35" s="53">
        <v>0</v>
      </c>
      <c r="AM35" s="53">
        <v>0</v>
      </c>
      <c r="AN35" s="53">
        <v>0</v>
      </c>
      <c r="AO35" s="53">
        <v>0</v>
      </c>
      <c r="AP35" s="53">
        <v>0</v>
      </c>
      <c r="AQ35" s="53">
        <v>0</v>
      </c>
      <c r="AR35" s="53">
        <v>0</v>
      </c>
      <c r="AS35" s="53">
        <v>0</v>
      </c>
      <c r="AT35" s="53">
        <v>0</v>
      </c>
      <c r="AU35" s="53">
        <v>0</v>
      </c>
      <c r="AV35" s="53">
        <v>7.2000000000000009E-7</v>
      </c>
      <c r="AW35" s="53">
        <v>7.2000000000000009E-7</v>
      </c>
      <c r="AX35" s="53">
        <v>7.2000000000000009E-7</v>
      </c>
      <c r="AY35" s="53">
        <v>7.2000000000000009E-7</v>
      </c>
      <c r="AZ35" s="53">
        <v>7.2000000000000009E-7</v>
      </c>
      <c r="BA35" s="53">
        <v>1.3752000000000002E-6</v>
      </c>
      <c r="BB35" s="53">
        <v>1.5840000000000002E-6</v>
      </c>
      <c r="BC35" s="53">
        <v>4.5828000000000004E-6</v>
      </c>
      <c r="BD35" s="53">
        <v>1.1293200000000001E-5</v>
      </c>
      <c r="BE35" s="53">
        <v>1.7449200000000002E-5</v>
      </c>
      <c r="BF35" s="53">
        <v>2.4469200000000003E-5</v>
      </c>
      <c r="BG35" s="53">
        <v>2.7058680000000002E-4</v>
      </c>
      <c r="BH35" s="53">
        <v>8.606448000000002E-4</v>
      </c>
      <c r="BI35" s="76">
        <v>1.4508000000000001E-3</v>
      </c>
    </row>
    <row r="36" spans="1:61">
      <c r="A36" s="23" t="s">
        <v>33</v>
      </c>
      <c r="B36" s="53">
        <v>0</v>
      </c>
      <c r="C36" s="53">
        <v>0</v>
      </c>
      <c r="D36" s="53">
        <v>0</v>
      </c>
      <c r="E36" s="53">
        <v>0</v>
      </c>
      <c r="F36" s="53">
        <v>0</v>
      </c>
      <c r="G36" s="53">
        <v>0</v>
      </c>
      <c r="H36" s="53">
        <v>0</v>
      </c>
      <c r="I36" s="53">
        <v>0</v>
      </c>
      <c r="J36" s="53">
        <v>0</v>
      </c>
      <c r="K36" s="53">
        <v>0</v>
      </c>
      <c r="L36" s="53">
        <v>0</v>
      </c>
      <c r="M36" s="53">
        <v>0</v>
      </c>
      <c r="N36" s="53">
        <v>0</v>
      </c>
      <c r="O36" s="53">
        <v>0</v>
      </c>
      <c r="P36" s="53">
        <v>0</v>
      </c>
      <c r="Q36" s="53">
        <v>0</v>
      </c>
      <c r="R36" s="53">
        <v>0</v>
      </c>
      <c r="S36" s="53">
        <v>0</v>
      </c>
      <c r="T36" s="53">
        <v>0</v>
      </c>
      <c r="U36" s="53">
        <v>0</v>
      </c>
      <c r="V36" s="53">
        <v>0</v>
      </c>
      <c r="W36" s="53">
        <v>0</v>
      </c>
      <c r="X36" s="53">
        <v>0</v>
      </c>
      <c r="Y36" s="53">
        <v>0</v>
      </c>
      <c r="Z36" s="53">
        <v>0</v>
      </c>
      <c r="AA36" s="53">
        <v>0</v>
      </c>
      <c r="AB36" s="53">
        <v>0</v>
      </c>
      <c r="AC36" s="53">
        <v>0</v>
      </c>
      <c r="AD36" s="53">
        <v>0</v>
      </c>
      <c r="AE36" s="53">
        <v>0</v>
      </c>
      <c r="AF36" s="53">
        <v>0</v>
      </c>
      <c r="AG36" s="53">
        <v>0</v>
      </c>
      <c r="AH36" s="53">
        <v>0</v>
      </c>
      <c r="AI36" s="53">
        <v>0</v>
      </c>
      <c r="AJ36" s="53">
        <v>0</v>
      </c>
      <c r="AK36" s="53">
        <v>0</v>
      </c>
      <c r="AL36" s="53">
        <v>0</v>
      </c>
      <c r="AM36" s="53">
        <v>0</v>
      </c>
      <c r="AN36" s="53">
        <v>0</v>
      </c>
      <c r="AO36" s="53">
        <v>0</v>
      </c>
      <c r="AP36" s="53">
        <v>0</v>
      </c>
      <c r="AQ36" s="53">
        <v>0</v>
      </c>
      <c r="AR36" s="53">
        <v>0</v>
      </c>
      <c r="AS36" s="53">
        <v>0</v>
      </c>
      <c r="AT36" s="53">
        <v>0</v>
      </c>
      <c r="AU36" s="53">
        <v>0</v>
      </c>
      <c r="AV36" s="53">
        <v>3.6000000000000005E-7</v>
      </c>
      <c r="AW36" s="53">
        <v>8.2800000000000003E-6</v>
      </c>
      <c r="AX36" s="53">
        <v>1.6128E-4</v>
      </c>
      <c r="AY36" s="53">
        <v>2.6279999999999999E-4</v>
      </c>
      <c r="AZ36" s="53">
        <v>2.6388000000000003E-4</v>
      </c>
      <c r="BA36" s="53">
        <v>2.3940000000000005E-4</v>
      </c>
      <c r="BB36" s="53">
        <v>2.4480000000000004E-4</v>
      </c>
      <c r="BC36" s="53">
        <v>3.1176000000000001E-4</v>
      </c>
      <c r="BD36" s="53">
        <v>3.2796000000000002E-4</v>
      </c>
      <c r="BE36" s="53">
        <v>4.6368000000000011E-4</v>
      </c>
      <c r="BF36" s="53">
        <v>6.8688000000000017E-4</v>
      </c>
      <c r="BG36" s="53">
        <v>1.2312000000000002E-3</v>
      </c>
      <c r="BH36" s="53">
        <v>2.4782400000000005E-3</v>
      </c>
      <c r="BI36" s="76">
        <v>4.9838854976303323E-3</v>
      </c>
    </row>
    <row r="37" spans="1:61">
      <c r="A37" s="23" t="s">
        <v>34</v>
      </c>
      <c r="B37" s="53">
        <v>0</v>
      </c>
      <c r="C37" s="53">
        <v>0</v>
      </c>
      <c r="D37" s="53">
        <v>0</v>
      </c>
      <c r="E37" s="53">
        <v>0</v>
      </c>
      <c r="F37" s="53">
        <v>0</v>
      </c>
      <c r="G37" s="53">
        <v>0</v>
      </c>
      <c r="H37" s="53">
        <v>0</v>
      </c>
      <c r="I37" s="53">
        <v>0</v>
      </c>
      <c r="J37" s="53">
        <v>0</v>
      </c>
      <c r="K37" s="53">
        <v>0</v>
      </c>
      <c r="L37" s="53">
        <v>0</v>
      </c>
      <c r="M37" s="53">
        <v>0</v>
      </c>
      <c r="N37" s="53">
        <v>0</v>
      </c>
      <c r="O37" s="53">
        <v>0</v>
      </c>
      <c r="P37" s="53">
        <v>0</v>
      </c>
      <c r="Q37" s="53">
        <v>0</v>
      </c>
      <c r="R37" s="53">
        <v>0</v>
      </c>
      <c r="S37" s="53">
        <v>0</v>
      </c>
      <c r="T37" s="53">
        <v>0</v>
      </c>
      <c r="U37" s="53">
        <v>0</v>
      </c>
      <c r="V37" s="53">
        <v>0</v>
      </c>
      <c r="W37" s="53">
        <v>0</v>
      </c>
      <c r="X37" s="53">
        <v>0</v>
      </c>
      <c r="Y37" s="53">
        <v>0</v>
      </c>
      <c r="Z37" s="53">
        <v>0</v>
      </c>
      <c r="AA37" s="53">
        <v>0</v>
      </c>
      <c r="AB37" s="53">
        <v>0</v>
      </c>
      <c r="AC37" s="53">
        <v>0</v>
      </c>
      <c r="AD37" s="53">
        <v>0</v>
      </c>
      <c r="AE37" s="53">
        <v>0</v>
      </c>
      <c r="AF37" s="53">
        <v>0</v>
      </c>
      <c r="AG37" s="53">
        <v>0</v>
      </c>
      <c r="AH37" s="53">
        <v>0</v>
      </c>
      <c r="AI37" s="53">
        <v>0</v>
      </c>
      <c r="AJ37" s="53">
        <v>0</v>
      </c>
      <c r="AK37" s="53">
        <v>1.4400000000000002E-7</v>
      </c>
      <c r="AL37" s="53">
        <v>1.6560000000000003E-7</v>
      </c>
      <c r="AM37" s="53">
        <v>2.1240000000000002E-7</v>
      </c>
      <c r="AN37" s="53">
        <v>5.0364000000000006E-6</v>
      </c>
      <c r="AO37" s="53">
        <v>3.3116400000000007E-5</v>
      </c>
      <c r="AP37" s="53">
        <v>6.3712800000000018E-5</v>
      </c>
      <c r="AQ37" s="53">
        <v>7.6010400000000013E-5</v>
      </c>
      <c r="AR37" s="53">
        <v>7.5243599999999999E-5</v>
      </c>
      <c r="AS37" s="53">
        <v>7.2111600000000003E-5</v>
      </c>
      <c r="AT37" s="53">
        <v>7.3137600000000016E-5</v>
      </c>
      <c r="AU37" s="53">
        <v>7.6132800000000011E-5</v>
      </c>
      <c r="AV37" s="53">
        <v>9.267840000000001E-5</v>
      </c>
      <c r="AW37" s="53">
        <v>1.3779720000000001E-4</v>
      </c>
      <c r="AX37" s="53">
        <v>2.6545680000000002E-4</v>
      </c>
      <c r="AY37" s="53">
        <v>3.4106760000000006E-4</v>
      </c>
      <c r="AZ37" s="53">
        <v>3.7339560000000004E-4</v>
      </c>
      <c r="BA37" s="53">
        <v>3.6103680000000002E-4</v>
      </c>
      <c r="BB37" s="53">
        <v>3.9046680000000001E-4</v>
      </c>
      <c r="BC37" s="53">
        <v>4.2741000000000003E-4</v>
      </c>
      <c r="BD37" s="53">
        <v>4.6938600000000002E-4</v>
      </c>
      <c r="BE37" s="53">
        <v>5.8053960000000002E-4</v>
      </c>
      <c r="BF37" s="53">
        <v>6.4867320000000007E-4</v>
      </c>
      <c r="BG37" s="53">
        <v>9.9456479999999992E-4</v>
      </c>
      <c r="BH37" s="53">
        <v>1.0582524000000001E-3</v>
      </c>
      <c r="BI37" s="76">
        <v>1.7258773106901886E-3</v>
      </c>
    </row>
    <row r="38" spans="1:61">
      <c r="A38" s="23" t="s">
        <v>35</v>
      </c>
      <c r="B38" s="53">
        <v>0</v>
      </c>
      <c r="C38" s="53">
        <v>0</v>
      </c>
      <c r="D38" s="53">
        <v>0</v>
      </c>
      <c r="E38" s="53">
        <v>0</v>
      </c>
      <c r="F38" s="53">
        <v>0</v>
      </c>
      <c r="G38" s="53">
        <v>0</v>
      </c>
      <c r="H38" s="53">
        <v>0</v>
      </c>
      <c r="I38" s="53">
        <v>0</v>
      </c>
      <c r="J38" s="53">
        <v>0</v>
      </c>
      <c r="K38" s="53">
        <v>0</v>
      </c>
      <c r="L38" s="53">
        <v>0</v>
      </c>
      <c r="M38" s="53">
        <v>0</v>
      </c>
      <c r="N38" s="53">
        <v>0</v>
      </c>
      <c r="O38" s="53">
        <v>0</v>
      </c>
      <c r="P38" s="53">
        <v>0</v>
      </c>
      <c r="Q38" s="53">
        <v>0</v>
      </c>
      <c r="R38" s="53">
        <v>0</v>
      </c>
      <c r="S38" s="53">
        <v>0</v>
      </c>
      <c r="T38" s="53">
        <v>0</v>
      </c>
      <c r="U38" s="53">
        <v>0</v>
      </c>
      <c r="V38" s="53">
        <v>0</v>
      </c>
      <c r="W38" s="53">
        <v>0</v>
      </c>
      <c r="X38" s="53">
        <v>0</v>
      </c>
      <c r="Y38" s="53">
        <v>0</v>
      </c>
      <c r="Z38" s="53">
        <v>0</v>
      </c>
      <c r="AA38" s="53">
        <v>0</v>
      </c>
      <c r="AB38" s="53">
        <v>0</v>
      </c>
      <c r="AC38" s="53">
        <v>3.6000000000000003E-6</v>
      </c>
      <c r="AD38" s="53">
        <v>3.6000000000000003E-6</v>
      </c>
      <c r="AE38" s="53">
        <v>3.6000000000000005E-8</v>
      </c>
      <c r="AF38" s="53">
        <v>3.6000000000000003E-6</v>
      </c>
      <c r="AG38" s="53">
        <v>7.2000000000000005E-6</v>
      </c>
      <c r="AH38" s="53">
        <v>7.2000000000000005E-6</v>
      </c>
      <c r="AI38" s="53">
        <v>1.2600000000000001E-5</v>
      </c>
      <c r="AJ38" s="53">
        <v>1.8972000000000004E-5</v>
      </c>
      <c r="AK38" s="53">
        <v>2.7756000000000003E-5</v>
      </c>
      <c r="AL38" s="53">
        <v>4.7016000000000005E-5</v>
      </c>
      <c r="AM38" s="53">
        <v>6.1344000000000001E-5</v>
      </c>
      <c r="AN38" s="53">
        <v>1.1066400000000001E-4</v>
      </c>
      <c r="AO38" s="53">
        <v>1.1930400000000002E-4</v>
      </c>
      <c r="AP38" s="53">
        <v>1.2311640000000002E-4</v>
      </c>
      <c r="AQ38" s="53">
        <v>1.268028E-4</v>
      </c>
      <c r="AR38" s="53">
        <v>1.2856320000000001E-4</v>
      </c>
      <c r="AS38" s="53">
        <v>1.4000040000000004E-4</v>
      </c>
      <c r="AT38" s="53">
        <v>1.5999840000000001E-4</v>
      </c>
      <c r="AU38" s="53">
        <v>2.1399840000000002E-4</v>
      </c>
      <c r="AV38" s="53">
        <v>3.6123840000000008E-4</v>
      </c>
      <c r="AW38" s="53">
        <v>9.1351080000000014E-4</v>
      </c>
      <c r="AX38" s="53">
        <v>1.8572400000000002E-3</v>
      </c>
      <c r="AY38" s="53">
        <v>2.8251432000000001E-3</v>
      </c>
      <c r="AZ38" s="53">
        <v>3.9906719999999998E-3</v>
      </c>
      <c r="BA38" s="53">
        <v>5.7665088000000012E-3</v>
      </c>
      <c r="BB38" s="53">
        <v>7.9356456000000009E-3</v>
      </c>
      <c r="BC38" s="53">
        <v>1.3348051200000001E-2</v>
      </c>
      <c r="BD38" s="53">
        <v>1.9437861600000002E-2</v>
      </c>
      <c r="BE38" s="53">
        <v>3.0841246800000006E-2</v>
      </c>
      <c r="BF38" s="53">
        <v>4.0693942800000001E-2</v>
      </c>
      <c r="BG38" s="53">
        <v>5.9964498000000012E-2</v>
      </c>
      <c r="BH38" s="53">
        <v>7.0481476799999998E-2</v>
      </c>
      <c r="BI38" s="76">
        <v>7.7922000000000005E-2</v>
      </c>
    </row>
    <row r="39" spans="1:61">
      <c r="A39" s="23" t="s">
        <v>36</v>
      </c>
      <c r="B39" s="53">
        <v>0</v>
      </c>
      <c r="C39" s="53">
        <v>0</v>
      </c>
      <c r="D39" s="53">
        <v>0</v>
      </c>
      <c r="E39" s="53">
        <v>0</v>
      </c>
      <c r="F39" s="53">
        <v>0</v>
      </c>
      <c r="G39" s="53">
        <v>0</v>
      </c>
      <c r="H39" s="53">
        <v>0</v>
      </c>
      <c r="I39" s="53">
        <v>0</v>
      </c>
      <c r="J39" s="53">
        <v>0</v>
      </c>
      <c r="K39" s="53">
        <v>0</v>
      </c>
      <c r="L39" s="53">
        <v>0</v>
      </c>
      <c r="M39" s="53">
        <v>0</v>
      </c>
      <c r="N39" s="53">
        <v>0</v>
      </c>
      <c r="O39" s="53">
        <v>0</v>
      </c>
      <c r="P39" s="53">
        <v>0</v>
      </c>
      <c r="Q39" s="53">
        <v>0</v>
      </c>
      <c r="R39" s="53">
        <v>0</v>
      </c>
      <c r="S39" s="53">
        <v>0</v>
      </c>
      <c r="T39" s="53">
        <v>0</v>
      </c>
      <c r="U39" s="53">
        <v>0</v>
      </c>
      <c r="V39" s="53">
        <v>0</v>
      </c>
      <c r="W39" s="53">
        <v>0</v>
      </c>
      <c r="X39" s="53">
        <v>0</v>
      </c>
      <c r="Y39" s="53">
        <v>0</v>
      </c>
      <c r="Z39" s="53">
        <v>0</v>
      </c>
      <c r="AA39" s="53">
        <v>0</v>
      </c>
      <c r="AB39" s="53">
        <v>0</v>
      </c>
      <c r="AC39" s="53">
        <v>0</v>
      </c>
      <c r="AD39" s="53">
        <v>0</v>
      </c>
      <c r="AE39" s="53">
        <v>0</v>
      </c>
      <c r="AF39" s="53">
        <v>0</v>
      </c>
      <c r="AG39" s="53">
        <v>0</v>
      </c>
      <c r="AH39" s="53">
        <v>0</v>
      </c>
      <c r="AI39" s="53">
        <v>0</v>
      </c>
      <c r="AJ39" s="53">
        <v>0</v>
      </c>
      <c r="AK39" s="53">
        <v>0</v>
      </c>
      <c r="AL39" s="53">
        <v>0</v>
      </c>
      <c r="AM39" s="53">
        <v>0</v>
      </c>
      <c r="AN39" s="53">
        <v>0</v>
      </c>
      <c r="AO39" s="53">
        <v>0</v>
      </c>
      <c r="AP39" s="53">
        <v>0</v>
      </c>
      <c r="AQ39" s="53">
        <v>0</v>
      </c>
      <c r="AR39" s="53">
        <v>0</v>
      </c>
      <c r="AS39" s="53">
        <v>0</v>
      </c>
      <c r="AT39" s="53">
        <v>0</v>
      </c>
      <c r="AU39" s="53">
        <v>9.3600000000000004E-8</v>
      </c>
      <c r="AV39" s="53">
        <v>4.2228000000000005E-6</v>
      </c>
      <c r="AW39" s="53">
        <v>1.0209600000000001E-5</v>
      </c>
      <c r="AX39" s="53">
        <v>3.2583600000000004E-5</v>
      </c>
      <c r="AY39" s="53">
        <v>5.1775200000000005E-5</v>
      </c>
      <c r="AZ39" s="53">
        <v>8.1360000000000021E-5</v>
      </c>
      <c r="BA39" s="53">
        <v>8.5320000000000003E-5</v>
      </c>
      <c r="BB39" s="53">
        <v>8.5503600000000013E-5</v>
      </c>
      <c r="BC39" s="53">
        <v>8.20368E-5</v>
      </c>
      <c r="BD39" s="53">
        <v>8.3611569600000002E-5</v>
      </c>
      <c r="BE39" s="53">
        <v>8.6982894000000021E-5</v>
      </c>
      <c r="BF39" s="53">
        <v>1.8359739360000003E-4</v>
      </c>
      <c r="BG39" s="53">
        <v>3.6319681800000002E-4</v>
      </c>
      <c r="BH39" s="53">
        <v>1.2797065224000002E-3</v>
      </c>
      <c r="BI39" s="76">
        <v>1.1231868195331089E-3</v>
      </c>
    </row>
    <row r="40" spans="1:61">
      <c r="A40" s="23" t="s">
        <v>37</v>
      </c>
      <c r="B40" s="53">
        <v>0</v>
      </c>
      <c r="C40" s="53">
        <v>0</v>
      </c>
      <c r="D40" s="53">
        <v>0</v>
      </c>
      <c r="E40" s="53">
        <v>0</v>
      </c>
      <c r="F40" s="53">
        <v>0</v>
      </c>
      <c r="G40" s="53">
        <v>0</v>
      </c>
      <c r="H40" s="53">
        <v>0</v>
      </c>
      <c r="I40" s="53">
        <v>0</v>
      </c>
      <c r="J40" s="53">
        <v>0</v>
      </c>
      <c r="K40" s="53">
        <v>0</v>
      </c>
      <c r="L40" s="53">
        <v>0</v>
      </c>
      <c r="M40" s="53">
        <v>0</v>
      </c>
      <c r="N40" s="53">
        <v>0</v>
      </c>
      <c r="O40" s="53">
        <v>0</v>
      </c>
      <c r="P40" s="53">
        <v>0</v>
      </c>
      <c r="Q40" s="53">
        <v>0</v>
      </c>
      <c r="R40" s="53">
        <v>0</v>
      </c>
      <c r="S40" s="53">
        <v>0</v>
      </c>
      <c r="T40" s="53">
        <v>0</v>
      </c>
      <c r="U40" s="53">
        <v>0</v>
      </c>
      <c r="V40" s="53">
        <v>0</v>
      </c>
      <c r="W40" s="53">
        <v>0</v>
      </c>
      <c r="X40" s="53">
        <v>0</v>
      </c>
      <c r="Y40" s="53">
        <v>0</v>
      </c>
      <c r="Z40" s="53">
        <v>0</v>
      </c>
      <c r="AA40" s="53">
        <v>0</v>
      </c>
      <c r="AB40" s="53">
        <v>0</v>
      </c>
      <c r="AC40" s="53">
        <v>0</v>
      </c>
      <c r="AD40" s="53">
        <v>0</v>
      </c>
      <c r="AE40" s="53">
        <v>0</v>
      </c>
      <c r="AF40" s="53">
        <v>0</v>
      </c>
      <c r="AG40" s="53">
        <v>0</v>
      </c>
      <c r="AH40" s="53">
        <v>0</v>
      </c>
      <c r="AI40" s="53">
        <v>0</v>
      </c>
      <c r="AJ40" s="53">
        <v>0</v>
      </c>
      <c r="AK40" s="53">
        <v>1.908E-5</v>
      </c>
      <c r="AL40" s="53">
        <v>1.908E-5</v>
      </c>
      <c r="AM40" s="53">
        <v>1.908E-5</v>
      </c>
      <c r="AN40" s="53">
        <v>2.2320000000000003E-5</v>
      </c>
      <c r="AO40" s="53">
        <v>2.2320000000000003E-5</v>
      </c>
      <c r="AP40" s="53">
        <v>2.2320000000000003E-5</v>
      </c>
      <c r="AQ40" s="53">
        <v>2.5559999999999999E-5</v>
      </c>
      <c r="AR40" s="53">
        <v>2.5559999999999999E-5</v>
      </c>
      <c r="AS40" s="53">
        <v>2.6640000000000002E-5</v>
      </c>
      <c r="AT40" s="53">
        <v>2.7720000000000002E-5</v>
      </c>
      <c r="AU40" s="53">
        <v>2.9160000000000002E-5</v>
      </c>
      <c r="AV40" s="53">
        <v>3.0600000000000005E-5</v>
      </c>
      <c r="AW40" s="53">
        <v>3.2040000000000005E-5</v>
      </c>
      <c r="AX40" s="53">
        <v>3.5280000000000008E-5</v>
      </c>
      <c r="AY40" s="53">
        <v>4.176E-5</v>
      </c>
      <c r="AZ40" s="53">
        <v>4.8240000000000006E-5</v>
      </c>
      <c r="BA40" s="53">
        <v>8.568000000000002E-5</v>
      </c>
      <c r="BB40" s="53">
        <v>1.4385959999999999E-4</v>
      </c>
      <c r="BC40" s="53">
        <v>2.1915360000000002E-4</v>
      </c>
      <c r="BD40" s="53">
        <v>3.7807200000000002E-4</v>
      </c>
      <c r="BE40" s="53">
        <v>4.8125344835669753E-4</v>
      </c>
      <c r="BF40" s="53">
        <v>3.9218040000000003E-4</v>
      </c>
      <c r="BG40" s="53">
        <v>6.2231760000000015E-4</v>
      </c>
      <c r="BH40" s="53">
        <v>1.2874284000000001E-3</v>
      </c>
      <c r="BI40" s="76">
        <v>1.9928529262608916E-3</v>
      </c>
    </row>
    <row r="41" spans="1:61">
      <c r="A41" s="23" t="s">
        <v>38</v>
      </c>
      <c r="B41" s="53">
        <v>0</v>
      </c>
      <c r="C41" s="53">
        <v>0</v>
      </c>
      <c r="D41" s="53">
        <v>0</v>
      </c>
      <c r="E41" s="53">
        <v>0</v>
      </c>
      <c r="F41" s="53">
        <v>0</v>
      </c>
      <c r="G41" s="53">
        <v>0</v>
      </c>
      <c r="H41" s="53">
        <v>0</v>
      </c>
      <c r="I41" s="53">
        <v>0</v>
      </c>
      <c r="J41" s="53">
        <v>0</v>
      </c>
      <c r="K41" s="53">
        <v>0</v>
      </c>
      <c r="L41" s="53">
        <v>0</v>
      </c>
      <c r="M41" s="53">
        <v>0</v>
      </c>
      <c r="N41" s="53">
        <v>0</v>
      </c>
      <c r="O41" s="53">
        <v>0</v>
      </c>
      <c r="P41" s="53">
        <v>0</v>
      </c>
      <c r="Q41" s="53">
        <v>0</v>
      </c>
      <c r="R41" s="53">
        <v>0</v>
      </c>
      <c r="S41" s="53">
        <v>0</v>
      </c>
      <c r="T41" s="53">
        <v>0</v>
      </c>
      <c r="U41" s="53">
        <v>0</v>
      </c>
      <c r="V41" s="53">
        <v>0</v>
      </c>
      <c r="W41" s="53">
        <v>0</v>
      </c>
      <c r="X41" s="53">
        <v>0</v>
      </c>
      <c r="Y41" s="53">
        <v>0</v>
      </c>
      <c r="Z41" s="53">
        <v>0</v>
      </c>
      <c r="AA41" s="53">
        <v>0</v>
      </c>
      <c r="AB41" s="53">
        <v>0</v>
      </c>
      <c r="AC41" s="53">
        <v>0</v>
      </c>
      <c r="AD41" s="53">
        <v>0</v>
      </c>
      <c r="AE41" s="53">
        <v>0</v>
      </c>
      <c r="AF41" s="53">
        <v>0</v>
      </c>
      <c r="AG41" s="53">
        <v>0</v>
      </c>
      <c r="AH41" s="53">
        <v>0</v>
      </c>
      <c r="AI41" s="53">
        <v>0</v>
      </c>
      <c r="AJ41" s="53">
        <v>0</v>
      </c>
      <c r="AK41" s="53">
        <v>0</v>
      </c>
      <c r="AL41" s="53">
        <v>0</v>
      </c>
      <c r="AM41" s="53">
        <v>0</v>
      </c>
      <c r="AN41" s="53">
        <v>0</v>
      </c>
      <c r="AO41" s="53">
        <v>0</v>
      </c>
      <c r="AP41" s="53">
        <v>0</v>
      </c>
      <c r="AQ41" s="53">
        <v>0</v>
      </c>
      <c r="AR41" s="53">
        <v>0</v>
      </c>
      <c r="AS41" s="53">
        <v>0</v>
      </c>
      <c r="AT41" s="53">
        <v>0</v>
      </c>
      <c r="AU41" s="53">
        <v>0</v>
      </c>
      <c r="AV41" s="53">
        <v>7.2000000000000009E-7</v>
      </c>
      <c r="AW41" s="53">
        <v>3.9600000000000002E-6</v>
      </c>
      <c r="AX41" s="53">
        <v>5.4000000000000008E-6</v>
      </c>
      <c r="AY41" s="53">
        <v>2.5200000000000003E-5</v>
      </c>
      <c r="AZ41" s="53">
        <v>2.0520000000000003E-4</v>
      </c>
      <c r="BA41" s="53">
        <v>4.4640000000000006E-4</v>
      </c>
      <c r="BB41" s="53">
        <v>5.9400000000000013E-4</v>
      </c>
      <c r="BC41" s="53">
        <v>1.08E-3</v>
      </c>
      <c r="BD41" s="53">
        <v>2.5584228000000001E-3</v>
      </c>
      <c r="BE41" s="53">
        <v>7.048497600000001E-3</v>
      </c>
      <c r="BF41" s="53">
        <v>1.4164012800000002E-2</v>
      </c>
      <c r="BG41" s="53">
        <v>2.9914812000000006E-2</v>
      </c>
      <c r="BH41" s="53">
        <v>3.9985520400000002E-2</v>
      </c>
      <c r="BI41" s="76">
        <v>5.3429616409285272E-2</v>
      </c>
    </row>
    <row r="42" spans="1:61">
      <c r="A42" s="23" t="s">
        <v>39</v>
      </c>
      <c r="B42" s="53">
        <v>0</v>
      </c>
      <c r="C42" s="53">
        <v>0</v>
      </c>
      <c r="D42" s="53">
        <v>0</v>
      </c>
      <c r="E42" s="53">
        <v>0</v>
      </c>
      <c r="F42" s="53">
        <v>0</v>
      </c>
      <c r="G42" s="53">
        <v>0</v>
      </c>
      <c r="H42" s="53">
        <v>0</v>
      </c>
      <c r="I42" s="53">
        <v>0</v>
      </c>
      <c r="J42" s="53">
        <v>0</v>
      </c>
      <c r="K42" s="53">
        <v>0</v>
      </c>
      <c r="L42" s="53">
        <v>0</v>
      </c>
      <c r="M42" s="53">
        <v>0</v>
      </c>
      <c r="N42" s="53">
        <v>0</v>
      </c>
      <c r="O42" s="53">
        <v>0</v>
      </c>
      <c r="P42" s="53">
        <v>0</v>
      </c>
      <c r="Q42" s="53">
        <v>0</v>
      </c>
      <c r="R42" s="53">
        <v>0</v>
      </c>
      <c r="S42" s="53">
        <v>0</v>
      </c>
      <c r="T42" s="53">
        <v>0</v>
      </c>
      <c r="U42" s="53">
        <v>0</v>
      </c>
      <c r="V42" s="53">
        <v>0</v>
      </c>
      <c r="W42" s="53">
        <v>0</v>
      </c>
      <c r="X42" s="53">
        <v>0</v>
      </c>
      <c r="Y42" s="53">
        <v>0</v>
      </c>
      <c r="Z42" s="53">
        <v>3.6363636363636366E-6</v>
      </c>
      <c r="AA42" s="53">
        <v>0</v>
      </c>
      <c r="AB42" s="53">
        <v>0</v>
      </c>
      <c r="AC42" s="53">
        <v>0</v>
      </c>
      <c r="AD42" s="53">
        <v>0</v>
      </c>
      <c r="AE42" s="53">
        <v>0</v>
      </c>
      <c r="AF42" s="53">
        <v>0</v>
      </c>
      <c r="AG42" s="53">
        <v>3.6000000000000003E-6</v>
      </c>
      <c r="AH42" s="53">
        <v>3.6000000000000003E-6</v>
      </c>
      <c r="AI42" s="53">
        <v>2.8800000000000004E-6</v>
      </c>
      <c r="AJ42" s="53">
        <v>3.9600000000000002E-6</v>
      </c>
      <c r="AK42" s="53">
        <v>5.04E-6</v>
      </c>
      <c r="AL42" s="53">
        <v>5.7600000000000008E-6</v>
      </c>
      <c r="AM42" s="53">
        <v>6.4800000000000015E-6</v>
      </c>
      <c r="AN42" s="53">
        <v>9.3600000000000019E-6</v>
      </c>
      <c r="AO42" s="53">
        <v>1.044E-5</v>
      </c>
      <c r="AP42" s="53">
        <v>1.3680000000000001E-5</v>
      </c>
      <c r="AQ42" s="53">
        <v>1.8E-5</v>
      </c>
      <c r="AR42" s="53">
        <v>8.6400000000000013E-5</v>
      </c>
      <c r="AS42" s="53">
        <v>1.4760000000000001E-4</v>
      </c>
      <c r="AT42" s="53">
        <v>5.7600000000000001E-4</v>
      </c>
      <c r="AU42" s="53">
        <v>7.7400000000000006E-4</v>
      </c>
      <c r="AV42" s="53">
        <v>1.0152000000000002E-3</v>
      </c>
      <c r="AW42" s="53">
        <v>1.4148000000000001E-3</v>
      </c>
      <c r="AX42" s="53">
        <v>1.7249035860000001E-3</v>
      </c>
      <c r="AY42" s="53">
        <v>2.2583398140000005E-3</v>
      </c>
      <c r="AZ42" s="53">
        <v>2.8661576976000002E-3</v>
      </c>
      <c r="BA42" s="53">
        <v>2.9592000000000004E-3</v>
      </c>
      <c r="BB42" s="53">
        <v>3.5712000000000005E-3</v>
      </c>
      <c r="BC42" s="53">
        <v>3.6180000000000006E-3</v>
      </c>
      <c r="BD42" s="53">
        <v>4.8312000000000008E-3</v>
      </c>
      <c r="BE42" s="53">
        <v>6.1761228372000003E-3</v>
      </c>
      <c r="BF42" s="53">
        <v>8.0537902596000011E-3</v>
      </c>
      <c r="BG42" s="53">
        <v>1.2668400000000002E-2</v>
      </c>
      <c r="BH42" s="53">
        <v>1.8576000000000002E-2</v>
      </c>
      <c r="BI42" s="76">
        <v>2.5549200000000005E-2</v>
      </c>
    </row>
    <row r="43" spans="1:61">
      <c r="A43" s="23" t="s">
        <v>40</v>
      </c>
      <c r="B43" s="53">
        <v>0</v>
      </c>
      <c r="C43" s="53">
        <v>0</v>
      </c>
      <c r="D43" s="53">
        <v>0</v>
      </c>
      <c r="E43" s="53">
        <v>0</v>
      </c>
      <c r="F43" s="53">
        <v>0</v>
      </c>
      <c r="G43" s="53">
        <v>0</v>
      </c>
      <c r="H43" s="53">
        <v>0</v>
      </c>
      <c r="I43" s="53">
        <v>0</v>
      </c>
      <c r="J43" s="53">
        <v>0</v>
      </c>
      <c r="K43" s="53">
        <v>0</v>
      </c>
      <c r="L43" s="53">
        <v>0</v>
      </c>
      <c r="M43" s="53">
        <v>0</v>
      </c>
      <c r="N43" s="53">
        <v>0</v>
      </c>
      <c r="O43" s="53">
        <v>0</v>
      </c>
      <c r="P43" s="53">
        <v>0</v>
      </c>
      <c r="Q43" s="53">
        <v>0</v>
      </c>
      <c r="R43" s="53">
        <v>0</v>
      </c>
      <c r="S43" s="53">
        <v>0</v>
      </c>
      <c r="T43" s="53">
        <v>0</v>
      </c>
      <c r="U43" s="53">
        <v>0</v>
      </c>
      <c r="V43" s="53">
        <v>0</v>
      </c>
      <c r="W43" s="53">
        <v>0</v>
      </c>
      <c r="X43" s="53">
        <v>0</v>
      </c>
      <c r="Y43" s="53">
        <v>0</v>
      </c>
      <c r="Z43" s="53">
        <v>0</v>
      </c>
      <c r="AA43" s="53">
        <v>0</v>
      </c>
      <c r="AB43" s="53">
        <v>0</v>
      </c>
      <c r="AC43" s="53">
        <v>0</v>
      </c>
      <c r="AD43" s="53">
        <v>0</v>
      </c>
      <c r="AE43" s="53">
        <v>0</v>
      </c>
      <c r="AF43" s="53">
        <v>0</v>
      </c>
      <c r="AG43" s="53">
        <v>0</v>
      </c>
      <c r="AH43" s="53">
        <v>0</v>
      </c>
      <c r="AI43" s="53">
        <v>0</v>
      </c>
      <c r="AJ43" s="53">
        <v>0</v>
      </c>
      <c r="AK43" s="53">
        <v>0</v>
      </c>
      <c r="AL43" s="53">
        <v>0</v>
      </c>
      <c r="AM43" s="53">
        <v>0</v>
      </c>
      <c r="AN43" s="53">
        <v>0</v>
      </c>
      <c r="AO43" s="53">
        <v>0</v>
      </c>
      <c r="AP43" s="53">
        <v>0</v>
      </c>
      <c r="AQ43" s="53">
        <v>0</v>
      </c>
      <c r="AR43" s="53">
        <v>0</v>
      </c>
      <c r="AS43" s="53">
        <v>0</v>
      </c>
      <c r="AT43" s="53">
        <v>3.6363636363636366E-6</v>
      </c>
      <c r="AU43" s="53">
        <v>7.2727272727272732E-6</v>
      </c>
      <c r="AV43" s="53">
        <v>3.6000000000000003E-6</v>
      </c>
      <c r="AW43" s="53">
        <v>2.8800000000000002E-5</v>
      </c>
      <c r="AX43" s="53">
        <v>1.5120000000000001E-3</v>
      </c>
      <c r="AY43" s="53">
        <v>4.66308E-3</v>
      </c>
      <c r="AZ43" s="53">
        <v>7.1352000000000004E-3</v>
      </c>
      <c r="BA43" s="53">
        <v>6.5520000000000005E-3</v>
      </c>
      <c r="BB43" s="53">
        <v>6.6816000000000011E-3</v>
      </c>
      <c r="BC43" s="53">
        <v>6.3756000000000012E-3</v>
      </c>
      <c r="BD43" s="53">
        <v>6.4008000000000008E-3</v>
      </c>
      <c r="BE43" s="53">
        <v>6.2388000000000009E-3</v>
      </c>
      <c r="BF43" s="53">
        <v>6.1308000000000005E-3</v>
      </c>
      <c r="BG43" s="53">
        <v>7.1583084000000014E-3</v>
      </c>
      <c r="BH43" s="53">
        <v>8.017380000000001E-3</v>
      </c>
      <c r="BI43" s="76">
        <v>1.6532794552466871E-2</v>
      </c>
    </row>
    <row r="44" spans="1:61">
      <c r="A44" s="23" t="s">
        <v>41</v>
      </c>
      <c r="B44" s="53">
        <v>0</v>
      </c>
      <c r="C44" s="53">
        <v>0</v>
      </c>
      <c r="D44" s="53">
        <v>0</v>
      </c>
      <c r="E44" s="53">
        <v>0</v>
      </c>
      <c r="F44" s="53">
        <v>0</v>
      </c>
      <c r="G44" s="53">
        <v>0</v>
      </c>
      <c r="H44" s="53">
        <v>0</v>
      </c>
      <c r="I44" s="53">
        <v>0</v>
      </c>
      <c r="J44" s="53">
        <v>0</v>
      </c>
      <c r="K44" s="53">
        <v>0</v>
      </c>
      <c r="L44" s="53">
        <v>0</v>
      </c>
      <c r="M44" s="53">
        <v>0</v>
      </c>
      <c r="N44" s="53">
        <v>0</v>
      </c>
      <c r="O44" s="53">
        <v>0</v>
      </c>
      <c r="P44" s="53">
        <v>0</v>
      </c>
      <c r="Q44" s="53">
        <v>0</v>
      </c>
      <c r="R44" s="53">
        <v>0</v>
      </c>
      <c r="S44" s="53">
        <v>0</v>
      </c>
      <c r="T44" s="53">
        <v>0</v>
      </c>
      <c r="U44" s="53">
        <v>0</v>
      </c>
      <c r="V44" s="53">
        <v>0</v>
      </c>
      <c r="W44" s="53">
        <v>0</v>
      </c>
      <c r="X44" s="53">
        <v>0</v>
      </c>
      <c r="Y44" s="53">
        <v>0</v>
      </c>
      <c r="Z44" s="53">
        <v>0</v>
      </c>
      <c r="AA44" s="53">
        <v>0</v>
      </c>
      <c r="AB44" s="53">
        <v>0</v>
      </c>
      <c r="AC44" s="53">
        <v>0</v>
      </c>
      <c r="AD44" s="53">
        <v>0</v>
      </c>
      <c r="AE44" s="53">
        <v>0</v>
      </c>
      <c r="AF44" s="53">
        <v>0</v>
      </c>
      <c r="AG44" s="53">
        <v>0</v>
      </c>
      <c r="AH44" s="53">
        <v>0</v>
      </c>
      <c r="AI44" s="53">
        <v>0</v>
      </c>
      <c r="AJ44" s="53">
        <v>0</v>
      </c>
      <c r="AK44" s="53">
        <v>0</v>
      </c>
      <c r="AL44" s="53">
        <v>0</v>
      </c>
      <c r="AM44" s="53">
        <v>0</v>
      </c>
      <c r="AN44" s="53">
        <v>0</v>
      </c>
      <c r="AO44" s="53">
        <v>0</v>
      </c>
      <c r="AP44" s="53">
        <v>0</v>
      </c>
      <c r="AQ44" s="53">
        <v>0</v>
      </c>
      <c r="AR44" s="53">
        <v>0</v>
      </c>
      <c r="AS44" s="53">
        <v>0</v>
      </c>
      <c r="AT44" s="53">
        <v>0</v>
      </c>
      <c r="AU44" s="53">
        <v>6.0991200000000013E-5</v>
      </c>
      <c r="AV44" s="53">
        <v>1.4292000000000003E-3</v>
      </c>
      <c r="AW44" s="53">
        <v>1.5264E-3</v>
      </c>
      <c r="AX44" s="53">
        <v>2.1168000000000003E-3</v>
      </c>
      <c r="AY44" s="53">
        <v>2.1492E-3</v>
      </c>
      <c r="AZ44" s="53">
        <v>1.8216000000000003E-3</v>
      </c>
      <c r="BA44" s="53">
        <v>1.9188000000000002E-3</v>
      </c>
      <c r="BB44" s="53">
        <v>1.8216000000000003E-3</v>
      </c>
      <c r="BC44" s="53">
        <v>2.1060000000000002E-3</v>
      </c>
      <c r="BD44" s="53">
        <v>2.1204000000000001E-3</v>
      </c>
      <c r="BE44" s="53">
        <v>2.3868000000000006E-3</v>
      </c>
      <c r="BF44" s="53">
        <v>2.4156000000000004E-3</v>
      </c>
      <c r="BG44" s="53">
        <v>2.3400000000000005E-3</v>
      </c>
      <c r="BH44" s="53">
        <v>2.1780000000000002E-3</v>
      </c>
      <c r="BI44" s="76">
        <v>2.5005324459234615E-3</v>
      </c>
    </row>
    <row r="45" spans="1:61">
      <c r="A45" s="23" t="s">
        <v>42</v>
      </c>
      <c r="B45" s="53">
        <v>0</v>
      </c>
      <c r="C45" s="53">
        <v>0</v>
      </c>
      <c r="D45" s="53">
        <v>0</v>
      </c>
      <c r="E45" s="53">
        <v>0</v>
      </c>
      <c r="F45" s="53">
        <v>0</v>
      </c>
      <c r="G45" s="53">
        <v>0</v>
      </c>
      <c r="H45" s="53">
        <v>0</v>
      </c>
      <c r="I45" s="53">
        <v>0</v>
      </c>
      <c r="J45" s="53">
        <v>0</v>
      </c>
      <c r="K45" s="53">
        <v>0</v>
      </c>
      <c r="L45" s="53">
        <v>0</v>
      </c>
      <c r="M45" s="53">
        <v>0</v>
      </c>
      <c r="N45" s="53">
        <v>0</v>
      </c>
      <c r="O45" s="53">
        <v>0</v>
      </c>
      <c r="P45" s="53">
        <v>0</v>
      </c>
      <c r="Q45" s="53">
        <v>0</v>
      </c>
      <c r="R45" s="53">
        <v>0</v>
      </c>
      <c r="S45" s="53">
        <v>0</v>
      </c>
      <c r="T45" s="53">
        <v>0</v>
      </c>
      <c r="U45" s="53">
        <v>0</v>
      </c>
      <c r="V45" s="53">
        <v>0</v>
      </c>
      <c r="W45" s="53">
        <v>0</v>
      </c>
      <c r="X45" s="53">
        <v>0</v>
      </c>
      <c r="Y45" s="53">
        <v>0</v>
      </c>
      <c r="Z45" s="53">
        <v>0</v>
      </c>
      <c r="AA45" s="53">
        <v>0</v>
      </c>
      <c r="AB45" s="53">
        <v>0</v>
      </c>
      <c r="AC45" s="53">
        <v>0</v>
      </c>
      <c r="AD45" s="53">
        <v>0</v>
      </c>
      <c r="AE45" s="53">
        <v>0</v>
      </c>
      <c r="AF45" s="53">
        <v>0</v>
      </c>
      <c r="AG45" s="53">
        <v>0</v>
      </c>
      <c r="AH45" s="53">
        <v>0</v>
      </c>
      <c r="AI45" s="53">
        <v>0</v>
      </c>
      <c r="AJ45" s="53">
        <v>0</v>
      </c>
      <c r="AK45" s="53">
        <v>0</v>
      </c>
      <c r="AL45" s="53">
        <v>0</v>
      </c>
      <c r="AM45" s="53">
        <v>0</v>
      </c>
      <c r="AN45" s="53">
        <v>0</v>
      </c>
      <c r="AO45" s="53">
        <v>0</v>
      </c>
      <c r="AP45" s="53">
        <v>0</v>
      </c>
      <c r="AQ45" s="53">
        <v>0</v>
      </c>
      <c r="AR45" s="53">
        <v>0</v>
      </c>
      <c r="AS45" s="53">
        <v>3.6000000000000003E-6</v>
      </c>
      <c r="AT45" s="53">
        <v>1.4400000000000001E-5</v>
      </c>
      <c r="AU45" s="53">
        <v>4.6800000000000006E-5</v>
      </c>
      <c r="AV45" s="53">
        <v>2.3760000000000003E-4</v>
      </c>
      <c r="AW45" s="53">
        <v>5.8680000000000006E-4</v>
      </c>
      <c r="AX45" s="53">
        <v>7.7400000000000006E-4</v>
      </c>
      <c r="AY45" s="53">
        <v>9.2520000000000015E-4</v>
      </c>
      <c r="AZ45" s="53">
        <v>9.8640000000000012E-4</v>
      </c>
      <c r="BA45" s="53">
        <v>9.6120000000000016E-4</v>
      </c>
      <c r="BB45" s="53">
        <v>1.0219212000000001E-3</v>
      </c>
      <c r="BC45" s="53">
        <v>9.1785960000000002E-4</v>
      </c>
      <c r="BD45" s="53">
        <v>1.0909404E-3</v>
      </c>
      <c r="BE45" s="53">
        <v>1.3255056000000002E-3</v>
      </c>
      <c r="BF45" s="53">
        <v>1.6312068000000001E-3</v>
      </c>
      <c r="BG45" s="53">
        <v>2.3241132000000001E-3</v>
      </c>
      <c r="BH45" s="53">
        <v>3.5436924000000008E-3</v>
      </c>
      <c r="BI45" s="76">
        <v>6.6012788938994002E-3</v>
      </c>
    </row>
    <row r="46" spans="1:61">
      <c r="A46" s="23" t="s">
        <v>43</v>
      </c>
      <c r="B46" s="53">
        <v>0</v>
      </c>
      <c r="C46" s="53">
        <v>0</v>
      </c>
      <c r="D46" s="53">
        <v>0</v>
      </c>
      <c r="E46" s="53">
        <v>0</v>
      </c>
      <c r="F46" s="53">
        <v>0</v>
      </c>
      <c r="G46" s="53">
        <v>0</v>
      </c>
      <c r="H46" s="53">
        <v>0</v>
      </c>
      <c r="I46" s="53">
        <v>0</v>
      </c>
      <c r="J46" s="53">
        <v>0</v>
      </c>
      <c r="K46" s="53">
        <v>0</v>
      </c>
      <c r="L46" s="53">
        <v>0</v>
      </c>
      <c r="M46" s="53">
        <v>0</v>
      </c>
      <c r="N46" s="53">
        <v>0</v>
      </c>
      <c r="O46" s="53">
        <v>0</v>
      </c>
      <c r="P46" s="53">
        <v>0</v>
      </c>
      <c r="Q46" s="53">
        <v>0</v>
      </c>
      <c r="R46" s="53">
        <v>0</v>
      </c>
      <c r="S46" s="53">
        <v>0</v>
      </c>
      <c r="T46" s="53">
        <v>0</v>
      </c>
      <c r="U46" s="53">
        <v>0</v>
      </c>
      <c r="V46" s="53">
        <v>0</v>
      </c>
      <c r="W46" s="53">
        <v>0</v>
      </c>
      <c r="X46" s="53">
        <v>0</v>
      </c>
      <c r="Y46" s="53">
        <v>0</v>
      </c>
      <c r="Z46" s="53">
        <v>2.1818181818181825E-5</v>
      </c>
      <c r="AA46" s="53">
        <v>2.1600000000000003E-5</v>
      </c>
      <c r="AB46" s="53">
        <v>2.5200000000000003E-5</v>
      </c>
      <c r="AC46" s="53">
        <v>2.8800000000000002E-5</v>
      </c>
      <c r="AD46" s="53">
        <v>3.2400000000000008E-5</v>
      </c>
      <c r="AE46" s="53">
        <v>3.6000000000000001E-5</v>
      </c>
      <c r="AF46" s="53">
        <v>5.4000000000000005E-5</v>
      </c>
      <c r="AG46" s="53">
        <v>4.3200000000000007E-5</v>
      </c>
      <c r="AH46" s="53">
        <v>4.6800000000000006E-5</v>
      </c>
      <c r="AI46" s="53">
        <v>5.4000000000000005E-5</v>
      </c>
      <c r="AJ46" s="53">
        <v>6.120000000000001E-5</v>
      </c>
      <c r="AK46" s="53">
        <v>6.4800000000000017E-5</v>
      </c>
      <c r="AL46" s="53">
        <v>8.6400000000000013E-5</v>
      </c>
      <c r="AM46" s="53">
        <v>1.0800000000000001E-4</v>
      </c>
      <c r="AN46" s="53">
        <v>1.4760000000000001E-4</v>
      </c>
      <c r="AO46" s="53">
        <v>2.0160000000000002E-4</v>
      </c>
      <c r="AP46" s="53">
        <v>1.4760000000000001E-4</v>
      </c>
      <c r="AQ46" s="53">
        <v>4.2840000000000006E-4</v>
      </c>
      <c r="AR46" s="53">
        <v>1.8865267349038905E-3</v>
      </c>
      <c r="AS46" s="53">
        <v>9.3988131616869162E-3</v>
      </c>
      <c r="AT46" s="53">
        <v>2.2594165522985529E-2</v>
      </c>
      <c r="AU46" s="53">
        <v>3.0901345630632925E-2</v>
      </c>
      <c r="AV46" s="53">
        <v>4.4468803137367674E-2</v>
      </c>
      <c r="AW46" s="53">
        <v>7.0665453508139436E-2</v>
      </c>
      <c r="AX46" s="53">
        <v>8.2101767031341394E-2</v>
      </c>
      <c r="AY46" s="53">
        <v>8.9094271915774154E-2</v>
      </c>
      <c r="AZ46" s="53">
        <v>9.076880318220229E-2</v>
      </c>
      <c r="BA46" s="53">
        <v>8.9885925725503052E-2</v>
      </c>
      <c r="BB46" s="53">
        <v>9.4325827445691637E-2</v>
      </c>
      <c r="BC46" s="53">
        <v>8.1451745454545463E-2</v>
      </c>
      <c r="BD46" s="53">
        <v>9.5941936199344879E-2</v>
      </c>
      <c r="BE46" s="53">
        <v>0.11088893910070866</v>
      </c>
      <c r="BF46" s="53">
        <v>0.13538465454545454</v>
      </c>
      <c r="BG46" s="53">
        <v>0.16171882843692492</v>
      </c>
      <c r="BH46" s="53">
        <v>0.2080256284369249</v>
      </c>
      <c r="BI46" s="76">
        <v>0.25565599704763381</v>
      </c>
    </row>
    <row r="47" spans="1:61">
      <c r="A47" s="23" t="s">
        <v>44</v>
      </c>
      <c r="B47" s="53">
        <v>0</v>
      </c>
      <c r="C47" s="53">
        <v>0</v>
      </c>
      <c r="D47" s="53">
        <v>0</v>
      </c>
      <c r="E47" s="53">
        <v>0</v>
      </c>
      <c r="F47" s="53">
        <v>0</v>
      </c>
      <c r="G47" s="53">
        <v>0</v>
      </c>
      <c r="H47" s="53">
        <v>0</v>
      </c>
      <c r="I47" s="53">
        <v>0</v>
      </c>
      <c r="J47" s="53">
        <v>0</v>
      </c>
      <c r="K47" s="53">
        <v>0</v>
      </c>
      <c r="L47" s="53">
        <v>0</v>
      </c>
      <c r="M47" s="53">
        <v>0</v>
      </c>
      <c r="N47" s="53">
        <v>0</v>
      </c>
      <c r="O47" s="53">
        <v>0</v>
      </c>
      <c r="P47" s="53">
        <v>0</v>
      </c>
      <c r="Q47" s="53">
        <v>0</v>
      </c>
      <c r="R47" s="53">
        <v>0</v>
      </c>
      <c r="S47" s="53">
        <v>0</v>
      </c>
      <c r="T47" s="53">
        <v>0</v>
      </c>
      <c r="U47" s="53">
        <v>0</v>
      </c>
      <c r="V47" s="53">
        <v>0</v>
      </c>
      <c r="W47" s="53">
        <v>0</v>
      </c>
      <c r="X47" s="53">
        <v>0</v>
      </c>
      <c r="Y47" s="53">
        <v>0</v>
      </c>
      <c r="Z47" s="53">
        <v>0</v>
      </c>
      <c r="AA47" s="53">
        <v>0</v>
      </c>
      <c r="AB47" s="53">
        <v>0</v>
      </c>
      <c r="AC47" s="53">
        <v>0</v>
      </c>
      <c r="AD47" s="53">
        <v>3.6000000000000003E-6</v>
      </c>
      <c r="AE47" s="53">
        <v>3.6000000000000003E-6</v>
      </c>
      <c r="AF47" s="53">
        <v>3.6000000000000003E-6</v>
      </c>
      <c r="AG47" s="53">
        <v>3.6000000000000003E-6</v>
      </c>
      <c r="AH47" s="53">
        <v>3.6000000000000003E-6</v>
      </c>
      <c r="AI47" s="53">
        <v>3.6000000000000003E-6</v>
      </c>
      <c r="AJ47" s="53">
        <v>3.6000000000000003E-6</v>
      </c>
      <c r="AK47" s="53">
        <v>3.6000000000000003E-6</v>
      </c>
      <c r="AL47" s="53">
        <v>7.2000000000000005E-6</v>
      </c>
      <c r="AM47" s="53">
        <v>7.2000000000000005E-6</v>
      </c>
      <c r="AN47" s="53">
        <v>7.2000000000000005E-6</v>
      </c>
      <c r="AO47" s="53">
        <v>7.2000000000000005E-6</v>
      </c>
      <c r="AP47" s="53">
        <v>7.2000000000000005E-6</v>
      </c>
      <c r="AQ47" s="53">
        <v>7.2000000000000005E-6</v>
      </c>
      <c r="AR47" s="53">
        <v>1.0800000000000002E-5</v>
      </c>
      <c r="AS47" s="53">
        <v>1.4400000000000001E-5</v>
      </c>
      <c r="AT47" s="53">
        <v>2.5200000000000003E-5</v>
      </c>
      <c r="AU47" s="53">
        <v>3.2400000000000008E-5</v>
      </c>
      <c r="AV47" s="53">
        <v>4.6800000000000006E-5</v>
      </c>
      <c r="AW47" s="53">
        <v>6.8400000000000009E-5</v>
      </c>
      <c r="AX47" s="53">
        <v>1.2600000000000003E-4</v>
      </c>
      <c r="AY47" s="53">
        <v>1.6920000000000002E-4</v>
      </c>
      <c r="AZ47" s="53">
        <v>3.4920000000000003E-4</v>
      </c>
      <c r="BA47" s="53">
        <v>5.1480000000000015E-4</v>
      </c>
      <c r="BB47" s="53">
        <v>8.2800000000000007E-4</v>
      </c>
      <c r="BC47" s="53">
        <v>1.4076000000000002E-3</v>
      </c>
      <c r="BD47" s="53">
        <v>2.3868000000000006E-3</v>
      </c>
      <c r="BE47" s="53">
        <v>3.7260000000000001E-3</v>
      </c>
      <c r="BF47" s="53">
        <v>5.4252000000000007E-3</v>
      </c>
      <c r="BG47" s="53">
        <v>7.0668000000000007E-3</v>
      </c>
      <c r="BH47" s="53">
        <v>1.1152800000000001E-2</v>
      </c>
      <c r="BI47" s="76">
        <v>1.4922000000000003E-2</v>
      </c>
    </row>
    <row r="48" spans="1:61">
      <c r="A48" s="23" t="s">
        <v>45</v>
      </c>
      <c r="B48" s="53">
        <v>0</v>
      </c>
      <c r="C48" s="53">
        <v>0</v>
      </c>
      <c r="D48" s="53">
        <v>0</v>
      </c>
      <c r="E48" s="53">
        <v>0</v>
      </c>
      <c r="F48" s="53">
        <v>0</v>
      </c>
      <c r="G48" s="53">
        <v>0</v>
      </c>
      <c r="H48" s="53">
        <v>0</v>
      </c>
      <c r="I48" s="53">
        <v>0</v>
      </c>
      <c r="J48" s="53">
        <v>0</v>
      </c>
      <c r="K48" s="53">
        <v>0</v>
      </c>
      <c r="L48" s="53">
        <v>0</v>
      </c>
      <c r="M48" s="53">
        <v>0</v>
      </c>
      <c r="N48" s="53">
        <v>0</v>
      </c>
      <c r="O48" s="53">
        <v>0</v>
      </c>
      <c r="P48" s="53">
        <v>0</v>
      </c>
      <c r="Q48" s="53">
        <v>0</v>
      </c>
      <c r="R48" s="53">
        <v>0</v>
      </c>
      <c r="S48" s="53">
        <v>0</v>
      </c>
      <c r="T48" s="53">
        <v>0</v>
      </c>
      <c r="U48" s="53">
        <v>0</v>
      </c>
      <c r="V48" s="53">
        <v>0</v>
      </c>
      <c r="W48" s="53">
        <v>0</v>
      </c>
      <c r="X48" s="53">
        <v>0</v>
      </c>
      <c r="Y48" s="53">
        <v>0</v>
      </c>
      <c r="Z48" s="53">
        <v>0</v>
      </c>
      <c r="AA48" s="53">
        <v>3.6000000000000003E-6</v>
      </c>
      <c r="AB48" s="53">
        <v>7.2000000000000005E-6</v>
      </c>
      <c r="AC48" s="53">
        <v>1.0800000000000002E-5</v>
      </c>
      <c r="AD48" s="53">
        <v>1.4400000000000001E-5</v>
      </c>
      <c r="AE48" s="53">
        <v>1.8E-5</v>
      </c>
      <c r="AF48" s="53">
        <v>2.1600000000000003E-5</v>
      </c>
      <c r="AG48" s="53">
        <v>2.5200000000000003E-5</v>
      </c>
      <c r="AH48" s="53">
        <v>2.5200000000000003E-5</v>
      </c>
      <c r="AI48" s="53">
        <v>2.8800000000000002E-5</v>
      </c>
      <c r="AJ48" s="53">
        <v>3.6000000000000001E-5</v>
      </c>
      <c r="AK48" s="53">
        <v>3.96E-5</v>
      </c>
      <c r="AL48" s="53">
        <v>4.6800000000000006E-5</v>
      </c>
      <c r="AM48" s="53">
        <v>5.4000000000000005E-5</v>
      </c>
      <c r="AN48" s="53">
        <v>6.4800000000000017E-5</v>
      </c>
      <c r="AO48" s="53">
        <v>6.4800000000000017E-5</v>
      </c>
      <c r="AP48" s="53">
        <v>7.5600000000000008E-5</v>
      </c>
      <c r="AQ48" s="53">
        <v>8.6400000000000013E-5</v>
      </c>
      <c r="AR48" s="53">
        <v>1.0440000000000002E-4</v>
      </c>
      <c r="AS48" s="53">
        <v>1.3320000000000001E-4</v>
      </c>
      <c r="AT48" s="53">
        <v>1.9440000000000001E-4</v>
      </c>
      <c r="AU48" s="53">
        <v>3.3840000000000004E-4</v>
      </c>
      <c r="AV48" s="53">
        <v>6.0480000000000006E-4</v>
      </c>
      <c r="AW48" s="53">
        <v>1.0764000000000001E-3</v>
      </c>
      <c r="AX48" s="53">
        <v>1.8000000000000002E-3</v>
      </c>
      <c r="AY48" s="53">
        <v>3.0312000000000004E-3</v>
      </c>
      <c r="AZ48" s="53">
        <v>4.0284000000000006E-3</v>
      </c>
      <c r="BA48" s="53">
        <v>4.7988000000000006E-3</v>
      </c>
      <c r="BB48" s="53">
        <v>6.0588000000000005E-3</v>
      </c>
      <c r="BC48" s="53">
        <v>7.0020000000000013E-3</v>
      </c>
      <c r="BD48" s="53">
        <v>7.8408000000000002E-3</v>
      </c>
      <c r="BE48" s="53">
        <v>9.3564000000000008E-3</v>
      </c>
      <c r="BF48" s="53">
        <v>1.0231200000000001E-2</v>
      </c>
      <c r="BG48" s="53">
        <v>1.3888800000000001E-2</v>
      </c>
      <c r="BH48" s="53">
        <v>1.6646399999999999E-2</v>
      </c>
      <c r="BI48" s="76">
        <v>2.1250800000000004E-2</v>
      </c>
    </row>
    <row r="49" spans="1:61">
      <c r="A49" s="23" t="s">
        <v>46</v>
      </c>
      <c r="B49" s="53">
        <v>0</v>
      </c>
      <c r="C49" s="53">
        <v>0</v>
      </c>
      <c r="D49" s="53">
        <v>0</v>
      </c>
      <c r="E49" s="53">
        <v>0</v>
      </c>
      <c r="F49" s="53">
        <v>0</v>
      </c>
      <c r="G49" s="53">
        <v>0</v>
      </c>
      <c r="H49" s="53">
        <v>0</v>
      </c>
      <c r="I49" s="53">
        <v>0</v>
      </c>
      <c r="J49" s="53">
        <v>0</v>
      </c>
      <c r="K49" s="53">
        <v>0</v>
      </c>
      <c r="L49" s="53">
        <v>0</v>
      </c>
      <c r="M49" s="53">
        <v>0</v>
      </c>
      <c r="N49" s="53">
        <v>0</v>
      </c>
      <c r="O49" s="53">
        <v>0</v>
      </c>
      <c r="P49" s="53">
        <v>0</v>
      </c>
      <c r="Q49" s="53">
        <v>0</v>
      </c>
      <c r="R49" s="53">
        <v>0</v>
      </c>
      <c r="S49" s="53">
        <v>0</v>
      </c>
      <c r="T49" s="53">
        <v>0</v>
      </c>
      <c r="U49" s="53">
        <v>0</v>
      </c>
      <c r="V49" s="53">
        <v>0</v>
      </c>
      <c r="W49" s="53">
        <v>0</v>
      </c>
      <c r="X49" s="53">
        <v>0</v>
      </c>
      <c r="Y49" s="53">
        <v>0</v>
      </c>
      <c r="Z49" s="53">
        <v>0</v>
      </c>
      <c r="AA49" s="53">
        <v>0</v>
      </c>
      <c r="AB49" s="53">
        <v>0</v>
      </c>
      <c r="AC49" s="53">
        <v>0</v>
      </c>
      <c r="AD49" s="53">
        <v>0</v>
      </c>
      <c r="AE49" s="53">
        <v>0</v>
      </c>
      <c r="AF49" s="53">
        <v>0</v>
      </c>
      <c r="AG49" s="53">
        <v>0</v>
      </c>
      <c r="AH49" s="53">
        <v>0</v>
      </c>
      <c r="AI49" s="53">
        <v>0</v>
      </c>
      <c r="AJ49" s="53">
        <v>0</v>
      </c>
      <c r="AK49" s="53">
        <v>0</v>
      </c>
      <c r="AL49" s="53">
        <v>0</v>
      </c>
      <c r="AM49" s="53">
        <v>0</v>
      </c>
      <c r="AN49" s="53">
        <v>0</v>
      </c>
      <c r="AO49" s="53">
        <v>0</v>
      </c>
      <c r="AP49" s="53">
        <v>0</v>
      </c>
      <c r="AQ49" s="53">
        <v>0</v>
      </c>
      <c r="AR49" s="53">
        <v>0</v>
      </c>
      <c r="AS49" s="53">
        <v>0</v>
      </c>
      <c r="AT49" s="53">
        <v>0</v>
      </c>
      <c r="AU49" s="53">
        <v>8.640000000000002E-6</v>
      </c>
      <c r="AV49" s="53">
        <v>1.0301538461538461E-5</v>
      </c>
      <c r="AW49" s="53">
        <v>1.5328033719704956E-5</v>
      </c>
      <c r="AX49" s="53">
        <v>2.8817848462217394E-5</v>
      </c>
      <c r="AY49" s="53">
        <v>8.1724196625614017E-5</v>
      </c>
      <c r="AZ49" s="53">
        <v>7.2089994471464039E-4</v>
      </c>
      <c r="BA49" s="53">
        <v>3.7775031850975703E-3</v>
      </c>
      <c r="BB49" s="53">
        <v>1.0423865902281769E-2</v>
      </c>
      <c r="BC49" s="53">
        <v>2.8101680872979231E-2</v>
      </c>
      <c r="BD49" s="53">
        <v>3.3321783066812653E-2</v>
      </c>
      <c r="BE49" s="53">
        <v>3.9443050602400546E-2</v>
      </c>
      <c r="BF49" s="53">
        <v>5.021670362500319E-2</v>
      </c>
      <c r="BG49" s="53">
        <v>6.0817659789903701E-2</v>
      </c>
      <c r="BH49" s="53">
        <v>7.9548425144499807E-2</v>
      </c>
      <c r="BI49" s="76">
        <v>0.10937151704208817</v>
      </c>
    </row>
    <row r="50" spans="1:61">
      <c r="A50" s="23" t="s">
        <v>47</v>
      </c>
      <c r="B50" s="53">
        <v>0</v>
      </c>
      <c r="C50" s="53">
        <v>0</v>
      </c>
      <c r="D50" s="53">
        <v>0</v>
      </c>
      <c r="E50" s="53">
        <v>0</v>
      </c>
      <c r="F50" s="53">
        <v>0</v>
      </c>
      <c r="G50" s="53">
        <v>0</v>
      </c>
      <c r="H50" s="53">
        <v>0</v>
      </c>
      <c r="I50" s="53">
        <v>0</v>
      </c>
      <c r="J50" s="53">
        <v>0</v>
      </c>
      <c r="K50" s="53">
        <v>0</v>
      </c>
      <c r="L50" s="53">
        <v>0</v>
      </c>
      <c r="M50" s="53">
        <v>0</v>
      </c>
      <c r="N50" s="53">
        <v>0</v>
      </c>
      <c r="O50" s="53">
        <v>0</v>
      </c>
      <c r="P50" s="53">
        <v>0</v>
      </c>
      <c r="Q50" s="53">
        <v>0</v>
      </c>
      <c r="R50" s="53">
        <v>0</v>
      </c>
      <c r="S50" s="53">
        <v>0</v>
      </c>
      <c r="T50" s="53">
        <v>0</v>
      </c>
      <c r="U50" s="53">
        <v>0</v>
      </c>
      <c r="V50" s="53">
        <v>0</v>
      </c>
      <c r="W50" s="53">
        <v>0</v>
      </c>
      <c r="X50" s="53">
        <v>0</v>
      </c>
      <c r="Y50" s="53">
        <v>0</v>
      </c>
      <c r="Z50" s="53">
        <v>0</v>
      </c>
      <c r="AA50" s="53">
        <v>0</v>
      </c>
      <c r="AB50" s="53">
        <v>0</v>
      </c>
      <c r="AC50" s="53">
        <v>0</v>
      </c>
      <c r="AD50" s="53">
        <v>0</v>
      </c>
      <c r="AE50" s="53">
        <v>0</v>
      </c>
      <c r="AF50" s="53">
        <v>0</v>
      </c>
      <c r="AG50" s="53">
        <v>0</v>
      </c>
      <c r="AH50" s="53">
        <v>0</v>
      </c>
      <c r="AI50" s="53">
        <v>0</v>
      </c>
      <c r="AJ50" s="53">
        <v>0</v>
      </c>
      <c r="AK50" s="53">
        <v>0</v>
      </c>
      <c r="AL50" s="53">
        <v>0</v>
      </c>
      <c r="AM50" s="53">
        <v>0</v>
      </c>
      <c r="AN50" s="53">
        <v>0</v>
      </c>
      <c r="AO50" s="53">
        <v>0</v>
      </c>
      <c r="AP50" s="53">
        <v>0</v>
      </c>
      <c r="AQ50" s="53">
        <v>0</v>
      </c>
      <c r="AR50" s="53">
        <v>0</v>
      </c>
      <c r="AS50" s="53">
        <v>0</v>
      </c>
      <c r="AT50" s="53">
        <v>0</v>
      </c>
      <c r="AU50" s="53">
        <v>0</v>
      </c>
      <c r="AV50" s="53">
        <v>1.0836000000000001E-4</v>
      </c>
      <c r="AW50" s="53">
        <v>1.1998800000000002E-3</v>
      </c>
      <c r="AX50" s="53">
        <v>2.0520000000000004E-3</v>
      </c>
      <c r="AY50" s="53">
        <v>1.5444E-3</v>
      </c>
      <c r="AZ50" s="53">
        <v>1.7154000000000004E-3</v>
      </c>
      <c r="BA50" s="53">
        <v>1.7668800000000002E-3</v>
      </c>
      <c r="BB50" s="53">
        <v>2.5981200000000002E-3</v>
      </c>
      <c r="BC50" s="53">
        <v>3.9870000000000001E-3</v>
      </c>
      <c r="BD50" s="53">
        <v>1.0558080000000003E-2</v>
      </c>
      <c r="BE50" s="53">
        <v>1.9329120000000002E-2</v>
      </c>
      <c r="BF50" s="53">
        <v>2.3415372000000004E-2</v>
      </c>
      <c r="BG50" s="53">
        <v>1.8272160000000003E-2</v>
      </c>
      <c r="BH50" s="53">
        <v>2.0549563200000003E-2</v>
      </c>
      <c r="BI50" s="76">
        <v>2.1797424000000003E-2</v>
      </c>
    </row>
    <row r="51" spans="1:61">
      <c r="A51" s="23" t="s">
        <v>48</v>
      </c>
      <c r="B51" s="53">
        <v>0</v>
      </c>
      <c r="C51" s="53">
        <v>0</v>
      </c>
      <c r="D51" s="53">
        <v>0</v>
      </c>
      <c r="E51" s="53">
        <v>0</v>
      </c>
      <c r="F51" s="53">
        <v>0</v>
      </c>
      <c r="G51" s="53">
        <v>0</v>
      </c>
      <c r="H51" s="53">
        <v>0</v>
      </c>
      <c r="I51" s="53">
        <v>0</v>
      </c>
      <c r="J51" s="53">
        <v>0</v>
      </c>
      <c r="K51" s="53">
        <v>0</v>
      </c>
      <c r="L51" s="53">
        <v>0</v>
      </c>
      <c r="M51" s="53">
        <v>0</v>
      </c>
      <c r="N51" s="53">
        <v>0</v>
      </c>
      <c r="O51" s="53">
        <v>0</v>
      </c>
      <c r="P51" s="53">
        <v>0</v>
      </c>
      <c r="Q51" s="53">
        <v>0</v>
      </c>
      <c r="R51" s="53">
        <v>0</v>
      </c>
      <c r="S51" s="53">
        <v>0</v>
      </c>
      <c r="T51" s="53">
        <v>0</v>
      </c>
      <c r="U51" s="53">
        <v>3.6363636363636366E-6</v>
      </c>
      <c r="V51" s="53">
        <v>3.6363636363636366E-6</v>
      </c>
      <c r="W51" s="53">
        <v>3.6363636363636366E-6</v>
      </c>
      <c r="X51" s="53">
        <v>0</v>
      </c>
      <c r="Y51" s="53">
        <v>3.6363636363636366E-6</v>
      </c>
      <c r="Z51" s="53">
        <v>0</v>
      </c>
      <c r="AA51" s="53">
        <v>0</v>
      </c>
      <c r="AB51" s="53">
        <v>0</v>
      </c>
      <c r="AC51" s="53">
        <v>0</v>
      </c>
      <c r="AD51" s="53">
        <v>0</v>
      </c>
      <c r="AE51" s="53">
        <v>0</v>
      </c>
      <c r="AF51" s="53">
        <v>0</v>
      </c>
      <c r="AG51" s="53">
        <v>0</v>
      </c>
      <c r="AH51" s="53">
        <v>0</v>
      </c>
      <c r="AI51" s="53">
        <v>0</v>
      </c>
      <c r="AJ51" s="53">
        <v>3.6000000000000003E-6</v>
      </c>
      <c r="AK51" s="53">
        <v>3.6000000000000003E-6</v>
      </c>
      <c r="AL51" s="53">
        <v>7.2000000000000005E-6</v>
      </c>
      <c r="AM51" s="53">
        <v>1.0800000000000002E-5</v>
      </c>
      <c r="AN51" s="53">
        <v>1.0800000000000002E-5</v>
      </c>
      <c r="AO51" s="53">
        <v>1.4400000000000001E-5</v>
      </c>
      <c r="AP51" s="53">
        <v>2.8800000000000002E-5</v>
      </c>
      <c r="AQ51" s="53">
        <v>3.96E-5</v>
      </c>
      <c r="AR51" s="53">
        <v>5.0400000000000005E-5</v>
      </c>
      <c r="AS51" s="53">
        <v>6.120000000000001E-5</v>
      </c>
      <c r="AT51" s="53">
        <v>7.2000743009117179E-5</v>
      </c>
      <c r="AU51" s="53">
        <v>1.4499755956469068E-4</v>
      </c>
      <c r="AV51" s="53">
        <v>8.7718834684116244E-4</v>
      </c>
      <c r="AW51" s="53">
        <v>4.8735489119403098E-3</v>
      </c>
      <c r="AX51" s="53">
        <v>7.2369434947432126E-3</v>
      </c>
      <c r="AY51" s="53">
        <v>1.4594624803273145E-2</v>
      </c>
      <c r="AZ51" s="53">
        <v>2.7118310821228116E-2</v>
      </c>
      <c r="BA51" s="53">
        <v>3.7468541362649863E-2</v>
      </c>
      <c r="BB51" s="53">
        <v>4.1246064000000013E-2</v>
      </c>
      <c r="BC51" s="53">
        <v>4.5606240000000006E-2</v>
      </c>
      <c r="BD51" s="53">
        <v>4.4704980000000005E-2</v>
      </c>
      <c r="BE51" s="53">
        <v>4.5168840000000002E-2</v>
      </c>
      <c r="BF51" s="53">
        <v>4.3662600000000003E-2</v>
      </c>
      <c r="BG51" s="53">
        <v>4.8020040000000007E-2</v>
      </c>
      <c r="BH51" s="53">
        <v>4.9983840000000002E-2</v>
      </c>
      <c r="BI51" s="76">
        <v>5.3242200000000003E-2</v>
      </c>
    </row>
    <row r="52" spans="1:61">
      <c r="A52" s="23" t="s">
        <v>49</v>
      </c>
      <c r="B52" s="53">
        <v>0</v>
      </c>
      <c r="C52" s="53">
        <v>0</v>
      </c>
      <c r="D52" s="53">
        <v>0</v>
      </c>
      <c r="E52" s="53">
        <v>0</v>
      </c>
      <c r="F52" s="53">
        <v>0</v>
      </c>
      <c r="G52" s="53">
        <v>0</v>
      </c>
      <c r="H52" s="53">
        <v>0</v>
      </c>
      <c r="I52" s="53">
        <v>0</v>
      </c>
      <c r="J52" s="53">
        <v>0</v>
      </c>
      <c r="K52" s="53">
        <v>0</v>
      </c>
      <c r="L52" s="53">
        <v>0</v>
      </c>
      <c r="M52" s="53">
        <v>0</v>
      </c>
      <c r="N52" s="53">
        <v>0</v>
      </c>
      <c r="O52" s="53">
        <v>0</v>
      </c>
      <c r="P52" s="53">
        <v>0</v>
      </c>
      <c r="Q52" s="53">
        <v>0</v>
      </c>
      <c r="R52" s="53">
        <v>0</v>
      </c>
      <c r="S52" s="53">
        <v>0</v>
      </c>
      <c r="T52" s="53">
        <v>0</v>
      </c>
      <c r="U52" s="53">
        <v>0</v>
      </c>
      <c r="V52" s="53">
        <v>0</v>
      </c>
      <c r="W52" s="53">
        <v>0</v>
      </c>
      <c r="X52" s="53">
        <v>0</v>
      </c>
      <c r="Y52" s="53">
        <v>0</v>
      </c>
      <c r="Z52" s="53">
        <v>0</v>
      </c>
      <c r="AA52" s="53">
        <v>0</v>
      </c>
      <c r="AB52" s="53">
        <v>0</v>
      </c>
      <c r="AC52" s="53">
        <v>0</v>
      </c>
      <c r="AD52" s="53">
        <v>2.88E-8</v>
      </c>
      <c r="AE52" s="53">
        <v>6.4800000000000024E-8</v>
      </c>
      <c r="AF52" s="53">
        <v>1.152E-7</v>
      </c>
      <c r="AG52" s="53">
        <v>1.4400000000000002E-7</v>
      </c>
      <c r="AH52" s="53">
        <v>2.2680000000000002E-7</v>
      </c>
      <c r="AI52" s="53">
        <v>2.5560000000000004E-7</v>
      </c>
      <c r="AJ52" s="53">
        <v>2.664E-7</v>
      </c>
      <c r="AK52" s="53">
        <v>2.3760000000000004E-7</v>
      </c>
      <c r="AL52" s="53">
        <v>7.3800000000000018E-7</v>
      </c>
      <c r="AM52" s="53">
        <v>1.2420000000000003E-6</v>
      </c>
      <c r="AN52" s="53">
        <v>1.7748000000000004E-6</v>
      </c>
      <c r="AO52" s="53">
        <v>2.2464000000000002E-6</v>
      </c>
      <c r="AP52" s="53">
        <v>2.6424000000000007E-6</v>
      </c>
      <c r="AQ52" s="53">
        <v>2.7828000000000007E-6</v>
      </c>
      <c r="AR52" s="53">
        <v>3.5028000000000006E-6</v>
      </c>
      <c r="AS52" s="53">
        <v>4.3020000000000005E-6</v>
      </c>
      <c r="AT52" s="53">
        <v>7.6860000000000006E-6</v>
      </c>
      <c r="AU52" s="53">
        <v>2.2104000000000007E-5</v>
      </c>
      <c r="AV52" s="53">
        <v>5.8120200000000006E-5</v>
      </c>
      <c r="AW52" s="53">
        <v>1.2618290958904112E-4</v>
      </c>
      <c r="AX52" s="53">
        <v>2.1088440000000002E-4</v>
      </c>
      <c r="AY52" s="53">
        <v>3.975629107636364E-4</v>
      </c>
      <c r="AZ52" s="53">
        <v>5.5332056800000006E-4</v>
      </c>
      <c r="BA52" s="53">
        <v>7.2439159636363633E-4</v>
      </c>
      <c r="BB52" s="53">
        <v>8.5685772352727275E-4</v>
      </c>
      <c r="BC52" s="53">
        <v>9.7261437778181842E-4</v>
      </c>
      <c r="BD52" s="53">
        <v>1.1363905542909093E-3</v>
      </c>
      <c r="BE52" s="53">
        <v>1.3902787309818185E-3</v>
      </c>
      <c r="BF52" s="53">
        <v>1.942371097818182E-3</v>
      </c>
      <c r="BG52" s="53">
        <v>2.3232537084640005E-3</v>
      </c>
      <c r="BH52" s="53">
        <v>3.1728706107989183E-3</v>
      </c>
      <c r="BI52" s="76">
        <v>6.1700067904223495E-3</v>
      </c>
    </row>
    <row r="53" spans="1:61" s="4" customFormat="1">
      <c r="A53" s="27" t="s">
        <v>50</v>
      </c>
      <c r="B53" s="55">
        <v>0</v>
      </c>
      <c r="C53" s="55">
        <v>0</v>
      </c>
      <c r="D53" s="55">
        <v>0</v>
      </c>
      <c r="E53" s="55">
        <v>0</v>
      </c>
      <c r="F53" s="55">
        <v>0</v>
      </c>
      <c r="G53" s="55">
        <v>0</v>
      </c>
      <c r="H53" s="55">
        <v>0</v>
      </c>
      <c r="I53" s="55">
        <v>0</v>
      </c>
      <c r="J53" s="55">
        <v>0</v>
      </c>
      <c r="K53" s="55">
        <v>0</v>
      </c>
      <c r="L53" s="55">
        <v>0</v>
      </c>
      <c r="M53" s="55">
        <v>0</v>
      </c>
      <c r="N53" s="55">
        <v>0</v>
      </c>
      <c r="O53" s="55">
        <v>0</v>
      </c>
      <c r="P53" s="55">
        <v>0</v>
      </c>
      <c r="Q53" s="55">
        <v>0</v>
      </c>
      <c r="R53" s="55">
        <v>0</v>
      </c>
      <c r="S53" s="55">
        <v>0</v>
      </c>
      <c r="T53" s="55">
        <v>0</v>
      </c>
      <c r="U53" s="55">
        <v>3.6363636363636366E-6</v>
      </c>
      <c r="V53" s="55">
        <v>3.6363636363636366E-6</v>
      </c>
      <c r="W53" s="55">
        <v>3.6363636363636366E-6</v>
      </c>
      <c r="X53" s="55">
        <v>0</v>
      </c>
      <c r="Y53" s="55">
        <v>3.6363636363636366E-6</v>
      </c>
      <c r="Z53" s="55">
        <v>3.2727272727272732E-5</v>
      </c>
      <c r="AA53" s="55">
        <v>4.4838E-5</v>
      </c>
      <c r="AB53" s="55">
        <v>5.5872000000000003E-5</v>
      </c>
      <c r="AC53" s="55">
        <v>9.0295200000000016E-5</v>
      </c>
      <c r="AD53" s="55">
        <v>1.1650680000000003E-4</v>
      </c>
      <c r="AE53" s="55">
        <v>1.2476700000000002E-4</v>
      </c>
      <c r="AF53" s="55">
        <v>1.6167240000000002E-4</v>
      </c>
      <c r="AG53" s="55">
        <v>1.7220028000000003E-4</v>
      </c>
      <c r="AH53" s="55">
        <v>2.0519008000000001E-4</v>
      </c>
      <c r="AI53" s="55">
        <v>2.4174540000000002E-4</v>
      </c>
      <c r="AJ53" s="55">
        <v>2.890406E-4</v>
      </c>
      <c r="AK53" s="55">
        <v>2.6825490000000003E-4</v>
      </c>
      <c r="AL53" s="55">
        <v>6.9943140000000017E-4</v>
      </c>
      <c r="AM53" s="55">
        <v>1.13325482E-3</v>
      </c>
      <c r="AN53" s="55">
        <v>1.6877366800000003E-3</v>
      </c>
      <c r="AO53" s="55">
        <v>2.703549142400001E-3</v>
      </c>
      <c r="AP53" s="55">
        <v>5.445105286000001E-3</v>
      </c>
      <c r="AQ53" s="55">
        <v>9.2507537300000053E-3</v>
      </c>
      <c r="AR53" s="55">
        <v>1.4019235284903895E-2</v>
      </c>
      <c r="AS53" s="55">
        <v>2.7440361237686919E-2</v>
      </c>
      <c r="AT53" s="55">
        <v>5.232035848685055E-2</v>
      </c>
      <c r="AU53" s="55">
        <v>9.0214816024198966E-2</v>
      </c>
      <c r="AV53" s="55">
        <v>0.18326198373090863</v>
      </c>
      <c r="AW53" s="55">
        <v>0.28751436123449864</v>
      </c>
      <c r="AX53" s="55">
        <v>0.34652191721233422</v>
      </c>
      <c r="AY53" s="55">
        <v>0.39365895046017307</v>
      </c>
      <c r="AZ53" s="55">
        <v>0.4338958911373903</v>
      </c>
      <c r="BA53" s="55">
        <v>0.44894052944451279</v>
      </c>
      <c r="BB53" s="55">
        <v>0.48792261038300266</v>
      </c>
      <c r="BC53" s="55">
        <v>0.52875429254492767</v>
      </c>
      <c r="BD53" s="55">
        <v>0.58527490532570947</v>
      </c>
      <c r="BE53" s="55">
        <v>0.6702816441265379</v>
      </c>
      <c r="BF53" s="55">
        <v>0.75213673665836311</v>
      </c>
      <c r="BG53" s="55">
        <v>0.92965454990035634</v>
      </c>
      <c r="BH53" s="55">
        <v>1.1114374556502717</v>
      </c>
      <c r="BI53" s="55">
        <v>1.3567085891519106</v>
      </c>
    </row>
    <row r="54" spans="1:61">
      <c r="A54" s="23" t="s">
        <v>51</v>
      </c>
      <c r="B54" s="53">
        <v>0</v>
      </c>
      <c r="C54" s="53">
        <v>0</v>
      </c>
      <c r="D54" s="53">
        <v>0</v>
      </c>
      <c r="E54" s="53">
        <v>0</v>
      </c>
      <c r="F54" s="53">
        <v>0</v>
      </c>
      <c r="G54" s="53">
        <v>0</v>
      </c>
      <c r="H54" s="53">
        <v>0</v>
      </c>
      <c r="I54" s="53">
        <v>0</v>
      </c>
      <c r="J54" s="53">
        <v>0</v>
      </c>
      <c r="K54" s="53">
        <v>0</v>
      </c>
      <c r="L54" s="53">
        <v>0</v>
      </c>
      <c r="M54" s="53">
        <v>0</v>
      </c>
      <c r="N54" s="53">
        <v>0</v>
      </c>
      <c r="O54" s="53">
        <v>0</v>
      </c>
      <c r="P54" s="53">
        <v>0</v>
      </c>
      <c r="Q54" s="53">
        <v>0</v>
      </c>
      <c r="R54" s="53">
        <v>0</v>
      </c>
      <c r="S54" s="53">
        <v>0</v>
      </c>
      <c r="T54" s="53">
        <v>0</v>
      </c>
      <c r="U54" s="53">
        <v>0</v>
      </c>
      <c r="V54" s="53">
        <v>0</v>
      </c>
      <c r="W54" s="53">
        <v>0</v>
      </c>
      <c r="X54" s="53">
        <v>0</v>
      </c>
      <c r="Y54" s="53">
        <v>0</v>
      </c>
      <c r="Z54" s="53">
        <v>0</v>
      </c>
      <c r="AA54" s="53">
        <v>0</v>
      </c>
      <c r="AB54" s="53">
        <v>0</v>
      </c>
      <c r="AC54" s="53">
        <v>0</v>
      </c>
      <c r="AD54" s="53">
        <v>0</v>
      </c>
      <c r="AE54" s="53">
        <v>0</v>
      </c>
      <c r="AF54" s="53">
        <v>0</v>
      </c>
      <c r="AG54" s="53">
        <v>0</v>
      </c>
      <c r="AH54" s="53">
        <v>0</v>
      </c>
      <c r="AI54" s="53">
        <v>0</v>
      </c>
      <c r="AJ54" s="53">
        <v>0</v>
      </c>
      <c r="AK54" s="53">
        <v>0</v>
      </c>
      <c r="AL54" s="53">
        <v>0</v>
      </c>
      <c r="AM54" s="53">
        <v>0</v>
      </c>
      <c r="AN54" s="53">
        <v>0</v>
      </c>
      <c r="AO54" s="53">
        <v>0</v>
      </c>
      <c r="AP54" s="53">
        <v>0</v>
      </c>
      <c r="AQ54" s="53">
        <v>0</v>
      </c>
      <c r="AR54" s="53">
        <v>0</v>
      </c>
      <c r="AS54" s="53">
        <v>0</v>
      </c>
      <c r="AT54" s="53">
        <v>0</v>
      </c>
      <c r="AU54" s="53">
        <v>0</v>
      </c>
      <c r="AV54" s="53">
        <v>0</v>
      </c>
      <c r="AW54" s="53">
        <v>0</v>
      </c>
      <c r="AX54" s="53">
        <v>2.8800000000000004E-6</v>
      </c>
      <c r="AY54" s="53">
        <v>1.044E-5</v>
      </c>
      <c r="AZ54" s="53">
        <v>1.6560000000000001E-5</v>
      </c>
      <c r="BA54" s="53">
        <v>1.2708000000000001E-4</v>
      </c>
      <c r="BB54" s="53">
        <v>1.3392000000000002E-4</v>
      </c>
      <c r="BC54" s="53">
        <v>1.4133599999999999E-4</v>
      </c>
      <c r="BD54" s="53">
        <v>1.5912000000000004E-4</v>
      </c>
      <c r="BE54" s="53">
        <v>1.6920000000000002E-4</v>
      </c>
      <c r="BF54" s="53">
        <v>1.9872000000000005E-4</v>
      </c>
      <c r="BG54" s="53">
        <v>2.1924000000000002E-4</v>
      </c>
      <c r="BH54" s="53">
        <v>2.9052000000000006E-4</v>
      </c>
      <c r="BI54" s="76">
        <v>1.9789200000000003E-3</v>
      </c>
    </row>
    <row r="55" spans="1:61">
      <c r="A55" s="23" t="s">
        <v>52</v>
      </c>
      <c r="B55" s="53">
        <v>0</v>
      </c>
      <c r="C55" s="53">
        <v>0</v>
      </c>
      <c r="D55" s="53">
        <v>0</v>
      </c>
      <c r="E55" s="53">
        <v>0</v>
      </c>
      <c r="F55" s="53">
        <v>0</v>
      </c>
      <c r="G55" s="53">
        <v>0</v>
      </c>
      <c r="H55" s="53">
        <v>0</v>
      </c>
      <c r="I55" s="53">
        <v>0</v>
      </c>
      <c r="J55" s="53">
        <v>0</v>
      </c>
      <c r="K55" s="53">
        <v>0</v>
      </c>
      <c r="L55" s="53">
        <v>0</v>
      </c>
      <c r="M55" s="53">
        <v>0</v>
      </c>
      <c r="N55" s="53">
        <v>0</v>
      </c>
      <c r="O55" s="53">
        <v>0</v>
      </c>
      <c r="P55" s="53">
        <v>0</v>
      </c>
      <c r="Q55" s="53">
        <v>0</v>
      </c>
      <c r="R55" s="53">
        <v>0</v>
      </c>
      <c r="S55" s="53">
        <v>0</v>
      </c>
      <c r="T55" s="53">
        <v>0</v>
      </c>
      <c r="U55" s="53">
        <v>0</v>
      </c>
      <c r="V55" s="53">
        <v>0</v>
      </c>
      <c r="W55" s="53">
        <v>0</v>
      </c>
      <c r="X55" s="53">
        <v>0</v>
      </c>
      <c r="Y55" s="53">
        <v>0</v>
      </c>
      <c r="Z55" s="53">
        <v>0</v>
      </c>
      <c r="AA55" s="53">
        <v>0</v>
      </c>
      <c r="AB55" s="53">
        <v>0</v>
      </c>
      <c r="AC55" s="53">
        <v>0</v>
      </c>
      <c r="AD55" s="53">
        <v>0</v>
      </c>
      <c r="AE55" s="53">
        <v>0</v>
      </c>
      <c r="AF55" s="53">
        <v>0</v>
      </c>
      <c r="AG55" s="53">
        <v>0</v>
      </c>
      <c r="AH55" s="53">
        <v>0</v>
      </c>
      <c r="AI55" s="53">
        <v>0</v>
      </c>
      <c r="AJ55" s="53">
        <v>0</v>
      </c>
      <c r="AK55" s="53">
        <v>0</v>
      </c>
      <c r="AL55" s="53">
        <v>0</v>
      </c>
      <c r="AM55" s="53">
        <v>0</v>
      </c>
      <c r="AN55" s="53">
        <v>0</v>
      </c>
      <c r="AO55" s="53">
        <v>0</v>
      </c>
      <c r="AP55" s="53">
        <v>0</v>
      </c>
      <c r="AQ55" s="53">
        <v>0</v>
      </c>
      <c r="AR55" s="53">
        <v>0</v>
      </c>
      <c r="AS55" s="53">
        <v>0</v>
      </c>
      <c r="AT55" s="53">
        <v>0</v>
      </c>
      <c r="AU55" s="53">
        <v>0</v>
      </c>
      <c r="AV55" s="53">
        <v>0</v>
      </c>
      <c r="AW55" s="53">
        <v>0</v>
      </c>
      <c r="AX55" s="53">
        <v>1.4400000000000002E-6</v>
      </c>
      <c r="AY55" s="53">
        <v>7.2000000000000005E-6</v>
      </c>
      <c r="AZ55" s="53">
        <v>3.2400000000000008E-5</v>
      </c>
      <c r="BA55" s="53">
        <v>9.3600000000000012E-5</v>
      </c>
      <c r="BB55" s="53">
        <v>3.2040000000000004E-4</v>
      </c>
      <c r="BC55" s="53">
        <v>4.2480000000000008E-4</v>
      </c>
      <c r="BD55" s="53">
        <v>6.4440000000000005E-4</v>
      </c>
      <c r="BE55" s="53">
        <v>6.1200000000000013E-4</v>
      </c>
      <c r="BF55" s="53">
        <v>6.2568000000000009E-4</v>
      </c>
      <c r="BG55" s="53">
        <v>7.5132000000000009E-4</v>
      </c>
      <c r="BH55" s="53">
        <v>5.5188000000000014E-4</v>
      </c>
      <c r="BI55" s="76">
        <v>5.377663366336635E-4</v>
      </c>
    </row>
    <row r="56" spans="1:61">
      <c r="A56" s="23" t="s">
        <v>53</v>
      </c>
      <c r="B56" s="53">
        <v>0</v>
      </c>
      <c r="C56" s="53">
        <v>0</v>
      </c>
      <c r="D56" s="53">
        <v>0</v>
      </c>
      <c r="E56" s="53">
        <v>0</v>
      </c>
      <c r="F56" s="53">
        <v>0</v>
      </c>
      <c r="G56" s="53">
        <v>0</v>
      </c>
      <c r="H56" s="53">
        <v>0</v>
      </c>
      <c r="I56" s="53">
        <v>0</v>
      </c>
      <c r="J56" s="53">
        <v>0</v>
      </c>
      <c r="K56" s="53">
        <v>0</v>
      </c>
      <c r="L56" s="53">
        <v>0</v>
      </c>
      <c r="M56" s="53">
        <v>0</v>
      </c>
      <c r="N56" s="53">
        <v>0</v>
      </c>
      <c r="O56" s="53">
        <v>0</v>
      </c>
      <c r="P56" s="53">
        <v>0</v>
      </c>
      <c r="Q56" s="53">
        <v>0</v>
      </c>
      <c r="R56" s="53">
        <v>0</v>
      </c>
      <c r="S56" s="53">
        <v>0</v>
      </c>
      <c r="T56" s="53">
        <v>0</v>
      </c>
      <c r="U56" s="53">
        <v>0</v>
      </c>
      <c r="V56" s="53">
        <v>0</v>
      </c>
      <c r="W56" s="53">
        <v>0</v>
      </c>
      <c r="X56" s="53">
        <v>0</v>
      </c>
      <c r="Y56" s="53">
        <v>0</v>
      </c>
      <c r="Z56" s="53">
        <v>0</v>
      </c>
      <c r="AA56" s="53">
        <v>0</v>
      </c>
      <c r="AB56" s="53">
        <v>0</v>
      </c>
      <c r="AC56" s="53">
        <v>0</v>
      </c>
      <c r="AD56" s="53">
        <v>0</v>
      </c>
      <c r="AE56" s="53">
        <v>0</v>
      </c>
      <c r="AF56" s="53">
        <v>0</v>
      </c>
      <c r="AG56" s="53">
        <v>0</v>
      </c>
      <c r="AH56" s="53">
        <v>0</v>
      </c>
      <c r="AI56" s="53">
        <v>0</v>
      </c>
      <c r="AJ56" s="53">
        <v>0</v>
      </c>
      <c r="AK56" s="53">
        <v>0</v>
      </c>
      <c r="AL56" s="53">
        <v>0</v>
      </c>
      <c r="AM56" s="53">
        <v>0</v>
      </c>
      <c r="AN56" s="53">
        <v>0</v>
      </c>
      <c r="AO56" s="53">
        <v>0</v>
      </c>
      <c r="AP56" s="53">
        <v>0</v>
      </c>
      <c r="AQ56" s="53">
        <v>0</v>
      </c>
      <c r="AR56" s="53">
        <v>0</v>
      </c>
      <c r="AS56" s="53">
        <v>0</v>
      </c>
      <c r="AT56" s="53">
        <v>0</v>
      </c>
      <c r="AU56" s="53">
        <v>0</v>
      </c>
      <c r="AV56" s="53">
        <v>0</v>
      </c>
      <c r="AW56" s="53">
        <v>7.5600000000000015E-8</v>
      </c>
      <c r="AX56" s="53">
        <v>2.8346400000000006E-6</v>
      </c>
      <c r="AY56" s="53">
        <v>4.4604000000000005E-6</v>
      </c>
      <c r="AZ56" s="53">
        <v>1.6621560000000004E-4</v>
      </c>
      <c r="BA56" s="53">
        <v>3.1825116000000009E-4</v>
      </c>
      <c r="BB56" s="53">
        <v>3.3352380000000007E-4</v>
      </c>
      <c r="BC56" s="53">
        <v>5.0854896000000001E-4</v>
      </c>
      <c r="BD56" s="53">
        <v>1.4083952400000001E-3</v>
      </c>
      <c r="BE56" s="53">
        <v>4.4548912800000014E-3</v>
      </c>
      <c r="BF56" s="53">
        <v>5.8646502000000008E-3</v>
      </c>
      <c r="BG56" s="53">
        <v>6.3808484399999997E-3</v>
      </c>
      <c r="BH56" s="53">
        <v>6.7399639200000005E-3</v>
      </c>
      <c r="BI56" s="76">
        <v>6.7390292536318435E-3</v>
      </c>
    </row>
    <row r="57" spans="1:61">
      <c r="A57" s="23" t="s">
        <v>54</v>
      </c>
      <c r="B57" s="53">
        <v>0</v>
      </c>
      <c r="C57" s="53">
        <v>0</v>
      </c>
      <c r="D57" s="53">
        <v>0</v>
      </c>
      <c r="E57" s="53">
        <v>0</v>
      </c>
      <c r="F57" s="53">
        <v>0</v>
      </c>
      <c r="G57" s="53">
        <v>0</v>
      </c>
      <c r="H57" s="53">
        <v>0</v>
      </c>
      <c r="I57" s="53">
        <v>0</v>
      </c>
      <c r="J57" s="53">
        <v>0</v>
      </c>
      <c r="K57" s="53">
        <v>0</v>
      </c>
      <c r="L57" s="53">
        <v>0</v>
      </c>
      <c r="M57" s="53">
        <v>0</v>
      </c>
      <c r="N57" s="53">
        <v>0</v>
      </c>
      <c r="O57" s="53">
        <v>0</v>
      </c>
      <c r="P57" s="53">
        <v>0</v>
      </c>
      <c r="Q57" s="53">
        <v>0</v>
      </c>
      <c r="R57" s="53">
        <v>0</v>
      </c>
      <c r="S57" s="53">
        <v>0</v>
      </c>
      <c r="T57" s="53">
        <v>0</v>
      </c>
      <c r="U57" s="53">
        <v>0</v>
      </c>
      <c r="V57" s="53">
        <v>0</v>
      </c>
      <c r="W57" s="53">
        <v>0</v>
      </c>
      <c r="X57" s="53">
        <v>0</v>
      </c>
      <c r="Y57" s="53">
        <v>0</v>
      </c>
      <c r="Z57" s="53">
        <v>0</v>
      </c>
      <c r="AA57" s="53">
        <v>0</v>
      </c>
      <c r="AB57" s="53">
        <v>0</v>
      </c>
      <c r="AC57" s="53">
        <v>0</v>
      </c>
      <c r="AD57" s="53">
        <v>0</v>
      </c>
      <c r="AE57" s="53">
        <v>0</v>
      </c>
      <c r="AF57" s="53">
        <v>0</v>
      </c>
      <c r="AG57" s="53">
        <v>0</v>
      </c>
      <c r="AH57" s="53">
        <v>0</v>
      </c>
      <c r="AI57" s="53">
        <v>0</v>
      </c>
      <c r="AJ57" s="53">
        <v>0</v>
      </c>
      <c r="AK57" s="53">
        <v>0</v>
      </c>
      <c r="AL57" s="53">
        <v>0</v>
      </c>
      <c r="AM57" s="53">
        <v>0</v>
      </c>
      <c r="AN57" s="53">
        <v>0</v>
      </c>
      <c r="AO57" s="53">
        <v>0</v>
      </c>
      <c r="AP57" s="53">
        <v>0</v>
      </c>
      <c r="AQ57" s="53">
        <v>0</v>
      </c>
      <c r="AR57" s="53">
        <v>0</v>
      </c>
      <c r="AS57" s="53">
        <v>0</v>
      </c>
      <c r="AT57" s="53">
        <v>0</v>
      </c>
      <c r="AU57" s="53">
        <v>0</v>
      </c>
      <c r="AV57" s="53">
        <v>4.3200000000000001E-6</v>
      </c>
      <c r="AW57" s="53">
        <v>1.5161424657534249E-5</v>
      </c>
      <c r="AX57" s="53">
        <v>3.8880000000000007E-5</v>
      </c>
      <c r="AY57" s="53">
        <v>5.7600000000000001E-4</v>
      </c>
      <c r="AZ57" s="53">
        <v>1.2081600000000002E-3</v>
      </c>
      <c r="BA57" s="53">
        <v>1.6858800000000001E-3</v>
      </c>
      <c r="BB57" s="53">
        <v>1.9584000000000003E-3</v>
      </c>
      <c r="BC57" s="53">
        <v>2.2480560000000004E-3</v>
      </c>
      <c r="BD57" s="53">
        <v>3.5461800000000003E-3</v>
      </c>
      <c r="BE57" s="53">
        <v>6.7037040000000013E-3</v>
      </c>
      <c r="BF57" s="53">
        <v>8.3233440000000016E-3</v>
      </c>
      <c r="BG57" s="53">
        <v>8.6351040000000011E-3</v>
      </c>
      <c r="BH57" s="53">
        <v>9.4855500000000006E-3</v>
      </c>
      <c r="BI57" s="76">
        <v>1.0525330800000001E-2</v>
      </c>
    </row>
    <row r="58" spans="1:61">
      <c r="A58" s="23" t="s">
        <v>55</v>
      </c>
      <c r="B58" s="53">
        <v>0</v>
      </c>
      <c r="C58" s="53">
        <v>0</v>
      </c>
      <c r="D58" s="53">
        <v>0</v>
      </c>
      <c r="E58" s="53">
        <v>0</v>
      </c>
      <c r="F58" s="53">
        <v>0</v>
      </c>
      <c r="G58" s="53">
        <v>0</v>
      </c>
      <c r="H58" s="53">
        <v>0</v>
      </c>
      <c r="I58" s="53">
        <v>0</v>
      </c>
      <c r="J58" s="53">
        <v>0</v>
      </c>
      <c r="K58" s="53">
        <v>0</v>
      </c>
      <c r="L58" s="53">
        <v>0</v>
      </c>
      <c r="M58" s="53">
        <v>0</v>
      </c>
      <c r="N58" s="53">
        <v>0</v>
      </c>
      <c r="O58" s="53">
        <v>0</v>
      </c>
      <c r="P58" s="53">
        <v>0</v>
      </c>
      <c r="Q58" s="53">
        <v>0</v>
      </c>
      <c r="R58" s="53">
        <v>0</v>
      </c>
      <c r="S58" s="53">
        <v>0</v>
      </c>
      <c r="T58" s="53">
        <v>0</v>
      </c>
      <c r="U58" s="53">
        <v>0</v>
      </c>
      <c r="V58" s="53">
        <v>0</v>
      </c>
      <c r="W58" s="53">
        <v>0</v>
      </c>
      <c r="X58" s="53">
        <v>0</v>
      </c>
      <c r="Y58" s="53">
        <v>0</v>
      </c>
      <c r="Z58" s="53">
        <v>0</v>
      </c>
      <c r="AA58" s="53">
        <v>0</v>
      </c>
      <c r="AB58" s="53">
        <v>0</v>
      </c>
      <c r="AC58" s="53">
        <v>0</v>
      </c>
      <c r="AD58" s="53">
        <v>0</v>
      </c>
      <c r="AE58" s="53">
        <v>0</v>
      </c>
      <c r="AF58" s="53">
        <v>0</v>
      </c>
      <c r="AG58" s="53">
        <v>0</v>
      </c>
      <c r="AH58" s="53">
        <v>0</v>
      </c>
      <c r="AI58" s="53">
        <v>0</v>
      </c>
      <c r="AJ58" s="53">
        <v>0</v>
      </c>
      <c r="AK58" s="53">
        <v>0</v>
      </c>
      <c r="AL58" s="53">
        <v>0</v>
      </c>
      <c r="AM58" s="53">
        <v>0</v>
      </c>
      <c r="AN58" s="53">
        <v>0</v>
      </c>
      <c r="AO58" s="53">
        <v>0</v>
      </c>
      <c r="AP58" s="53">
        <v>0</v>
      </c>
      <c r="AQ58" s="53">
        <v>0</v>
      </c>
      <c r="AR58" s="53">
        <v>0</v>
      </c>
      <c r="AS58" s="53">
        <v>0</v>
      </c>
      <c r="AT58" s="53">
        <v>0</v>
      </c>
      <c r="AU58" s="53">
        <v>5.7420000000000005E-7</v>
      </c>
      <c r="AV58" s="53">
        <v>1.6443000000000003E-6</v>
      </c>
      <c r="AW58" s="53">
        <v>3.5331534246575351E-6</v>
      </c>
      <c r="AX58" s="53">
        <v>6.6555000000000001E-6</v>
      </c>
      <c r="AY58" s="53">
        <v>1.1222999999999999E-5</v>
      </c>
      <c r="AZ58" s="53">
        <v>1.8792000000000002E-5</v>
      </c>
      <c r="BA58" s="53">
        <v>2.5124646575342466E-5</v>
      </c>
      <c r="BB58" s="53">
        <v>2.5055999999999999E-5</v>
      </c>
      <c r="BC58" s="53">
        <v>2.5056000000000002E-5</v>
      </c>
      <c r="BD58" s="53">
        <v>2.5056000000000002E-5</v>
      </c>
      <c r="BE58" s="53">
        <v>2.512464657534247E-5</v>
      </c>
      <c r="BF58" s="53">
        <v>2.5056000000000002E-5</v>
      </c>
      <c r="BG58" s="53">
        <v>2.5056000000000002E-5</v>
      </c>
      <c r="BH58" s="53">
        <v>2.5056000000000002E-5</v>
      </c>
      <c r="BI58" s="76">
        <v>2.512464657534247E-5</v>
      </c>
    </row>
    <row r="59" spans="1:61">
      <c r="A59" s="23" t="s">
        <v>56</v>
      </c>
      <c r="B59" s="53">
        <v>0</v>
      </c>
      <c r="C59" s="53">
        <v>0</v>
      </c>
      <c r="D59" s="53">
        <v>0</v>
      </c>
      <c r="E59" s="53">
        <v>0</v>
      </c>
      <c r="F59" s="53">
        <v>0</v>
      </c>
      <c r="G59" s="53">
        <v>0</v>
      </c>
      <c r="H59" s="53">
        <v>0</v>
      </c>
      <c r="I59" s="53">
        <v>0</v>
      </c>
      <c r="J59" s="53">
        <v>0</v>
      </c>
      <c r="K59" s="53">
        <v>0</v>
      </c>
      <c r="L59" s="53">
        <v>0</v>
      </c>
      <c r="M59" s="53">
        <v>0</v>
      </c>
      <c r="N59" s="53">
        <v>0</v>
      </c>
      <c r="O59" s="53">
        <v>0</v>
      </c>
      <c r="P59" s="53">
        <v>0</v>
      </c>
      <c r="Q59" s="53">
        <v>0</v>
      </c>
      <c r="R59" s="53">
        <v>0</v>
      </c>
      <c r="S59" s="53">
        <v>0</v>
      </c>
      <c r="T59" s="53">
        <v>0</v>
      </c>
      <c r="U59" s="53">
        <v>0</v>
      </c>
      <c r="V59" s="53">
        <v>0</v>
      </c>
      <c r="W59" s="53">
        <v>0</v>
      </c>
      <c r="X59" s="53">
        <v>0</v>
      </c>
      <c r="Y59" s="53">
        <v>0</v>
      </c>
      <c r="Z59" s="53">
        <v>0</v>
      </c>
      <c r="AA59" s="53">
        <v>0</v>
      </c>
      <c r="AB59" s="53">
        <v>0</v>
      </c>
      <c r="AC59" s="53">
        <v>0</v>
      </c>
      <c r="AD59" s="53">
        <v>0</v>
      </c>
      <c r="AE59" s="53">
        <v>0</v>
      </c>
      <c r="AF59" s="53">
        <v>0</v>
      </c>
      <c r="AG59" s="53">
        <v>0</v>
      </c>
      <c r="AH59" s="53">
        <v>0</v>
      </c>
      <c r="AI59" s="53">
        <v>0</v>
      </c>
      <c r="AJ59" s="53">
        <v>0</v>
      </c>
      <c r="AK59" s="53">
        <v>0</v>
      </c>
      <c r="AL59" s="53">
        <v>0</v>
      </c>
      <c r="AM59" s="53">
        <v>0</v>
      </c>
      <c r="AN59" s="53">
        <v>0</v>
      </c>
      <c r="AO59" s="53">
        <v>0</v>
      </c>
      <c r="AP59" s="53">
        <v>0</v>
      </c>
      <c r="AQ59" s="53">
        <v>0</v>
      </c>
      <c r="AR59" s="53">
        <v>0</v>
      </c>
      <c r="AS59" s="53">
        <v>0</v>
      </c>
      <c r="AT59" s="53">
        <v>0</v>
      </c>
      <c r="AU59" s="53">
        <v>0</v>
      </c>
      <c r="AV59" s="53">
        <v>0</v>
      </c>
      <c r="AW59" s="53">
        <v>0</v>
      </c>
      <c r="AX59" s="53">
        <v>0</v>
      </c>
      <c r="AY59" s="53">
        <v>0</v>
      </c>
      <c r="AZ59" s="53">
        <v>0</v>
      </c>
      <c r="BA59" s="53">
        <v>0</v>
      </c>
      <c r="BB59" s="53">
        <v>0</v>
      </c>
      <c r="BC59" s="53">
        <v>0</v>
      </c>
      <c r="BD59" s="53">
        <v>0</v>
      </c>
      <c r="BE59" s="53">
        <v>0</v>
      </c>
      <c r="BF59" s="53">
        <v>0</v>
      </c>
      <c r="BG59" s="53">
        <v>0</v>
      </c>
      <c r="BH59" s="53">
        <v>0</v>
      </c>
      <c r="BI59" s="76">
        <v>0</v>
      </c>
    </row>
    <row r="60" spans="1:61">
      <c r="A60" s="23" t="s">
        <v>57</v>
      </c>
      <c r="B60" s="53">
        <v>0</v>
      </c>
      <c r="C60" s="53">
        <v>0</v>
      </c>
      <c r="D60" s="53">
        <v>0</v>
      </c>
      <c r="E60" s="53">
        <v>0</v>
      </c>
      <c r="F60" s="53">
        <v>0</v>
      </c>
      <c r="G60" s="53">
        <v>0</v>
      </c>
      <c r="H60" s="53">
        <v>0</v>
      </c>
      <c r="I60" s="53">
        <v>0</v>
      </c>
      <c r="J60" s="53">
        <v>0</v>
      </c>
      <c r="K60" s="53">
        <v>0</v>
      </c>
      <c r="L60" s="53">
        <v>0</v>
      </c>
      <c r="M60" s="53">
        <v>0</v>
      </c>
      <c r="N60" s="53">
        <v>0</v>
      </c>
      <c r="O60" s="53">
        <v>0</v>
      </c>
      <c r="P60" s="53">
        <v>0</v>
      </c>
      <c r="Q60" s="53">
        <v>0</v>
      </c>
      <c r="R60" s="53">
        <v>0</v>
      </c>
      <c r="S60" s="53">
        <v>0</v>
      </c>
      <c r="T60" s="53">
        <v>0</v>
      </c>
      <c r="U60" s="53">
        <v>0</v>
      </c>
      <c r="V60" s="53">
        <v>0</v>
      </c>
      <c r="W60" s="53">
        <v>0</v>
      </c>
      <c r="X60" s="53">
        <v>0</v>
      </c>
      <c r="Y60" s="53">
        <v>0</v>
      </c>
      <c r="Z60" s="53">
        <v>0</v>
      </c>
      <c r="AA60" s="53">
        <v>0</v>
      </c>
      <c r="AB60" s="53">
        <v>0</v>
      </c>
      <c r="AC60" s="53">
        <v>0</v>
      </c>
      <c r="AD60" s="53">
        <v>0</v>
      </c>
      <c r="AE60" s="53">
        <v>0</v>
      </c>
      <c r="AF60" s="53">
        <v>0</v>
      </c>
      <c r="AG60" s="53">
        <v>0</v>
      </c>
      <c r="AH60" s="53">
        <v>0</v>
      </c>
      <c r="AI60" s="53">
        <v>0</v>
      </c>
      <c r="AJ60" s="53">
        <v>0</v>
      </c>
      <c r="AK60" s="53">
        <v>0</v>
      </c>
      <c r="AL60" s="53">
        <v>0</v>
      </c>
      <c r="AM60" s="53">
        <v>0</v>
      </c>
      <c r="AN60" s="53">
        <v>0</v>
      </c>
      <c r="AO60" s="53">
        <v>0</v>
      </c>
      <c r="AP60" s="53">
        <v>0</v>
      </c>
      <c r="AQ60" s="53">
        <v>0</v>
      </c>
      <c r="AR60" s="53">
        <v>0</v>
      </c>
      <c r="AS60" s="53">
        <v>0</v>
      </c>
      <c r="AT60" s="53">
        <v>0</v>
      </c>
      <c r="AU60" s="53">
        <v>0</v>
      </c>
      <c r="AV60" s="53">
        <v>0</v>
      </c>
      <c r="AW60" s="53">
        <v>0</v>
      </c>
      <c r="AX60" s="53">
        <v>0</v>
      </c>
      <c r="AY60" s="53">
        <v>0</v>
      </c>
      <c r="AZ60" s="53">
        <v>0</v>
      </c>
      <c r="BA60" s="53">
        <v>1.6714800000000001E-5</v>
      </c>
      <c r="BB60" s="53">
        <v>2.2644000000000002E-5</v>
      </c>
      <c r="BC60" s="53">
        <v>2.4577200000000002E-5</v>
      </c>
      <c r="BD60" s="53">
        <v>2.4577200000000002E-5</v>
      </c>
      <c r="BE60" s="53">
        <v>2.4644534794520547E-5</v>
      </c>
      <c r="BF60" s="53">
        <v>1.7647560000000004E-4</v>
      </c>
      <c r="BG60" s="53">
        <v>1.5688800000000001E-3</v>
      </c>
      <c r="BH60" s="53">
        <v>2.2406399999999999E-3</v>
      </c>
      <c r="BI60" s="76">
        <v>1.5520246099706748E-2</v>
      </c>
    </row>
    <row r="61" spans="1:61">
      <c r="A61" s="23" t="s">
        <v>58</v>
      </c>
      <c r="B61" s="53">
        <v>0</v>
      </c>
      <c r="C61" s="53">
        <v>0</v>
      </c>
      <c r="D61" s="53">
        <v>0</v>
      </c>
      <c r="E61" s="53">
        <v>0</v>
      </c>
      <c r="F61" s="53">
        <v>0</v>
      </c>
      <c r="G61" s="53">
        <v>0</v>
      </c>
      <c r="H61" s="53">
        <v>0</v>
      </c>
      <c r="I61" s="53">
        <v>0</v>
      </c>
      <c r="J61" s="53">
        <v>0</v>
      </c>
      <c r="K61" s="53">
        <v>0</v>
      </c>
      <c r="L61" s="53">
        <v>0</v>
      </c>
      <c r="M61" s="53">
        <v>0</v>
      </c>
      <c r="N61" s="53">
        <v>0</v>
      </c>
      <c r="O61" s="53">
        <v>0</v>
      </c>
      <c r="P61" s="53">
        <v>0</v>
      </c>
      <c r="Q61" s="53">
        <v>0</v>
      </c>
      <c r="R61" s="53">
        <v>0</v>
      </c>
      <c r="S61" s="53">
        <v>0</v>
      </c>
      <c r="T61" s="53">
        <v>0</v>
      </c>
      <c r="U61" s="53">
        <v>0</v>
      </c>
      <c r="V61" s="53">
        <v>0</v>
      </c>
      <c r="W61" s="53">
        <v>0</v>
      </c>
      <c r="X61" s="53">
        <v>0</v>
      </c>
      <c r="Y61" s="53">
        <v>0</v>
      </c>
      <c r="Z61" s="53">
        <v>0</v>
      </c>
      <c r="AA61" s="53">
        <v>0</v>
      </c>
      <c r="AB61" s="53">
        <v>0</v>
      </c>
      <c r="AC61" s="53">
        <v>0</v>
      </c>
      <c r="AD61" s="53">
        <v>0</v>
      </c>
      <c r="AE61" s="53">
        <v>0</v>
      </c>
      <c r="AF61" s="53">
        <v>0</v>
      </c>
      <c r="AG61" s="53">
        <v>0</v>
      </c>
      <c r="AH61" s="53">
        <v>0</v>
      </c>
      <c r="AI61" s="53">
        <v>0</v>
      </c>
      <c r="AJ61" s="53">
        <v>0</v>
      </c>
      <c r="AK61" s="53">
        <v>0</v>
      </c>
      <c r="AL61" s="53">
        <v>0</v>
      </c>
      <c r="AM61" s="53">
        <v>0</v>
      </c>
      <c r="AN61" s="53">
        <v>0</v>
      </c>
      <c r="AO61" s="53">
        <v>0</v>
      </c>
      <c r="AP61" s="53">
        <v>0</v>
      </c>
      <c r="AQ61" s="53">
        <v>0</v>
      </c>
      <c r="AR61" s="53">
        <v>0</v>
      </c>
      <c r="AS61" s="53">
        <v>0</v>
      </c>
      <c r="AT61" s="53">
        <v>2.6550000000000003E-8</v>
      </c>
      <c r="AU61" s="53">
        <v>2.9025000000000005E-7</v>
      </c>
      <c r="AV61" s="53">
        <v>5.9760000000000011E-7</v>
      </c>
      <c r="AW61" s="53">
        <v>4.0457539726027408E-6</v>
      </c>
      <c r="AX61" s="53">
        <v>1.5147900000000001E-5</v>
      </c>
      <c r="AY61" s="53">
        <v>2.9234700000000003E-5</v>
      </c>
      <c r="AZ61" s="53">
        <v>3.7615499999999999E-5</v>
      </c>
      <c r="BA61" s="53">
        <v>3.8763739726027402E-5</v>
      </c>
      <c r="BB61" s="53">
        <v>3.6517500000000004E-5</v>
      </c>
      <c r="BC61" s="53">
        <v>5.7037500000000011E-5</v>
      </c>
      <c r="BD61" s="53">
        <v>2.5719750000000003E-4</v>
      </c>
      <c r="BE61" s="53">
        <v>2.4575387671232885E-4</v>
      </c>
      <c r="BF61" s="53">
        <v>6.5247750000000011E-4</v>
      </c>
      <c r="BG61" s="53">
        <v>2.1043575E-3</v>
      </c>
      <c r="BH61" s="53">
        <v>3.1184775000000012E-3</v>
      </c>
      <c r="BI61" s="76">
        <v>4.0283721685111622E-3</v>
      </c>
    </row>
    <row r="62" spans="1:61" s="4" customFormat="1">
      <c r="A62" s="27" t="s">
        <v>59</v>
      </c>
      <c r="B62" s="55">
        <v>0</v>
      </c>
      <c r="C62" s="55">
        <v>0</v>
      </c>
      <c r="D62" s="55">
        <v>0</v>
      </c>
      <c r="E62" s="55">
        <v>0</v>
      </c>
      <c r="F62" s="55">
        <v>0</v>
      </c>
      <c r="G62" s="55">
        <v>0</v>
      </c>
      <c r="H62" s="55">
        <v>0</v>
      </c>
      <c r="I62" s="55">
        <v>0</v>
      </c>
      <c r="J62" s="55">
        <v>0</v>
      </c>
      <c r="K62" s="55">
        <v>0</v>
      </c>
      <c r="L62" s="55">
        <v>0</v>
      </c>
      <c r="M62" s="55">
        <v>0</v>
      </c>
      <c r="N62" s="55">
        <v>0</v>
      </c>
      <c r="O62" s="55">
        <v>0</v>
      </c>
      <c r="P62" s="55">
        <v>0</v>
      </c>
      <c r="Q62" s="55">
        <v>0</v>
      </c>
      <c r="R62" s="55">
        <v>0</v>
      </c>
      <c r="S62" s="55">
        <v>0</v>
      </c>
      <c r="T62" s="55">
        <v>0</v>
      </c>
      <c r="U62" s="55">
        <v>0</v>
      </c>
      <c r="V62" s="55">
        <v>0</v>
      </c>
      <c r="W62" s="55">
        <v>0</v>
      </c>
      <c r="X62" s="55">
        <v>0</v>
      </c>
      <c r="Y62" s="55">
        <v>0</v>
      </c>
      <c r="Z62" s="55">
        <v>0</v>
      </c>
      <c r="AA62" s="55">
        <v>0</v>
      </c>
      <c r="AB62" s="55">
        <v>0</v>
      </c>
      <c r="AC62" s="55">
        <v>0</v>
      </c>
      <c r="AD62" s="55">
        <v>0</v>
      </c>
      <c r="AE62" s="55">
        <v>0</v>
      </c>
      <c r="AF62" s="55">
        <v>0</v>
      </c>
      <c r="AG62" s="55">
        <v>0</v>
      </c>
      <c r="AH62" s="55">
        <v>0</v>
      </c>
      <c r="AI62" s="55">
        <v>0</v>
      </c>
      <c r="AJ62" s="55">
        <v>0</v>
      </c>
      <c r="AK62" s="55">
        <v>0</v>
      </c>
      <c r="AL62" s="55">
        <v>0</v>
      </c>
      <c r="AM62" s="55">
        <v>0</v>
      </c>
      <c r="AN62" s="55">
        <v>0</v>
      </c>
      <c r="AO62" s="55">
        <v>0</v>
      </c>
      <c r="AP62" s="55">
        <v>0</v>
      </c>
      <c r="AQ62" s="55">
        <v>0</v>
      </c>
      <c r="AR62" s="55">
        <v>0</v>
      </c>
      <c r="AS62" s="55">
        <v>0</v>
      </c>
      <c r="AT62" s="55">
        <v>2.6550000000000003E-8</v>
      </c>
      <c r="AU62" s="55">
        <v>8.6445000000000004E-7</v>
      </c>
      <c r="AV62" s="55">
        <v>6.5619000000000007E-6</v>
      </c>
      <c r="AW62" s="55">
        <v>2.2815932054794528E-5</v>
      </c>
      <c r="AX62" s="55">
        <v>6.7838040000000013E-5</v>
      </c>
      <c r="AY62" s="55">
        <v>6.3855810000000004E-4</v>
      </c>
      <c r="AZ62" s="55">
        <v>1.4797431000000002E-3</v>
      </c>
      <c r="BA62" s="55">
        <v>2.3054143463013699E-3</v>
      </c>
      <c r="BB62" s="55">
        <v>2.8304613000000004E-3</v>
      </c>
      <c r="BC62" s="55">
        <v>3.4294116600000007E-3</v>
      </c>
      <c r="BD62" s="55">
        <v>6.0649259400000002E-3</v>
      </c>
      <c r="BE62" s="55">
        <v>1.2235318338082194E-2</v>
      </c>
      <c r="BF62" s="55">
        <v>1.5866403300000002E-2</v>
      </c>
      <c r="BG62" s="55">
        <v>1.9684805940000005E-2</v>
      </c>
      <c r="BH62" s="55">
        <v>2.2452087420000003E-2</v>
      </c>
      <c r="BI62" s="55">
        <v>3.9354789305058757E-2</v>
      </c>
    </row>
    <row r="63" spans="1:61">
      <c r="A63" s="22" t="s">
        <v>60</v>
      </c>
      <c r="B63" s="53">
        <v>0</v>
      </c>
      <c r="C63" s="53">
        <v>0</v>
      </c>
      <c r="D63" s="53">
        <v>0</v>
      </c>
      <c r="E63" s="53">
        <v>0</v>
      </c>
      <c r="F63" s="53">
        <v>0</v>
      </c>
      <c r="G63" s="53">
        <v>0</v>
      </c>
      <c r="H63" s="53">
        <v>0</v>
      </c>
      <c r="I63" s="53">
        <v>0</v>
      </c>
      <c r="J63" s="53">
        <v>0</v>
      </c>
      <c r="K63" s="53">
        <v>0</v>
      </c>
      <c r="L63" s="53">
        <v>0</v>
      </c>
      <c r="M63" s="53">
        <v>0</v>
      </c>
      <c r="N63" s="53">
        <v>0</v>
      </c>
      <c r="O63" s="53">
        <v>0</v>
      </c>
      <c r="P63" s="53">
        <v>0</v>
      </c>
      <c r="Q63" s="53">
        <v>0</v>
      </c>
      <c r="R63" s="53">
        <v>0</v>
      </c>
      <c r="S63" s="53">
        <v>0</v>
      </c>
      <c r="T63" s="53">
        <v>0</v>
      </c>
      <c r="U63" s="53">
        <v>0</v>
      </c>
      <c r="V63" s="53">
        <v>0</v>
      </c>
      <c r="W63" s="53">
        <v>0</v>
      </c>
      <c r="X63" s="53">
        <v>0</v>
      </c>
      <c r="Y63" s="53">
        <v>0</v>
      </c>
      <c r="Z63" s="53">
        <v>0</v>
      </c>
      <c r="AA63" s="53">
        <v>0</v>
      </c>
      <c r="AB63" s="53">
        <v>0</v>
      </c>
      <c r="AC63" s="53">
        <v>0</v>
      </c>
      <c r="AD63" s="53">
        <v>0</v>
      </c>
      <c r="AE63" s="53">
        <v>0</v>
      </c>
      <c r="AF63" s="53">
        <v>0</v>
      </c>
      <c r="AG63" s="53">
        <v>0</v>
      </c>
      <c r="AH63" s="53">
        <v>0</v>
      </c>
      <c r="AI63" s="53">
        <v>0</v>
      </c>
      <c r="AJ63" s="53">
        <v>0</v>
      </c>
      <c r="AK63" s="53">
        <v>0</v>
      </c>
      <c r="AL63" s="53">
        <v>0</v>
      </c>
      <c r="AM63" s="53">
        <v>0</v>
      </c>
      <c r="AN63" s="53">
        <v>0</v>
      </c>
      <c r="AO63" s="53">
        <v>0</v>
      </c>
      <c r="AP63" s="53">
        <v>0</v>
      </c>
      <c r="AQ63" s="53">
        <v>3.6000000000000005E-7</v>
      </c>
      <c r="AR63" s="53">
        <v>3.6000000000000005E-7</v>
      </c>
      <c r="AS63" s="53">
        <v>7.2000000000000009E-7</v>
      </c>
      <c r="AT63" s="53">
        <v>1.08E-6</v>
      </c>
      <c r="AU63" s="53">
        <v>2.52E-6</v>
      </c>
      <c r="AV63" s="53">
        <v>2.52E-6</v>
      </c>
      <c r="AW63" s="53">
        <v>2.52E-6</v>
      </c>
      <c r="AX63" s="53">
        <v>2.52E-6</v>
      </c>
      <c r="AY63" s="53">
        <v>2.52E-6</v>
      </c>
      <c r="AZ63" s="53">
        <v>5.4000000000000008E-6</v>
      </c>
      <c r="BA63" s="53">
        <v>1.8E-5</v>
      </c>
      <c r="BB63" s="53">
        <v>3.0889800000000005E-4</v>
      </c>
      <c r="BC63" s="53">
        <v>7.9853760000000008E-4</v>
      </c>
      <c r="BD63" s="53">
        <v>1.8377028000000004E-3</v>
      </c>
      <c r="BE63" s="53">
        <v>2.1019248000000001E-3</v>
      </c>
      <c r="BF63" s="53">
        <v>2.2306860000000004E-3</v>
      </c>
      <c r="BG63" s="53">
        <v>2.2306860000000004E-3</v>
      </c>
      <c r="BH63" s="53">
        <v>2.4608356833389572E-3</v>
      </c>
      <c r="BI63" s="76">
        <v>3.241448297257303E-3</v>
      </c>
    </row>
    <row r="64" spans="1:61">
      <c r="A64" s="22" t="s">
        <v>61</v>
      </c>
      <c r="B64" s="53">
        <v>0</v>
      </c>
      <c r="C64" s="53">
        <v>0</v>
      </c>
      <c r="D64" s="53">
        <v>0</v>
      </c>
      <c r="E64" s="53">
        <v>0</v>
      </c>
      <c r="F64" s="53">
        <v>0</v>
      </c>
      <c r="G64" s="53">
        <v>0</v>
      </c>
      <c r="H64" s="53">
        <v>0</v>
      </c>
      <c r="I64" s="53">
        <v>0</v>
      </c>
      <c r="J64" s="53">
        <v>0</v>
      </c>
      <c r="K64" s="53">
        <v>0</v>
      </c>
      <c r="L64" s="53">
        <v>0</v>
      </c>
      <c r="M64" s="53">
        <v>0</v>
      </c>
      <c r="N64" s="53">
        <v>0</v>
      </c>
      <c r="O64" s="53">
        <v>0</v>
      </c>
      <c r="P64" s="53">
        <v>0</v>
      </c>
      <c r="Q64" s="53">
        <v>0</v>
      </c>
      <c r="R64" s="53">
        <v>0</v>
      </c>
      <c r="S64" s="53">
        <v>0</v>
      </c>
      <c r="T64" s="53">
        <v>0</v>
      </c>
      <c r="U64" s="53">
        <v>0</v>
      </c>
      <c r="V64" s="53">
        <v>0</v>
      </c>
      <c r="W64" s="53">
        <v>0</v>
      </c>
      <c r="X64" s="53">
        <v>0</v>
      </c>
      <c r="Y64" s="53">
        <v>0</v>
      </c>
      <c r="Z64" s="53">
        <v>0</v>
      </c>
      <c r="AA64" s="53">
        <v>0</v>
      </c>
      <c r="AB64" s="53">
        <v>0</v>
      </c>
      <c r="AC64" s="53">
        <v>0</v>
      </c>
      <c r="AD64" s="53">
        <v>0</v>
      </c>
      <c r="AE64" s="53">
        <v>0</v>
      </c>
      <c r="AF64" s="53">
        <v>0</v>
      </c>
      <c r="AG64" s="53">
        <v>0</v>
      </c>
      <c r="AH64" s="53">
        <v>0</v>
      </c>
      <c r="AI64" s="53">
        <v>0</v>
      </c>
      <c r="AJ64" s="53">
        <v>0</v>
      </c>
      <c r="AK64" s="53">
        <v>0</v>
      </c>
      <c r="AL64" s="53">
        <v>0</v>
      </c>
      <c r="AM64" s="53">
        <v>0</v>
      </c>
      <c r="AN64" s="53">
        <v>0</v>
      </c>
      <c r="AO64" s="53">
        <v>0</v>
      </c>
      <c r="AP64" s="53">
        <v>0</v>
      </c>
      <c r="AQ64" s="53">
        <v>0</v>
      </c>
      <c r="AR64" s="53">
        <v>0</v>
      </c>
      <c r="AS64" s="53">
        <v>0</v>
      </c>
      <c r="AT64" s="53">
        <v>0</v>
      </c>
      <c r="AU64" s="53">
        <v>0</v>
      </c>
      <c r="AV64" s="53">
        <v>0</v>
      </c>
      <c r="AW64" s="53">
        <v>0</v>
      </c>
      <c r="AX64" s="53">
        <v>1.6668000000000002E-4</v>
      </c>
      <c r="AY64" s="53">
        <v>2.0628000000000001E-4</v>
      </c>
      <c r="AZ64" s="53">
        <v>2.0629800000000002E-4</v>
      </c>
      <c r="BA64" s="53">
        <v>2.0629800000000002E-4</v>
      </c>
      <c r="BB64" s="53">
        <v>2.0629800000000002E-4</v>
      </c>
      <c r="BC64" s="53">
        <v>1.3555620000000003E-3</v>
      </c>
      <c r="BD64" s="53">
        <v>1.3555620000000003E-3</v>
      </c>
      <c r="BE64" s="53">
        <v>1.3592758684931509E-3</v>
      </c>
      <c r="BF64" s="53">
        <v>1.3555620000000005E-3</v>
      </c>
      <c r="BG64" s="53">
        <v>1.3555620000000003E-3</v>
      </c>
      <c r="BH64" s="53">
        <v>1.3555620000000003E-3</v>
      </c>
      <c r="BI64" s="76">
        <v>1.3592758684931509E-3</v>
      </c>
    </row>
    <row r="65" spans="1:61">
      <c r="A65" s="22" t="s">
        <v>62</v>
      </c>
      <c r="B65" s="53">
        <v>0</v>
      </c>
      <c r="C65" s="53">
        <v>0</v>
      </c>
      <c r="D65" s="53">
        <v>0</v>
      </c>
      <c r="E65" s="53">
        <v>0</v>
      </c>
      <c r="F65" s="53">
        <v>0</v>
      </c>
      <c r="G65" s="53">
        <v>0</v>
      </c>
      <c r="H65" s="53">
        <v>0</v>
      </c>
      <c r="I65" s="53">
        <v>0</v>
      </c>
      <c r="J65" s="53">
        <v>0</v>
      </c>
      <c r="K65" s="53">
        <v>0</v>
      </c>
      <c r="L65" s="53">
        <v>0</v>
      </c>
      <c r="M65" s="53">
        <v>0</v>
      </c>
      <c r="N65" s="53">
        <v>0</v>
      </c>
      <c r="O65" s="53">
        <v>0</v>
      </c>
      <c r="P65" s="53">
        <v>0</v>
      </c>
      <c r="Q65" s="53">
        <v>0</v>
      </c>
      <c r="R65" s="53">
        <v>0</v>
      </c>
      <c r="S65" s="53">
        <v>0</v>
      </c>
      <c r="T65" s="53">
        <v>0</v>
      </c>
      <c r="U65" s="53">
        <v>0</v>
      </c>
      <c r="V65" s="53">
        <v>0</v>
      </c>
      <c r="W65" s="53">
        <v>0</v>
      </c>
      <c r="X65" s="53">
        <v>0</v>
      </c>
      <c r="Y65" s="53">
        <v>0</v>
      </c>
      <c r="Z65" s="53">
        <v>0</v>
      </c>
      <c r="AA65" s="53">
        <v>0</v>
      </c>
      <c r="AB65" s="53">
        <v>0</v>
      </c>
      <c r="AC65" s="53">
        <v>0</v>
      </c>
      <c r="AD65" s="53">
        <v>0</v>
      </c>
      <c r="AE65" s="53">
        <v>0</v>
      </c>
      <c r="AF65" s="53">
        <v>0</v>
      </c>
      <c r="AG65" s="53">
        <v>0</v>
      </c>
      <c r="AH65" s="53">
        <v>0</v>
      </c>
      <c r="AI65" s="53">
        <v>0</v>
      </c>
      <c r="AJ65" s="53">
        <v>0</v>
      </c>
      <c r="AK65" s="53">
        <v>0</v>
      </c>
      <c r="AL65" s="53">
        <v>0</v>
      </c>
      <c r="AM65" s="53">
        <v>0</v>
      </c>
      <c r="AN65" s="53">
        <v>0</v>
      </c>
      <c r="AO65" s="53">
        <v>0</v>
      </c>
      <c r="AP65" s="53">
        <v>0</v>
      </c>
      <c r="AQ65" s="53">
        <v>0</v>
      </c>
      <c r="AR65" s="53">
        <v>0</v>
      </c>
      <c r="AS65" s="53">
        <v>0</v>
      </c>
      <c r="AT65" s="53">
        <v>8.6400000000000013E-5</v>
      </c>
      <c r="AU65" s="53">
        <v>2.5200000000000005E-4</v>
      </c>
      <c r="AV65" s="53">
        <v>6.912000000000001E-4</v>
      </c>
      <c r="AW65" s="53">
        <v>1.3284000000000002E-3</v>
      </c>
      <c r="AX65" s="53">
        <v>1.7456400000000001E-3</v>
      </c>
      <c r="AY65" s="53">
        <v>3.0254400000000003E-3</v>
      </c>
      <c r="AZ65" s="53">
        <v>4.3783200000000006E-3</v>
      </c>
      <c r="BA65" s="53">
        <v>5.8878000000000003E-3</v>
      </c>
      <c r="BB65" s="53">
        <v>5.9148000000000004E-3</v>
      </c>
      <c r="BC65" s="53">
        <v>6.5808000000000012E-3</v>
      </c>
      <c r="BD65" s="53">
        <v>1.4902698438640012E-2</v>
      </c>
      <c r="BE65" s="53">
        <v>1.9650000000000001E-2</v>
      </c>
      <c r="BF65" s="53">
        <v>2.4935116657264229E-2</v>
      </c>
      <c r="BG65" s="53">
        <v>2.7244432458864501E-2</v>
      </c>
      <c r="BH65" s="53">
        <v>3.49034324588645E-2</v>
      </c>
      <c r="BI65" s="76">
        <v>4.186068831123841E-2</v>
      </c>
    </row>
    <row r="66" spans="1:61">
      <c r="A66" s="22" t="s">
        <v>63</v>
      </c>
      <c r="B66" s="53">
        <v>0</v>
      </c>
      <c r="C66" s="53">
        <v>0</v>
      </c>
      <c r="D66" s="53">
        <v>0</v>
      </c>
      <c r="E66" s="53">
        <v>0</v>
      </c>
      <c r="F66" s="53">
        <v>0</v>
      </c>
      <c r="G66" s="53">
        <v>0</v>
      </c>
      <c r="H66" s="53">
        <v>0</v>
      </c>
      <c r="I66" s="53">
        <v>0</v>
      </c>
      <c r="J66" s="53">
        <v>0</v>
      </c>
      <c r="K66" s="53">
        <v>0</v>
      </c>
      <c r="L66" s="53">
        <v>0</v>
      </c>
      <c r="M66" s="53">
        <v>0</v>
      </c>
      <c r="N66" s="53">
        <v>0</v>
      </c>
      <c r="O66" s="53">
        <v>0</v>
      </c>
      <c r="P66" s="53">
        <v>0</v>
      </c>
      <c r="Q66" s="53">
        <v>0</v>
      </c>
      <c r="R66" s="53">
        <v>0</v>
      </c>
      <c r="S66" s="53">
        <v>0</v>
      </c>
      <c r="T66" s="53">
        <v>0</v>
      </c>
      <c r="U66" s="53">
        <v>0</v>
      </c>
      <c r="V66" s="53">
        <v>0</v>
      </c>
      <c r="W66" s="53">
        <v>0</v>
      </c>
      <c r="X66" s="53">
        <v>0</v>
      </c>
      <c r="Y66" s="53">
        <v>0</v>
      </c>
      <c r="Z66" s="53">
        <v>0</v>
      </c>
      <c r="AA66" s="53">
        <v>0</v>
      </c>
      <c r="AB66" s="53">
        <v>0</v>
      </c>
      <c r="AC66" s="53">
        <v>0</v>
      </c>
      <c r="AD66" s="53">
        <v>0</v>
      </c>
      <c r="AE66" s="53">
        <v>0</v>
      </c>
      <c r="AF66" s="53">
        <v>0</v>
      </c>
      <c r="AG66" s="53">
        <v>0</v>
      </c>
      <c r="AH66" s="53">
        <v>0</v>
      </c>
      <c r="AI66" s="53">
        <v>0</v>
      </c>
      <c r="AJ66" s="53">
        <v>0</v>
      </c>
      <c r="AK66" s="53">
        <v>0</v>
      </c>
      <c r="AL66" s="53">
        <v>0</v>
      </c>
      <c r="AM66" s="53">
        <v>0</v>
      </c>
      <c r="AN66" s="53">
        <v>0</v>
      </c>
      <c r="AO66" s="53">
        <v>0</v>
      </c>
      <c r="AP66" s="53">
        <v>0</v>
      </c>
      <c r="AQ66" s="53">
        <v>0</v>
      </c>
      <c r="AR66" s="53">
        <v>0</v>
      </c>
      <c r="AS66" s="53">
        <v>0</v>
      </c>
      <c r="AT66" s="53">
        <v>0</v>
      </c>
      <c r="AU66" s="53">
        <v>0</v>
      </c>
      <c r="AV66" s="53">
        <v>0</v>
      </c>
      <c r="AW66" s="53">
        <v>0</v>
      </c>
      <c r="AX66" s="53">
        <v>6.552000000000001E-7</v>
      </c>
      <c r="AY66" s="53">
        <v>1.1800800000000002E-5</v>
      </c>
      <c r="AZ66" s="53">
        <v>1.8324000000000003E-5</v>
      </c>
      <c r="BA66" s="53">
        <v>1.7573040000000003E-4</v>
      </c>
      <c r="BB66" s="53">
        <v>1.8451440000000002E-4</v>
      </c>
      <c r="BC66" s="53">
        <v>1.9157040000000001E-4</v>
      </c>
      <c r="BD66" s="53">
        <v>2.3735650909090911E-4</v>
      </c>
      <c r="BE66" s="53">
        <v>2.4815256491046294E-4</v>
      </c>
      <c r="BF66" s="53">
        <v>1.2745504776088936E-3</v>
      </c>
      <c r="BG66" s="53">
        <v>1.0298552727272727E-3</v>
      </c>
      <c r="BH66" s="53">
        <v>1.0101308727272728E-3</v>
      </c>
      <c r="BI66" s="76">
        <v>9.7836447272727292E-4</v>
      </c>
    </row>
    <row r="67" spans="1:61">
      <c r="A67" s="22" t="s">
        <v>64</v>
      </c>
      <c r="B67" s="53">
        <v>0</v>
      </c>
      <c r="C67" s="53">
        <v>0</v>
      </c>
      <c r="D67" s="53">
        <v>0</v>
      </c>
      <c r="E67" s="53">
        <v>0</v>
      </c>
      <c r="F67" s="53">
        <v>0</v>
      </c>
      <c r="G67" s="53">
        <v>0</v>
      </c>
      <c r="H67" s="53">
        <v>0</v>
      </c>
      <c r="I67" s="53">
        <v>0</v>
      </c>
      <c r="J67" s="53">
        <v>0</v>
      </c>
      <c r="K67" s="53">
        <v>0</v>
      </c>
      <c r="L67" s="53">
        <v>0</v>
      </c>
      <c r="M67" s="53">
        <v>0</v>
      </c>
      <c r="N67" s="53">
        <v>0</v>
      </c>
      <c r="O67" s="53">
        <v>0</v>
      </c>
      <c r="P67" s="53">
        <v>0</v>
      </c>
      <c r="Q67" s="53">
        <v>0</v>
      </c>
      <c r="R67" s="53">
        <v>0</v>
      </c>
      <c r="S67" s="53">
        <v>0</v>
      </c>
      <c r="T67" s="53">
        <v>0</v>
      </c>
      <c r="U67" s="53">
        <v>0</v>
      </c>
      <c r="V67" s="53">
        <v>0</v>
      </c>
      <c r="W67" s="53">
        <v>0</v>
      </c>
      <c r="X67" s="53">
        <v>0</v>
      </c>
      <c r="Y67" s="53">
        <v>0</v>
      </c>
      <c r="Z67" s="53">
        <v>0</v>
      </c>
      <c r="AA67" s="53">
        <v>0</v>
      </c>
      <c r="AB67" s="53">
        <v>0</v>
      </c>
      <c r="AC67" s="53">
        <v>0</v>
      </c>
      <c r="AD67" s="53">
        <v>0</v>
      </c>
      <c r="AE67" s="53">
        <v>0</v>
      </c>
      <c r="AF67" s="53">
        <v>0</v>
      </c>
      <c r="AG67" s="53">
        <v>0</v>
      </c>
      <c r="AH67" s="53">
        <v>0</v>
      </c>
      <c r="AI67" s="53">
        <v>0</v>
      </c>
      <c r="AJ67" s="53">
        <v>0</v>
      </c>
      <c r="AK67" s="53">
        <v>0</v>
      </c>
      <c r="AL67" s="53">
        <v>0</v>
      </c>
      <c r="AM67" s="53">
        <v>0</v>
      </c>
      <c r="AN67" s="53">
        <v>0</v>
      </c>
      <c r="AO67" s="53">
        <v>0</v>
      </c>
      <c r="AP67" s="53">
        <v>0</v>
      </c>
      <c r="AQ67" s="53">
        <v>0</v>
      </c>
      <c r="AR67" s="53">
        <v>0</v>
      </c>
      <c r="AS67" s="53">
        <v>0</v>
      </c>
      <c r="AT67" s="53">
        <v>0</v>
      </c>
      <c r="AU67" s="53">
        <v>0</v>
      </c>
      <c r="AV67" s="53">
        <v>0</v>
      </c>
      <c r="AW67" s="53">
        <v>0</v>
      </c>
      <c r="AX67" s="53">
        <v>4.3200000000000001E-6</v>
      </c>
      <c r="AY67" s="53">
        <v>4.3200000000000001E-6</v>
      </c>
      <c r="AZ67" s="53">
        <v>1.3320000000000001E-5</v>
      </c>
      <c r="BA67" s="53">
        <v>1.5105600000000002E-5</v>
      </c>
      <c r="BB67" s="53">
        <v>5.6016000000000007E-5</v>
      </c>
      <c r="BC67" s="53">
        <v>5.6563200000000008E-5</v>
      </c>
      <c r="BD67" s="53">
        <v>5.9598000000000008E-5</v>
      </c>
      <c r="BE67" s="53">
        <v>2.0038320000000004E-4</v>
      </c>
      <c r="BF67" s="53">
        <v>2.4606827999999999E-3</v>
      </c>
      <c r="BG67" s="53">
        <v>6.6471079066311601E-3</v>
      </c>
      <c r="BH67" s="53">
        <v>6.8937673190338795E-3</v>
      </c>
      <c r="BI67" s="76">
        <v>6.9126543527846564E-3</v>
      </c>
    </row>
    <row r="68" spans="1:61">
      <c r="A68" s="22" t="s">
        <v>65</v>
      </c>
      <c r="B68" s="53">
        <v>0</v>
      </c>
      <c r="C68" s="53">
        <v>0</v>
      </c>
      <c r="D68" s="53">
        <v>0</v>
      </c>
      <c r="E68" s="53">
        <v>0</v>
      </c>
      <c r="F68" s="53">
        <v>0</v>
      </c>
      <c r="G68" s="53">
        <v>0</v>
      </c>
      <c r="H68" s="53">
        <v>0</v>
      </c>
      <c r="I68" s="53">
        <v>0</v>
      </c>
      <c r="J68" s="53">
        <v>0</v>
      </c>
      <c r="K68" s="53">
        <v>0</v>
      </c>
      <c r="L68" s="53">
        <v>0</v>
      </c>
      <c r="M68" s="53">
        <v>0</v>
      </c>
      <c r="N68" s="53">
        <v>0</v>
      </c>
      <c r="O68" s="53">
        <v>0</v>
      </c>
      <c r="P68" s="53">
        <v>0</v>
      </c>
      <c r="Q68" s="53">
        <v>0</v>
      </c>
      <c r="R68" s="53">
        <v>0</v>
      </c>
      <c r="S68" s="53">
        <v>0</v>
      </c>
      <c r="T68" s="53">
        <v>0</v>
      </c>
      <c r="U68" s="53">
        <v>0</v>
      </c>
      <c r="V68" s="53">
        <v>0</v>
      </c>
      <c r="W68" s="53">
        <v>0</v>
      </c>
      <c r="X68" s="53">
        <v>0</v>
      </c>
      <c r="Y68" s="53">
        <v>0</v>
      </c>
      <c r="Z68" s="53">
        <v>0</v>
      </c>
      <c r="AA68" s="53">
        <v>0</v>
      </c>
      <c r="AB68" s="53">
        <v>0</v>
      </c>
      <c r="AC68" s="53">
        <v>0</v>
      </c>
      <c r="AD68" s="53">
        <v>0</v>
      </c>
      <c r="AE68" s="53">
        <v>0</v>
      </c>
      <c r="AF68" s="53">
        <v>0</v>
      </c>
      <c r="AG68" s="53">
        <v>0</v>
      </c>
      <c r="AH68" s="53">
        <v>0</v>
      </c>
      <c r="AI68" s="53">
        <v>0</v>
      </c>
      <c r="AJ68" s="53">
        <v>0</v>
      </c>
      <c r="AK68" s="53">
        <v>0</v>
      </c>
      <c r="AL68" s="53">
        <v>0</v>
      </c>
      <c r="AM68" s="53">
        <v>0</v>
      </c>
      <c r="AN68" s="53">
        <v>0</v>
      </c>
      <c r="AO68" s="53">
        <v>0</v>
      </c>
      <c r="AP68" s="53">
        <v>0</v>
      </c>
      <c r="AQ68" s="53">
        <v>0</v>
      </c>
      <c r="AR68" s="53">
        <v>0</v>
      </c>
      <c r="AS68" s="53">
        <v>0</v>
      </c>
      <c r="AT68" s="53">
        <v>0</v>
      </c>
      <c r="AU68" s="53">
        <v>0</v>
      </c>
      <c r="AV68" s="53">
        <v>3.9384000000000011E-6</v>
      </c>
      <c r="AW68" s="53">
        <v>3.9384000000000011E-6</v>
      </c>
      <c r="AX68" s="53">
        <v>1.3503600000000001E-5</v>
      </c>
      <c r="AY68" s="53">
        <v>2.3421600000000003E-5</v>
      </c>
      <c r="AZ68" s="53">
        <v>2.3421600000000003E-5</v>
      </c>
      <c r="BA68" s="53">
        <v>3.0110400000000009E-5</v>
      </c>
      <c r="BB68" s="53">
        <v>3.0110400000000009E-5</v>
      </c>
      <c r="BC68" s="53">
        <v>3.0110400000000009E-5</v>
      </c>
      <c r="BD68" s="53">
        <v>3.0110400000000009E-5</v>
      </c>
      <c r="BE68" s="53">
        <v>3.0110400000000009E-5</v>
      </c>
      <c r="BF68" s="53">
        <v>3.0028131147540989E-5</v>
      </c>
      <c r="BG68" s="53">
        <v>9.7670761643835658E-4</v>
      </c>
      <c r="BH68" s="53">
        <v>6.8400000000000015E-3</v>
      </c>
      <c r="BI68" s="76">
        <v>7.2000000000000007E-3</v>
      </c>
    </row>
    <row r="69" spans="1:61">
      <c r="A69" s="22" t="s">
        <v>66</v>
      </c>
      <c r="B69" s="53">
        <v>0</v>
      </c>
      <c r="C69" s="53">
        <v>0</v>
      </c>
      <c r="D69" s="53">
        <v>0</v>
      </c>
      <c r="E69" s="53">
        <v>0</v>
      </c>
      <c r="F69" s="53">
        <v>0</v>
      </c>
      <c r="G69" s="53">
        <v>0</v>
      </c>
      <c r="H69" s="53">
        <v>0</v>
      </c>
      <c r="I69" s="53">
        <v>0</v>
      </c>
      <c r="J69" s="53">
        <v>0</v>
      </c>
      <c r="K69" s="53">
        <v>0</v>
      </c>
      <c r="L69" s="53">
        <v>0</v>
      </c>
      <c r="M69" s="53">
        <v>0</v>
      </c>
      <c r="N69" s="53">
        <v>0</v>
      </c>
      <c r="O69" s="53">
        <v>0</v>
      </c>
      <c r="P69" s="53">
        <v>0</v>
      </c>
      <c r="Q69" s="53">
        <v>0</v>
      </c>
      <c r="R69" s="53">
        <v>0</v>
      </c>
      <c r="S69" s="53">
        <v>0</v>
      </c>
      <c r="T69" s="53">
        <v>0</v>
      </c>
      <c r="U69" s="53">
        <v>0</v>
      </c>
      <c r="V69" s="53">
        <v>0</v>
      </c>
      <c r="W69" s="53">
        <v>0</v>
      </c>
      <c r="X69" s="53">
        <v>0</v>
      </c>
      <c r="Y69" s="53">
        <v>0</v>
      </c>
      <c r="Z69" s="53">
        <v>0</v>
      </c>
      <c r="AA69" s="53">
        <v>0</v>
      </c>
      <c r="AB69" s="53">
        <v>0</v>
      </c>
      <c r="AC69" s="53">
        <v>0</v>
      </c>
      <c r="AD69" s="53">
        <v>0</v>
      </c>
      <c r="AE69" s="53">
        <v>0</v>
      </c>
      <c r="AF69" s="53">
        <v>0</v>
      </c>
      <c r="AG69" s="53">
        <v>0</v>
      </c>
      <c r="AH69" s="53">
        <v>0</v>
      </c>
      <c r="AI69" s="53">
        <v>0</v>
      </c>
      <c r="AJ69" s="53">
        <v>0</v>
      </c>
      <c r="AK69" s="53">
        <v>0</v>
      </c>
      <c r="AL69" s="53">
        <v>0</v>
      </c>
      <c r="AM69" s="53">
        <v>0</v>
      </c>
      <c r="AN69" s="53">
        <v>0</v>
      </c>
      <c r="AO69" s="53">
        <v>0</v>
      </c>
      <c r="AP69" s="53">
        <v>0</v>
      </c>
      <c r="AQ69" s="53">
        <v>0</v>
      </c>
      <c r="AR69" s="53">
        <v>0</v>
      </c>
      <c r="AS69" s="53">
        <v>2.1924E-6</v>
      </c>
      <c r="AT69" s="53">
        <v>2.1924E-6</v>
      </c>
      <c r="AU69" s="53">
        <v>1.4720400000000004E-5</v>
      </c>
      <c r="AV69" s="53">
        <v>1.9411200000000001E-5</v>
      </c>
      <c r="AW69" s="53">
        <v>9.2293200000000006E-5</v>
      </c>
      <c r="AX69" s="53">
        <v>1.5291E-4</v>
      </c>
      <c r="AY69" s="53">
        <v>1.651716E-4</v>
      </c>
      <c r="AZ69" s="53">
        <v>1.651716E-4</v>
      </c>
      <c r="BA69" s="53">
        <v>1.651716E-4</v>
      </c>
      <c r="BB69" s="53">
        <v>2.3412960000000001E-4</v>
      </c>
      <c r="BC69" s="53">
        <v>1.385798971021869E-3</v>
      </c>
      <c r="BD69" s="53">
        <v>1.6068858270862785E-3</v>
      </c>
      <c r="BE69" s="53">
        <v>4.4759157855027969E-3</v>
      </c>
      <c r="BF69" s="53">
        <v>4.8017589741701523E-3</v>
      </c>
      <c r="BG69" s="53">
        <v>5.4361853935033806E-3</v>
      </c>
      <c r="BH69" s="53">
        <v>1.2312185393503381E-2</v>
      </c>
      <c r="BI69" s="76">
        <v>3.0685917816879165E-2</v>
      </c>
    </row>
    <row r="70" spans="1:61">
      <c r="A70" s="22" t="s">
        <v>67</v>
      </c>
      <c r="B70" s="53">
        <v>0</v>
      </c>
      <c r="C70" s="53">
        <v>0</v>
      </c>
      <c r="D70" s="53">
        <v>0</v>
      </c>
      <c r="E70" s="53">
        <v>0</v>
      </c>
      <c r="F70" s="53">
        <v>0</v>
      </c>
      <c r="G70" s="53">
        <v>0</v>
      </c>
      <c r="H70" s="53">
        <v>0</v>
      </c>
      <c r="I70" s="53">
        <v>0</v>
      </c>
      <c r="J70" s="53">
        <v>0</v>
      </c>
      <c r="K70" s="53">
        <v>0</v>
      </c>
      <c r="L70" s="53">
        <v>0</v>
      </c>
      <c r="M70" s="53">
        <v>0</v>
      </c>
      <c r="N70" s="53">
        <v>0</v>
      </c>
      <c r="O70" s="53">
        <v>0</v>
      </c>
      <c r="P70" s="53">
        <v>0</v>
      </c>
      <c r="Q70" s="53">
        <v>0</v>
      </c>
      <c r="R70" s="53">
        <v>0</v>
      </c>
      <c r="S70" s="53">
        <v>0</v>
      </c>
      <c r="T70" s="53">
        <v>0</v>
      </c>
      <c r="U70" s="53">
        <v>0</v>
      </c>
      <c r="V70" s="53">
        <v>0</v>
      </c>
      <c r="W70" s="53">
        <v>0</v>
      </c>
      <c r="X70" s="53">
        <v>0</v>
      </c>
      <c r="Y70" s="53">
        <v>0</v>
      </c>
      <c r="Z70" s="53">
        <v>0</v>
      </c>
      <c r="AA70" s="53">
        <v>0</v>
      </c>
      <c r="AB70" s="53">
        <v>0</v>
      </c>
      <c r="AC70" s="53">
        <v>0</v>
      </c>
      <c r="AD70" s="53">
        <v>0</v>
      </c>
      <c r="AE70" s="53">
        <v>0</v>
      </c>
      <c r="AF70" s="53">
        <v>0</v>
      </c>
      <c r="AG70" s="53">
        <v>0</v>
      </c>
      <c r="AH70" s="53">
        <v>0</v>
      </c>
      <c r="AI70" s="53">
        <v>0</v>
      </c>
      <c r="AJ70" s="53">
        <v>0</v>
      </c>
      <c r="AK70" s="53">
        <v>0</v>
      </c>
      <c r="AL70" s="53">
        <v>0</v>
      </c>
      <c r="AM70" s="53">
        <v>0</v>
      </c>
      <c r="AN70" s="53">
        <v>0</v>
      </c>
      <c r="AO70" s="53">
        <v>0</v>
      </c>
      <c r="AP70" s="53">
        <v>0</v>
      </c>
      <c r="AQ70" s="53">
        <v>0</v>
      </c>
      <c r="AR70" s="53">
        <v>0</v>
      </c>
      <c r="AS70" s="53">
        <v>0</v>
      </c>
      <c r="AT70" s="53">
        <v>2.2874400000000002E-5</v>
      </c>
      <c r="AU70" s="53">
        <v>6.6326400000000002E-5</v>
      </c>
      <c r="AV70" s="53">
        <v>7.4505600000000007E-5</v>
      </c>
      <c r="AW70" s="53">
        <v>8.7271200000000012E-5</v>
      </c>
      <c r="AX70" s="53">
        <v>7.0197385594742388E-4</v>
      </c>
      <c r="AY70" s="53">
        <v>2.9023035288372671E-3</v>
      </c>
      <c r="AZ70" s="53">
        <v>2.8212120441431089E-3</v>
      </c>
      <c r="BA70" s="53">
        <v>3.011759923821519E-3</v>
      </c>
      <c r="BB70" s="53">
        <v>4.5495222676286773E-3</v>
      </c>
      <c r="BC70" s="53">
        <v>6.0090071750912646E-3</v>
      </c>
      <c r="BD70" s="53">
        <v>1.4836998036714344E-2</v>
      </c>
      <c r="BE70" s="53">
        <v>2.049962062972379E-2</v>
      </c>
      <c r="BF70" s="53">
        <v>2.4479036094924134E-2</v>
      </c>
      <c r="BG70" s="53">
        <v>3.0051930858149868E-2</v>
      </c>
      <c r="BH70" s="53">
        <v>5.5901546558189678E-2</v>
      </c>
      <c r="BI70" s="76">
        <v>5.8800661511205908E-2</v>
      </c>
    </row>
    <row r="71" spans="1:61">
      <c r="A71" s="22" t="s">
        <v>68</v>
      </c>
      <c r="B71" s="53">
        <v>0</v>
      </c>
      <c r="C71" s="53">
        <v>0</v>
      </c>
      <c r="D71" s="53">
        <v>0</v>
      </c>
      <c r="E71" s="53">
        <v>0</v>
      </c>
      <c r="F71" s="53">
        <v>0</v>
      </c>
      <c r="G71" s="53">
        <v>0</v>
      </c>
      <c r="H71" s="53">
        <v>0</v>
      </c>
      <c r="I71" s="53">
        <v>0</v>
      </c>
      <c r="J71" s="53">
        <v>0</v>
      </c>
      <c r="K71" s="53">
        <v>0</v>
      </c>
      <c r="L71" s="53">
        <v>0</v>
      </c>
      <c r="M71" s="53">
        <v>0</v>
      </c>
      <c r="N71" s="53">
        <v>0</v>
      </c>
      <c r="O71" s="53">
        <v>0</v>
      </c>
      <c r="P71" s="53">
        <v>0</v>
      </c>
      <c r="Q71" s="53">
        <v>0</v>
      </c>
      <c r="R71" s="53">
        <v>0</v>
      </c>
      <c r="S71" s="53">
        <v>0</v>
      </c>
      <c r="T71" s="53">
        <v>0</v>
      </c>
      <c r="U71" s="53">
        <v>0</v>
      </c>
      <c r="V71" s="53">
        <v>0</v>
      </c>
      <c r="W71" s="53">
        <v>0</v>
      </c>
      <c r="X71" s="53">
        <v>0</v>
      </c>
      <c r="Y71" s="53">
        <v>0</v>
      </c>
      <c r="Z71" s="53">
        <v>0</v>
      </c>
      <c r="AA71" s="53">
        <v>0</v>
      </c>
      <c r="AB71" s="53">
        <v>0</v>
      </c>
      <c r="AC71" s="53">
        <v>0</v>
      </c>
      <c r="AD71" s="53">
        <v>0</v>
      </c>
      <c r="AE71" s="53">
        <v>0</v>
      </c>
      <c r="AF71" s="53">
        <v>0</v>
      </c>
      <c r="AG71" s="53">
        <v>0</v>
      </c>
      <c r="AH71" s="53">
        <v>0</v>
      </c>
      <c r="AI71" s="53">
        <v>0</v>
      </c>
      <c r="AJ71" s="53">
        <v>0</v>
      </c>
      <c r="AK71" s="53">
        <v>0</v>
      </c>
      <c r="AL71" s="53">
        <v>0</v>
      </c>
      <c r="AM71" s="53">
        <v>0</v>
      </c>
      <c r="AN71" s="53">
        <v>0</v>
      </c>
      <c r="AO71" s="53">
        <v>0</v>
      </c>
      <c r="AP71" s="53">
        <v>0</v>
      </c>
      <c r="AQ71" s="53">
        <v>0</v>
      </c>
      <c r="AR71" s="53">
        <v>0</v>
      </c>
      <c r="AS71" s="53">
        <v>9.7200000000000018E-6</v>
      </c>
      <c r="AT71" s="53">
        <v>1.0800000000000002E-5</v>
      </c>
      <c r="AU71" s="53">
        <v>1.63386E-5</v>
      </c>
      <c r="AV71" s="53">
        <v>2.4418800000000004E-5</v>
      </c>
      <c r="AW71" s="53">
        <v>3.6840969863013705E-5</v>
      </c>
      <c r="AX71" s="53">
        <v>6.2064000000000008E-5</v>
      </c>
      <c r="AY71" s="53">
        <v>1.5822900000000002E-4</v>
      </c>
      <c r="AZ71" s="53">
        <v>6.9894000000000011E-4</v>
      </c>
      <c r="BA71" s="53">
        <v>2.6190000000000002E-3</v>
      </c>
      <c r="BB71" s="53">
        <v>4.2684263999999998E-3</v>
      </c>
      <c r="BC71" s="53">
        <v>7.5003228000000005E-3</v>
      </c>
      <c r="BD71" s="53">
        <v>1.0990998558813683E-2</v>
      </c>
      <c r="BE71" s="53">
        <v>1.3803454800000002E-2</v>
      </c>
      <c r="BF71" s="53">
        <v>1.74281508E-2</v>
      </c>
      <c r="BG71" s="53">
        <v>2.2010148753759364E-2</v>
      </c>
      <c r="BH71" s="53">
        <v>2.6169234416653739E-2</v>
      </c>
      <c r="BI71" s="76">
        <v>2.8533134322693571E-2</v>
      </c>
    </row>
    <row r="72" spans="1:61" s="4" customFormat="1">
      <c r="A72" s="27" t="s">
        <v>69</v>
      </c>
      <c r="B72" s="55">
        <v>0</v>
      </c>
      <c r="C72" s="55">
        <v>0</v>
      </c>
      <c r="D72" s="55">
        <v>0</v>
      </c>
      <c r="E72" s="55">
        <v>0</v>
      </c>
      <c r="F72" s="55">
        <v>0</v>
      </c>
      <c r="G72" s="55">
        <v>0</v>
      </c>
      <c r="H72" s="55">
        <v>0</v>
      </c>
      <c r="I72" s="55">
        <v>0</v>
      </c>
      <c r="J72" s="55">
        <v>0</v>
      </c>
      <c r="K72" s="55">
        <v>0</v>
      </c>
      <c r="L72" s="55">
        <v>0</v>
      </c>
      <c r="M72" s="55">
        <v>0</v>
      </c>
      <c r="N72" s="55">
        <v>0</v>
      </c>
      <c r="O72" s="55">
        <v>0</v>
      </c>
      <c r="P72" s="55">
        <v>0</v>
      </c>
      <c r="Q72" s="55">
        <v>0</v>
      </c>
      <c r="R72" s="55">
        <v>0</v>
      </c>
      <c r="S72" s="55">
        <v>0</v>
      </c>
      <c r="T72" s="55">
        <v>0</v>
      </c>
      <c r="U72" s="55">
        <v>0</v>
      </c>
      <c r="V72" s="55">
        <v>0</v>
      </c>
      <c r="W72" s="55">
        <v>0</v>
      </c>
      <c r="X72" s="55">
        <v>0</v>
      </c>
      <c r="Y72" s="55">
        <v>0</v>
      </c>
      <c r="Z72" s="55">
        <v>0</v>
      </c>
      <c r="AA72" s="55">
        <v>0</v>
      </c>
      <c r="AB72" s="55">
        <v>0</v>
      </c>
      <c r="AC72" s="55">
        <v>0</v>
      </c>
      <c r="AD72" s="55">
        <v>0</v>
      </c>
      <c r="AE72" s="55">
        <v>0</v>
      </c>
      <c r="AF72" s="55">
        <v>0</v>
      </c>
      <c r="AG72" s="55">
        <v>0</v>
      </c>
      <c r="AH72" s="55">
        <v>0</v>
      </c>
      <c r="AI72" s="55">
        <v>0</v>
      </c>
      <c r="AJ72" s="55">
        <v>0</v>
      </c>
      <c r="AK72" s="55">
        <v>0</v>
      </c>
      <c r="AL72" s="55">
        <v>0</v>
      </c>
      <c r="AM72" s="55">
        <v>0</v>
      </c>
      <c r="AN72" s="55">
        <v>0</v>
      </c>
      <c r="AO72" s="55">
        <v>0</v>
      </c>
      <c r="AP72" s="55">
        <v>0</v>
      </c>
      <c r="AQ72" s="55">
        <v>3.6000000000000005E-7</v>
      </c>
      <c r="AR72" s="55">
        <v>3.6000000000000005E-7</v>
      </c>
      <c r="AS72" s="55">
        <v>1.2632400000000001E-5</v>
      </c>
      <c r="AT72" s="55">
        <v>1.2334680000000001E-4</v>
      </c>
      <c r="AU72" s="55">
        <v>3.5190540000000004E-4</v>
      </c>
      <c r="AV72" s="55">
        <v>8.1599400000000001E-4</v>
      </c>
      <c r="AW72" s="55">
        <v>1.551263769863014E-3</v>
      </c>
      <c r="AX72" s="55">
        <v>2.8502666559474242E-3</v>
      </c>
      <c r="AY72" s="55">
        <v>6.4994865288372679E-3</v>
      </c>
      <c r="AZ72" s="55">
        <v>8.33040724414311E-3</v>
      </c>
      <c r="BA72" s="55">
        <v>1.2128975923821519E-2</v>
      </c>
      <c r="BB72" s="55">
        <v>1.5752715067628677E-2</v>
      </c>
      <c r="BC72" s="55">
        <v>2.3908272546113135E-2</v>
      </c>
      <c r="BD72" s="55">
        <v>4.5857910570345245E-2</v>
      </c>
      <c r="BE72" s="55">
        <v>6.23688380486302E-2</v>
      </c>
      <c r="BF72" s="55">
        <v>7.8995571935114958E-2</v>
      </c>
      <c r="BG72" s="55">
        <v>9.6982616260073914E-2</v>
      </c>
      <c r="BH72" s="55">
        <v>0.1478466947023114</v>
      </c>
      <c r="BI72" s="55">
        <v>0.17957214495327942</v>
      </c>
    </row>
    <row r="73" spans="1:61">
      <c r="A73" s="23" t="s">
        <v>70</v>
      </c>
      <c r="B73" s="53">
        <v>0</v>
      </c>
      <c r="C73" s="53">
        <v>0</v>
      </c>
      <c r="D73" s="53">
        <v>0</v>
      </c>
      <c r="E73" s="53">
        <v>0</v>
      </c>
      <c r="F73" s="53">
        <v>0</v>
      </c>
      <c r="G73" s="53">
        <v>0</v>
      </c>
      <c r="H73" s="53">
        <v>0</v>
      </c>
      <c r="I73" s="53">
        <v>0</v>
      </c>
      <c r="J73" s="53">
        <v>0</v>
      </c>
      <c r="K73" s="53">
        <v>0</v>
      </c>
      <c r="L73" s="53">
        <v>0</v>
      </c>
      <c r="M73" s="53">
        <v>0</v>
      </c>
      <c r="N73" s="53">
        <v>0</v>
      </c>
      <c r="O73" s="53">
        <v>0</v>
      </c>
      <c r="P73" s="53">
        <v>0</v>
      </c>
      <c r="Q73" s="53">
        <v>0</v>
      </c>
      <c r="R73" s="53">
        <v>0</v>
      </c>
      <c r="S73" s="53">
        <v>0</v>
      </c>
      <c r="T73" s="53">
        <v>0</v>
      </c>
      <c r="U73" s="53">
        <v>0</v>
      </c>
      <c r="V73" s="53">
        <v>0</v>
      </c>
      <c r="W73" s="53">
        <v>0</v>
      </c>
      <c r="X73" s="53">
        <v>0</v>
      </c>
      <c r="Y73" s="53">
        <v>0</v>
      </c>
      <c r="Z73" s="53">
        <v>0</v>
      </c>
      <c r="AA73" s="53">
        <v>0</v>
      </c>
      <c r="AB73" s="53">
        <v>0</v>
      </c>
      <c r="AC73" s="53">
        <v>0</v>
      </c>
      <c r="AD73" s="53">
        <v>0</v>
      </c>
      <c r="AE73" s="53">
        <v>0</v>
      </c>
      <c r="AF73" s="53">
        <v>0</v>
      </c>
      <c r="AG73" s="53">
        <v>0</v>
      </c>
      <c r="AH73" s="53">
        <v>0</v>
      </c>
      <c r="AI73" s="53">
        <v>0</v>
      </c>
      <c r="AJ73" s="53">
        <v>0</v>
      </c>
      <c r="AK73" s="53">
        <v>0</v>
      </c>
      <c r="AL73" s="53">
        <v>0</v>
      </c>
      <c r="AM73" s="53">
        <v>0</v>
      </c>
      <c r="AN73" s="53">
        <v>0</v>
      </c>
      <c r="AO73" s="53">
        <v>0</v>
      </c>
      <c r="AP73" s="53">
        <v>0</v>
      </c>
      <c r="AQ73" s="53">
        <v>0</v>
      </c>
      <c r="AR73" s="53">
        <v>0</v>
      </c>
      <c r="AS73" s="53">
        <v>0</v>
      </c>
      <c r="AT73" s="53">
        <v>0</v>
      </c>
      <c r="AU73" s="53">
        <v>9.9272727272727278E-5</v>
      </c>
      <c r="AV73" s="53">
        <v>1.9765909090909092E-4</v>
      </c>
      <c r="AW73" s="53">
        <v>2.9152378580323793E-4</v>
      </c>
      <c r="AX73" s="53">
        <v>3.1200000000000005E-4</v>
      </c>
      <c r="AY73" s="53">
        <v>6.4817804496275261E-4</v>
      </c>
      <c r="AZ73" s="53">
        <v>5.310737947506498E-4</v>
      </c>
      <c r="BA73" s="53">
        <v>1.5287985634360266E-3</v>
      </c>
      <c r="BB73" s="53">
        <v>3.4237716384122917E-3</v>
      </c>
      <c r="BC73" s="53">
        <v>3.0239297171557357E-3</v>
      </c>
      <c r="BD73" s="53">
        <v>3.0554960388007668E-3</v>
      </c>
      <c r="BE73" s="53">
        <v>3.1905892810795344E-3</v>
      </c>
      <c r="BF73" s="53">
        <v>3.1131443190844793E-3</v>
      </c>
      <c r="BG73" s="53">
        <v>3.0072895786183856E-3</v>
      </c>
      <c r="BH73" s="53">
        <v>3.1332895786183868E-3</v>
      </c>
      <c r="BI73" s="76">
        <v>3.1400358799882492E-3</v>
      </c>
    </row>
    <row r="74" spans="1:61">
      <c r="A74" s="23" t="s">
        <v>71</v>
      </c>
      <c r="B74" s="53">
        <v>0</v>
      </c>
      <c r="C74" s="53">
        <v>0</v>
      </c>
      <c r="D74" s="53">
        <v>0</v>
      </c>
      <c r="E74" s="53">
        <v>0</v>
      </c>
      <c r="F74" s="53">
        <v>0</v>
      </c>
      <c r="G74" s="53">
        <v>0</v>
      </c>
      <c r="H74" s="53">
        <v>0</v>
      </c>
      <c r="I74" s="53">
        <v>0</v>
      </c>
      <c r="J74" s="53">
        <v>0</v>
      </c>
      <c r="K74" s="53">
        <v>0</v>
      </c>
      <c r="L74" s="53">
        <v>0</v>
      </c>
      <c r="M74" s="53">
        <v>0</v>
      </c>
      <c r="N74" s="53">
        <v>0</v>
      </c>
      <c r="O74" s="53">
        <v>0</v>
      </c>
      <c r="P74" s="53">
        <v>0</v>
      </c>
      <c r="Q74" s="53">
        <v>0</v>
      </c>
      <c r="R74" s="53">
        <v>0</v>
      </c>
      <c r="S74" s="53">
        <v>0</v>
      </c>
      <c r="T74" s="53">
        <v>0</v>
      </c>
      <c r="U74" s="53">
        <v>0</v>
      </c>
      <c r="V74" s="53">
        <v>0</v>
      </c>
      <c r="W74" s="53">
        <v>0</v>
      </c>
      <c r="X74" s="53">
        <v>0</v>
      </c>
      <c r="Y74" s="53">
        <v>0</v>
      </c>
      <c r="Z74" s="53">
        <v>0</v>
      </c>
      <c r="AA74" s="53">
        <v>0</v>
      </c>
      <c r="AB74" s="53">
        <v>0</v>
      </c>
      <c r="AC74" s="53">
        <v>0</v>
      </c>
      <c r="AD74" s="53">
        <v>0</v>
      </c>
      <c r="AE74" s="53">
        <v>0</v>
      </c>
      <c r="AF74" s="53">
        <v>0</v>
      </c>
      <c r="AG74" s="53">
        <v>0</v>
      </c>
      <c r="AH74" s="53">
        <v>0</v>
      </c>
      <c r="AI74" s="53">
        <v>0</v>
      </c>
      <c r="AJ74" s="53">
        <v>0</v>
      </c>
      <c r="AK74" s="53">
        <v>7.2000000000000009E-7</v>
      </c>
      <c r="AL74" s="53">
        <v>3.2400000000000007E-6</v>
      </c>
      <c r="AM74" s="53">
        <v>3.6000000000000003E-6</v>
      </c>
      <c r="AN74" s="53">
        <v>3.6000000000000003E-6</v>
      </c>
      <c r="AO74" s="53">
        <v>3.6000000000000003E-6</v>
      </c>
      <c r="AP74" s="53">
        <v>3.6000000000000003E-6</v>
      </c>
      <c r="AQ74" s="53">
        <v>3.6000000000000003E-6</v>
      </c>
      <c r="AR74" s="53">
        <v>4.3200000000000001E-6</v>
      </c>
      <c r="AS74" s="53">
        <v>5.4000000000000008E-6</v>
      </c>
      <c r="AT74" s="53">
        <v>7.9200000000000004E-6</v>
      </c>
      <c r="AU74" s="53">
        <v>9.0720000000000012E-5</v>
      </c>
      <c r="AV74" s="53">
        <v>2.4838363636363633E-3</v>
      </c>
      <c r="AW74" s="53">
        <v>5.3161854545454544E-3</v>
      </c>
      <c r="AX74" s="53">
        <v>9.3305454545454541E-5</v>
      </c>
      <c r="AY74" s="53">
        <v>1.3381636363636366E-3</v>
      </c>
      <c r="AZ74" s="53">
        <v>1.5120000000000002E-4</v>
      </c>
      <c r="BA74" s="53">
        <v>2.3202142730702415E-3</v>
      </c>
      <c r="BB74" s="53">
        <v>6.412783636363638E-3</v>
      </c>
      <c r="BC74" s="53">
        <v>5.5280353090909088E-3</v>
      </c>
      <c r="BD74" s="53">
        <v>1.0719725127272728E-2</v>
      </c>
      <c r="BE74" s="53">
        <v>1.9193872363636365E-2</v>
      </c>
      <c r="BF74" s="53">
        <v>2.1398166545454546E-2</v>
      </c>
      <c r="BG74" s="53">
        <v>2.1512070545454551E-2</v>
      </c>
      <c r="BH74" s="53">
        <v>2.1266191457127541E-2</v>
      </c>
      <c r="BI74" s="76">
        <v>2.5344150385120917E-2</v>
      </c>
    </row>
    <row r="75" spans="1:61">
      <c r="A75" s="23" t="s">
        <v>72</v>
      </c>
      <c r="B75" s="53">
        <v>0</v>
      </c>
      <c r="C75" s="53">
        <v>0</v>
      </c>
      <c r="D75" s="53">
        <v>0</v>
      </c>
      <c r="E75" s="53">
        <v>0</v>
      </c>
      <c r="F75" s="53">
        <v>0</v>
      </c>
      <c r="G75" s="53">
        <v>0</v>
      </c>
      <c r="H75" s="53">
        <v>0</v>
      </c>
      <c r="I75" s="53">
        <v>0</v>
      </c>
      <c r="J75" s="53">
        <v>0</v>
      </c>
      <c r="K75" s="53">
        <v>0</v>
      </c>
      <c r="L75" s="53">
        <v>0</v>
      </c>
      <c r="M75" s="53">
        <v>0</v>
      </c>
      <c r="N75" s="53">
        <v>0</v>
      </c>
      <c r="O75" s="53">
        <v>0</v>
      </c>
      <c r="P75" s="53">
        <v>0</v>
      </c>
      <c r="Q75" s="53">
        <v>0</v>
      </c>
      <c r="R75" s="53">
        <v>0</v>
      </c>
      <c r="S75" s="53">
        <v>0</v>
      </c>
      <c r="T75" s="53">
        <v>0</v>
      </c>
      <c r="U75" s="53">
        <v>0</v>
      </c>
      <c r="V75" s="53">
        <v>0</v>
      </c>
      <c r="W75" s="53">
        <v>0</v>
      </c>
      <c r="X75" s="53">
        <v>0</v>
      </c>
      <c r="Y75" s="53">
        <v>0</v>
      </c>
      <c r="Z75" s="53">
        <v>0</v>
      </c>
      <c r="AA75" s="53">
        <v>0</v>
      </c>
      <c r="AB75" s="53">
        <v>0</v>
      </c>
      <c r="AC75" s="53">
        <v>0</v>
      </c>
      <c r="AD75" s="53">
        <v>0</v>
      </c>
      <c r="AE75" s="53">
        <v>0</v>
      </c>
      <c r="AF75" s="53">
        <v>0</v>
      </c>
      <c r="AG75" s="53">
        <v>0</v>
      </c>
      <c r="AH75" s="53">
        <v>0</v>
      </c>
      <c r="AI75" s="53">
        <v>0</v>
      </c>
      <c r="AJ75" s="53">
        <v>0</v>
      </c>
      <c r="AK75" s="53">
        <v>0</v>
      </c>
      <c r="AL75" s="53">
        <v>0</v>
      </c>
      <c r="AM75" s="53">
        <v>3.6363636363636371E-7</v>
      </c>
      <c r="AN75" s="53">
        <v>3.6363636363636371E-7</v>
      </c>
      <c r="AO75" s="53">
        <v>3.6363636363636371E-7</v>
      </c>
      <c r="AP75" s="53">
        <v>3.6363636363636371E-7</v>
      </c>
      <c r="AQ75" s="53">
        <v>3.6363636363636371E-7</v>
      </c>
      <c r="AR75" s="53">
        <v>3.6363636363636371E-7</v>
      </c>
      <c r="AS75" s="53">
        <v>3.6363636363636371E-7</v>
      </c>
      <c r="AT75" s="53">
        <v>3.6363636363636371E-7</v>
      </c>
      <c r="AU75" s="53">
        <v>3.6363636363636371E-7</v>
      </c>
      <c r="AV75" s="53">
        <v>5.3136138772180242E-7</v>
      </c>
      <c r="AW75" s="53">
        <v>8.6927882225084799E-7</v>
      </c>
      <c r="AX75" s="53">
        <v>8.6693808940944261E-7</v>
      </c>
      <c r="AY75" s="53">
        <v>8.2418320352363284E-7</v>
      </c>
      <c r="AZ75" s="53">
        <v>2.6859200926462075E-5</v>
      </c>
      <c r="BA75" s="53">
        <v>4.1994426778948959E-3</v>
      </c>
      <c r="BB75" s="53">
        <v>4.3220106769803306E-3</v>
      </c>
      <c r="BC75" s="53">
        <v>9.0490511454649602E-3</v>
      </c>
      <c r="BD75" s="53">
        <v>1.4214096519025521E-2</v>
      </c>
      <c r="BE75" s="53">
        <v>1.3585161386636105E-2</v>
      </c>
      <c r="BF75" s="53">
        <v>1.5810347412952223E-2</v>
      </c>
      <c r="BG75" s="53">
        <v>1.140529946581002E-2</v>
      </c>
      <c r="BH75" s="53">
        <v>1.3791831229810021E-2</v>
      </c>
      <c r="BI75" s="76">
        <v>1.3812648823563445E-2</v>
      </c>
    </row>
    <row r="76" spans="1:61">
      <c r="A76" s="23" t="s">
        <v>73</v>
      </c>
      <c r="B76" s="53">
        <v>0</v>
      </c>
      <c r="C76" s="53">
        <v>0</v>
      </c>
      <c r="D76" s="53">
        <v>0</v>
      </c>
      <c r="E76" s="53">
        <v>0</v>
      </c>
      <c r="F76" s="53">
        <v>0</v>
      </c>
      <c r="G76" s="53">
        <v>0</v>
      </c>
      <c r="H76" s="53">
        <v>0</v>
      </c>
      <c r="I76" s="53">
        <v>0</v>
      </c>
      <c r="J76" s="53">
        <v>0</v>
      </c>
      <c r="K76" s="53">
        <v>0</v>
      </c>
      <c r="L76" s="53">
        <v>0</v>
      </c>
      <c r="M76" s="53">
        <v>0</v>
      </c>
      <c r="N76" s="53">
        <v>0</v>
      </c>
      <c r="O76" s="53">
        <v>0</v>
      </c>
      <c r="P76" s="53">
        <v>0</v>
      </c>
      <c r="Q76" s="53">
        <v>0</v>
      </c>
      <c r="R76" s="53">
        <v>0</v>
      </c>
      <c r="S76" s="53">
        <v>0</v>
      </c>
      <c r="T76" s="53">
        <v>0</v>
      </c>
      <c r="U76" s="53">
        <v>0</v>
      </c>
      <c r="V76" s="53">
        <v>0</v>
      </c>
      <c r="W76" s="53">
        <v>0</v>
      </c>
      <c r="X76" s="53">
        <v>0</v>
      </c>
      <c r="Y76" s="53">
        <v>0</v>
      </c>
      <c r="Z76" s="53">
        <v>0</v>
      </c>
      <c r="AA76" s="53">
        <v>0</v>
      </c>
      <c r="AB76" s="53">
        <v>0</v>
      </c>
      <c r="AC76" s="53">
        <v>0</v>
      </c>
      <c r="AD76" s="53">
        <v>0</v>
      </c>
      <c r="AE76" s="53">
        <v>0</v>
      </c>
      <c r="AF76" s="53">
        <v>0</v>
      </c>
      <c r="AG76" s="53">
        <v>0</v>
      </c>
      <c r="AH76" s="53">
        <v>0</v>
      </c>
      <c r="AI76" s="53">
        <v>0</v>
      </c>
      <c r="AJ76" s="53">
        <v>0</v>
      </c>
      <c r="AK76" s="53">
        <v>3.3480000000000005E-5</v>
      </c>
      <c r="AL76" s="53">
        <v>3.8880000000000007E-5</v>
      </c>
      <c r="AM76" s="53">
        <v>4.4640000000000006E-5</v>
      </c>
      <c r="AN76" s="53">
        <v>5.0040000000000009E-5</v>
      </c>
      <c r="AO76" s="53">
        <v>5.5800000000000008E-5</v>
      </c>
      <c r="AP76" s="53">
        <v>6.120000000000001E-5</v>
      </c>
      <c r="AQ76" s="53">
        <v>6.6960000000000009E-5</v>
      </c>
      <c r="AR76" s="53">
        <v>7.2360000000000019E-5</v>
      </c>
      <c r="AS76" s="53">
        <v>7.8120000000000004E-5</v>
      </c>
      <c r="AT76" s="53">
        <v>8.3880000000000017E-5</v>
      </c>
      <c r="AU76" s="53">
        <v>9.9510770485120286E-5</v>
      </c>
      <c r="AV76" s="53">
        <v>2.8923288356342799E-4</v>
      </c>
      <c r="AW76" s="53">
        <v>3.0968123311168026E-4</v>
      </c>
      <c r="AX76" s="53">
        <v>8.74828162257455E-4</v>
      </c>
      <c r="AY76" s="53">
        <v>3.8727749889440805E-3</v>
      </c>
      <c r="AZ76" s="53">
        <v>1.2089785541472461E-2</v>
      </c>
      <c r="BA76" s="53">
        <v>1.534373895637089E-2</v>
      </c>
      <c r="BB76" s="53">
        <v>1.9450759337412277E-2</v>
      </c>
      <c r="BC76" s="53">
        <v>2.1987676629428639E-2</v>
      </c>
      <c r="BD76" s="53">
        <v>2.5779534477525415E-2</v>
      </c>
      <c r="BE76" s="53">
        <v>2.9261469809440398E-2</v>
      </c>
      <c r="BF76" s="53">
        <v>3.3849082269049126E-2</v>
      </c>
      <c r="BG76" s="53">
        <v>3.0968015840253792E-2</v>
      </c>
      <c r="BH76" s="53">
        <v>3.168801584025379E-2</v>
      </c>
      <c r="BI76" s="76">
        <v>3.2408015840253789E-2</v>
      </c>
    </row>
    <row r="77" spans="1:61">
      <c r="A77" s="23" t="s">
        <v>74</v>
      </c>
      <c r="B77" s="53">
        <v>0</v>
      </c>
      <c r="C77" s="53">
        <v>0</v>
      </c>
      <c r="D77" s="53">
        <v>0</v>
      </c>
      <c r="E77" s="53">
        <v>0</v>
      </c>
      <c r="F77" s="53">
        <v>0</v>
      </c>
      <c r="G77" s="53">
        <v>0</v>
      </c>
      <c r="H77" s="53">
        <v>0</v>
      </c>
      <c r="I77" s="53">
        <v>0</v>
      </c>
      <c r="J77" s="53">
        <v>0</v>
      </c>
      <c r="K77" s="53">
        <v>0</v>
      </c>
      <c r="L77" s="53">
        <v>0</v>
      </c>
      <c r="M77" s="53">
        <v>0</v>
      </c>
      <c r="N77" s="53">
        <v>0</v>
      </c>
      <c r="O77" s="53">
        <v>0</v>
      </c>
      <c r="P77" s="53">
        <v>0</v>
      </c>
      <c r="Q77" s="53">
        <v>0</v>
      </c>
      <c r="R77" s="53">
        <v>0</v>
      </c>
      <c r="S77" s="53">
        <v>0</v>
      </c>
      <c r="T77" s="53">
        <v>0</v>
      </c>
      <c r="U77" s="53">
        <v>0</v>
      </c>
      <c r="V77" s="53">
        <v>0</v>
      </c>
      <c r="W77" s="53">
        <v>0</v>
      </c>
      <c r="X77" s="53">
        <v>0</v>
      </c>
      <c r="Y77" s="53">
        <v>0</v>
      </c>
      <c r="Z77" s="53">
        <v>0</v>
      </c>
      <c r="AA77" s="53">
        <v>0</v>
      </c>
      <c r="AB77" s="53">
        <v>0</v>
      </c>
      <c r="AC77" s="53">
        <v>0</v>
      </c>
      <c r="AD77" s="53">
        <v>0</v>
      </c>
      <c r="AE77" s="53">
        <v>0</v>
      </c>
      <c r="AF77" s="53">
        <v>0</v>
      </c>
      <c r="AG77" s="53">
        <v>0</v>
      </c>
      <c r="AH77" s="53">
        <v>0</v>
      </c>
      <c r="AI77" s="53">
        <v>0</v>
      </c>
      <c r="AJ77" s="53">
        <v>0</v>
      </c>
      <c r="AK77" s="53">
        <v>2.5200000000000001E-8</v>
      </c>
      <c r="AL77" s="53">
        <v>6.8759998197555561E-7</v>
      </c>
      <c r="AM77" s="53">
        <v>1.3500000102996828E-6</v>
      </c>
      <c r="AN77" s="53">
        <v>1.4076000102996829E-6</v>
      </c>
      <c r="AO77" s="53">
        <v>2.6784000995635989E-6</v>
      </c>
      <c r="AP77" s="53">
        <v>4.6080001991271983E-6</v>
      </c>
      <c r="AQ77" s="53">
        <v>1.7935781776983089E-5</v>
      </c>
      <c r="AR77" s="53">
        <v>3.4483418848065194E-5</v>
      </c>
      <c r="AS77" s="53">
        <v>6.6600622490608328E-5</v>
      </c>
      <c r="AT77" s="53">
        <v>1.1823835604071213E-4</v>
      </c>
      <c r="AU77" s="53">
        <v>3.4873398637021711E-4</v>
      </c>
      <c r="AV77" s="53">
        <v>6.3870881128442894E-4</v>
      </c>
      <c r="AW77" s="53">
        <v>8.8413154571306894E-4</v>
      </c>
      <c r="AX77" s="53">
        <v>1.1045952988727272E-3</v>
      </c>
      <c r="AY77" s="53">
        <v>1.448205967018182E-3</v>
      </c>
      <c r="AZ77" s="53">
        <v>1.6428979759272732E-3</v>
      </c>
      <c r="BA77" s="53">
        <v>1.871701250044364E-3</v>
      </c>
      <c r="BB77" s="53">
        <v>2.2054034260363614E-3</v>
      </c>
      <c r="BC77" s="53">
        <v>2.445732286114262E-3</v>
      </c>
      <c r="BD77" s="53">
        <v>3.8699900744360986E-3</v>
      </c>
      <c r="BE77" s="53">
        <v>4.2600822585468958E-3</v>
      </c>
      <c r="BF77" s="53">
        <v>4.9492689212087314E-3</v>
      </c>
      <c r="BG77" s="53">
        <v>6.3354139992652016E-3</v>
      </c>
      <c r="BH77" s="53">
        <v>7.0529845756358567E-3</v>
      </c>
      <c r="BI77" s="76">
        <v>7.3656998105068022E-3</v>
      </c>
    </row>
    <row r="78" spans="1:61">
      <c r="A78" s="23" t="s">
        <v>75</v>
      </c>
      <c r="B78" s="53">
        <v>0</v>
      </c>
      <c r="C78" s="53">
        <v>0</v>
      </c>
      <c r="D78" s="53">
        <v>0</v>
      </c>
      <c r="E78" s="53">
        <v>0</v>
      </c>
      <c r="F78" s="53">
        <v>0</v>
      </c>
      <c r="G78" s="53">
        <v>0</v>
      </c>
      <c r="H78" s="53">
        <v>0</v>
      </c>
      <c r="I78" s="53">
        <v>0</v>
      </c>
      <c r="J78" s="53">
        <v>0</v>
      </c>
      <c r="K78" s="53">
        <v>0</v>
      </c>
      <c r="L78" s="53">
        <v>0</v>
      </c>
      <c r="M78" s="53">
        <v>0</v>
      </c>
      <c r="N78" s="53">
        <v>0</v>
      </c>
      <c r="O78" s="53">
        <v>0</v>
      </c>
      <c r="P78" s="53">
        <v>0</v>
      </c>
      <c r="Q78" s="53">
        <v>0</v>
      </c>
      <c r="R78" s="53">
        <v>0</v>
      </c>
      <c r="S78" s="53">
        <v>0</v>
      </c>
      <c r="T78" s="53">
        <v>0</v>
      </c>
      <c r="U78" s="53">
        <v>0</v>
      </c>
      <c r="V78" s="53">
        <v>0</v>
      </c>
      <c r="W78" s="53">
        <v>0</v>
      </c>
      <c r="X78" s="53">
        <v>0</v>
      </c>
      <c r="Y78" s="53">
        <v>0</v>
      </c>
      <c r="Z78" s="53">
        <v>0</v>
      </c>
      <c r="AA78" s="53">
        <v>0</v>
      </c>
      <c r="AB78" s="53">
        <v>0</v>
      </c>
      <c r="AC78" s="53">
        <v>0</v>
      </c>
      <c r="AD78" s="53">
        <v>0</v>
      </c>
      <c r="AE78" s="53">
        <v>0</v>
      </c>
      <c r="AF78" s="53">
        <v>0</v>
      </c>
      <c r="AG78" s="53">
        <v>0</v>
      </c>
      <c r="AH78" s="53">
        <v>0</v>
      </c>
      <c r="AI78" s="53">
        <v>0</v>
      </c>
      <c r="AJ78" s="53">
        <v>0</v>
      </c>
      <c r="AK78" s="53">
        <v>5.1479999999999992E-7</v>
      </c>
      <c r="AL78" s="53">
        <v>5.1479999999999992E-7</v>
      </c>
      <c r="AM78" s="53">
        <v>5.1479999999999992E-7</v>
      </c>
      <c r="AN78" s="53">
        <v>3.6000000000000005E-7</v>
      </c>
      <c r="AO78" s="53">
        <v>3.6000000000000005E-7</v>
      </c>
      <c r="AP78" s="53">
        <v>3.6000000000000005E-7</v>
      </c>
      <c r="AQ78" s="53">
        <v>3.6000000000000005E-7</v>
      </c>
      <c r="AR78" s="53">
        <v>1.08E-6</v>
      </c>
      <c r="AS78" s="53">
        <v>1.08E-6</v>
      </c>
      <c r="AT78" s="53">
        <v>2.6280000000000001E-6</v>
      </c>
      <c r="AU78" s="53">
        <v>5.0688000000000013E-6</v>
      </c>
      <c r="AV78" s="53">
        <v>1.2117599999999999E-5</v>
      </c>
      <c r="AW78" s="53">
        <v>1.4493600000000001E-5</v>
      </c>
      <c r="AX78" s="53">
        <v>2.0372400000000002E-5</v>
      </c>
      <c r="AY78" s="53">
        <v>3.7353600000000008E-5</v>
      </c>
      <c r="AZ78" s="53">
        <v>4.7548800000000008E-5</v>
      </c>
      <c r="BA78" s="53">
        <v>7.1258400000000016E-5</v>
      </c>
      <c r="BB78" s="53">
        <v>9.0262800000000013E-5</v>
      </c>
      <c r="BC78" s="53">
        <v>1.0603440000000001E-4</v>
      </c>
      <c r="BD78" s="53">
        <v>1.2288960000000004E-4</v>
      </c>
      <c r="BE78" s="53">
        <v>1.475208E-4</v>
      </c>
      <c r="BF78" s="53">
        <v>2.2930202752293586E-4</v>
      </c>
      <c r="BG78" s="53">
        <v>4.6787341431983121E-4</v>
      </c>
      <c r="BH78" s="53">
        <v>1.1860695859619813E-3</v>
      </c>
      <c r="BI78" s="76">
        <v>1.3380517170972037E-3</v>
      </c>
    </row>
    <row r="79" spans="1:61">
      <c r="A79" s="23" t="s">
        <v>76</v>
      </c>
      <c r="B79" s="53">
        <v>0</v>
      </c>
      <c r="C79" s="53">
        <v>0</v>
      </c>
      <c r="D79" s="53">
        <v>0</v>
      </c>
      <c r="E79" s="53">
        <v>0</v>
      </c>
      <c r="F79" s="53">
        <v>0</v>
      </c>
      <c r="G79" s="53">
        <v>0</v>
      </c>
      <c r="H79" s="53">
        <v>0</v>
      </c>
      <c r="I79" s="53">
        <v>0</v>
      </c>
      <c r="J79" s="53">
        <v>0</v>
      </c>
      <c r="K79" s="53">
        <v>0</v>
      </c>
      <c r="L79" s="53">
        <v>0</v>
      </c>
      <c r="M79" s="53">
        <v>0</v>
      </c>
      <c r="N79" s="53">
        <v>0</v>
      </c>
      <c r="O79" s="53">
        <v>0</v>
      </c>
      <c r="P79" s="53">
        <v>0</v>
      </c>
      <c r="Q79" s="53">
        <v>0</v>
      </c>
      <c r="R79" s="53">
        <v>0</v>
      </c>
      <c r="S79" s="53">
        <v>0</v>
      </c>
      <c r="T79" s="53">
        <v>0</v>
      </c>
      <c r="U79" s="53">
        <v>0</v>
      </c>
      <c r="V79" s="53">
        <v>0</v>
      </c>
      <c r="W79" s="53">
        <v>0</v>
      </c>
      <c r="X79" s="53">
        <v>0</v>
      </c>
      <c r="Y79" s="53">
        <v>0</v>
      </c>
      <c r="Z79" s="53">
        <v>0</v>
      </c>
      <c r="AA79" s="53">
        <v>0</v>
      </c>
      <c r="AB79" s="53">
        <v>0</v>
      </c>
      <c r="AC79" s="53">
        <v>0</v>
      </c>
      <c r="AD79" s="53">
        <v>0</v>
      </c>
      <c r="AE79" s="53">
        <v>0</v>
      </c>
      <c r="AF79" s="53">
        <v>0</v>
      </c>
      <c r="AG79" s="53">
        <v>0</v>
      </c>
      <c r="AH79" s="53">
        <v>0</v>
      </c>
      <c r="AI79" s="53">
        <v>0</v>
      </c>
      <c r="AJ79" s="53">
        <v>0</v>
      </c>
      <c r="AK79" s="53">
        <v>8.7876000094413769E-6</v>
      </c>
      <c r="AL79" s="53">
        <v>1.0868399999141694E-5</v>
      </c>
      <c r="AM79" s="53">
        <v>8.7793300509575101E-6</v>
      </c>
      <c r="AN79" s="53">
        <v>1.2500230796696591E-5</v>
      </c>
      <c r="AO79" s="53">
        <v>1.6548731114998845E-5</v>
      </c>
      <c r="AP79" s="53">
        <v>1.9859232133679514E-5</v>
      </c>
      <c r="AQ79" s="53">
        <v>2.665813196446346E-5</v>
      </c>
      <c r="AR79" s="53">
        <v>3.2587456840867265E-5</v>
      </c>
      <c r="AS79" s="53">
        <v>3.7126034828030152E-5</v>
      </c>
      <c r="AT79" s="53">
        <v>4.3493872688883402E-5</v>
      </c>
      <c r="AU79" s="53">
        <v>9.1270800000000027E-5</v>
      </c>
      <c r="AV79" s="53">
        <v>1.4237280000000007E-4</v>
      </c>
      <c r="AW79" s="53">
        <v>1.7581319999999997E-4</v>
      </c>
      <c r="AX79" s="53">
        <v>2.8430639999999999E-4</v>
      </c>
      <c r="AY79" s="53">
        <v>3.3115249440000003E-4</v>
      </c>
      <c r="AZ79" s="53">
        <v>3.8893958639999999E-4</v>
      </c>
      <c r="BA79" s="53">
        <v>1.4015054628000001E-3</v>
      </c>
      <c r="BB79" s="53">
        <v>1.0726893972E-3</v>
      </c>
      <c r="BC79" s="53">
        <v>2.2815662868000009E-3</v>
      </c>
      <c r="BD79" s="53">
        <v>2.9059781868000008E-3</v>
      </c>
      <c r="BE79" s="53">
        <v>3.2516180376996151E-3</v>
      </c>
      <c r="BF79" s="53">
        <v>4.2510734951538461E-3</v>
      </c>
      <c r="BG79" s="53">
        <v>4.6781004204000005E-3</v>
      </c>
      <c r="BH79" s="53">
        <v>5.5335252124626101E-3</v>
      </c>
      <c r="BI79" s="76">
        <v>6.5365512812567399E-3</v>
      </c>
    </row>
    <row r="80" spans="1:61">
      <c r="A80" s="23" t="s">
        <v>77</v>
      </c>
      <c r="B80" s="53">
        <v>0</v>
      </c>
      <c r="C80" s="53">
        <v>0</v>
      </c>
      <c r="D80" s="53">
        <v>0</v>
      </c>
      <c r="E80" s="53">
        <v>0</v>
      </c>
      <c r="F80" s="53">
        <v>0</v>
      </c>
      <c r="G80" s="53">
        <v>0</v>
      </c>
      <c r="H80" s="53">
        <v>0</v>
      </c>
      <c r="I80" s="53">
        <v>0</v>
      </c>
      <c r="J80" s="53">
        <v>0</v>
      </c>
      <c r="K80" s="53">
        <v>0</v>
      </c>
      <c r="L80" s="53">
        <v>0</v>
      </c>
      <c r="M80" s="53">
        <v>0</v>
      </c>
      <c r="N80" s="53">
        <v>0</v>
      </c>
      <c r="O80" s="53">
        <v>0</v>
      </c>
      <c r="P80" s="53">
        <v>0</v>
      </c>
      <c r="Q80" s="53">
        <v>0</v>
      </c>
      <c r="R80" s="53">
        <v>0</v>
      </c>
      <c r="S80" s="53">
        <v>0</v>
      </c>
      <c r="T80" s="53">
        <v>0</v>
      </c>
      <c r="U80" s="53">
        <v>0</v>
      </c>
      <c r="V80" s="53">
        <v>0</v>
      </c>
      <c r="W80" s="53">
        <v>0</v>
      </c>
      <c r="X80" s="53">
        <v>0</v>
      </c>
      <c r="Y80" s="53">
        <v>0</v>
      </c>
      <c r="Z80" s="53">
        <v>0</v>
      </c>
      <c r="AA80" s="53">
        <v>0</v>
      </c>
      <c r="AB80" s="53">
        <v>0</v>
      </c>
      <c r="AC80" s="53">
        <v>0</v>
      </c>
      <c r="AD80" s="53">
        <v>0</v>
      </c>
      <c r="AE80" s="53">
        <v>0</v>
      </c>
      <c r="AF80" s="53">
        <v>0</v>
      </c>
      <c r="AG80" s="53">
        <v>0</v>
      </c>
      <c r="AH80" s="53">
        <v>0</v>
      </c>
      <c r="AI80" s="53">
        <v>0</v>
      </c>
      <c r="AJ80" s="53">
        <v>0</v>
      </c>
      <c r="AK80" s="53">
        <v>0</v>
      </c>
      <c r="AL80" s="53">
        <v>0</v>
      </c>
      <c r="AM80" s="53">
        <v>0</v>
      </c>
      <c r="AN80" s="53">
        <v>1.1448000000000002E-6</v>
      </c>
      <c r="AO80" s="53">
        <v>4.0068000000000003E-6</v>
      </c>
      <c r="AP80" s="53">
        <v>6.8688000000000002E-6</v>
      </c>
      <c r="AQ80" s="53">
        <v>9.7308000000000018E-6</v>
      </c>
      <c r="AR80" s="53">
        <v>1.2592800000000002E-5</v>
      </c>
      <c r="AS80" s="53">
        <v>1.54548E-5</v>
      </c>
      <c r="AT80" s="53">
        <v>1.8316800000000004E-5</v>
      </c>
      <c r="AU80" s="53">
        <v>2.4778800000000001E-5</v>
      </c>
      <c r="AV80" s="53">
        <v>3.1240800000000001E-5</v>
      </c>
      <c r="AW80" s="53">
        <v>4.6047600000000003E-5</v>
      </c>
      <c r="AX80" s="53">
        <v>7.8447600000000004E-5</v>
      </c>
      <c r="AY80" s="53">
        <v>1.5044760000000002E-4</v>
      </c>
      <c r="AZ80" s="53">
        <v>2.6204760000000005E-4</v>
      </c>
      <c r="BA80" s="53">
        <v>4.2044760000000005E-4</v>
      </c>
      <c r="BB80" s="53">
        <v>5.074344000000001E-4</v>
      </c>
      <c r="BC80" s="53">
        <v>6.533604000000001E-4</v>
      </c>
      <c r="BD80" s="53">
        <v>9.1142640000000015E-4</v>
      </c>
      <c r="BE80" s="53">
        <v>1.2339283465445678E-3</v>
      </c>
      <c r="BF80" s="53">
        <v>8.0260560000000017E-4</v>
      </c>
      <c r="BG80" s="53">
        <v>1.1919276000000002E-3</v>
      </c>
      <c r="BH80" s="53">
        <v>1.8109852030317388E-3</v>
      </c>
      <c r="BI80" s="76">
        <v>2.359367107879018E-3</v>
      </c>
    </row>
    <row r="81" spans="1:61">
      <c r="A81" s="23" t="s">
        <v>78</v>
      </c>
      <c r="B81" s="53">
        <v>0</v>
      </c>
      <c r="C81" s="53">
        <v>0</v>
      </c>
      <c r="D81" s="53">
        <v>0</v>
      </c>
      <c r="E81" s="53">
        <v>0</v>
      </c>
      <c r="F81" s="53">
        <v>0</v>
      </c>
      <c r="G81" s="53">
        <v>0</v>
      </c>
      <c r="H81" s="53">
        <v>0</v>
      </c>
      <c r="I81" s="53">
        <v>0</v>
      </c>
      <c r="J81" s="53">
        <v>0</v>
      </c>
      <c r="K81" s="53">
        <v>0</v>
      </c>
      <c r="L81" s="53">
        <v>0</v>
      </c>
      <c r="M81" s="53">
        <v>0</v>
      </c>
      <c r="N81" s="53">
        <v>0</v>
      </c>
      <c r="O81" s="53">
        <v>0</v>
      </c>
      <c r="P81" s="53">
        <v>0</v>
      </c>
      <c r="Q81" s="53">
        <v>0</v>
      </c>
      <c r="R81" s="53">
        <v>0</v>
      </c>
      <c r="S81" s="53">
        <v>0</v>
      </c>
      <c r="T81" s="53">
        <v>0</v>
      </c>
      <c r="U81" s="53">
        <v>0</v>
      </c>
      <c r="V81" s="53">
        <v>0</v>
      </c>
      <c r="W81" s="53">
        <v>0</v>
      </c>
      <c r="X81" s="53">
        <v>0</v>
      </c>
      <c r="Y81" s="53">
        <v>0</v>
      </c>
      <c r="Z81" s="53">
        <v>0</v>
      </c>
      <c r="AA81" s="53">
        <v>0</v>
      </c>
      <c r="AB81" s="53">
        <v>0</v>
      </c>
      <c r="AC81" s="53">
        <v>0</v>
      </c>
      <c r="AD81" s="53">
        <v>0</v>
      </c>
      <c r="AE81" s="53">
        <v>0</v>
      </c>
      <c r="AF81" s="53">
        <v>0</v>
      </c>
      <c r="AG81" s="53">
        <v>0</v>
      </c>
      <c r="AH81" s="53">
        <v>0</v>
      </c>
      <c r="AI81" s="53">
        <v>0</v>
      </c>
      <c r="AJ81" s="53">
        <v>0</v>
      </c>
      <c r="AK81" s="53">
        <v>0</v>
      </c>
      <c r="AL81" s="53">
        <v>0</v>
      </c>
      <c r="AM81" s="53">
        <v>0</v>
      </c>
      <c r="AN81" s="53">
        <v>0</v>
      </c>
      <c r="AO81" s="53">
        <v>3.6000000000000005E-7</v>
      </c>
      <c r="AP81" s="53">
        <v>7.2000000000000009E-7</v>
      </c>
      <c r="AQ81" s="53">
        <v>7.2000000000000009E-7</v>
      </c>
      <c r="AR81" s="53">
        <v>1.08E-6</v>
      </c>
      <c r="AS81" s="53">
        <v>2.088E-5</v>
      </c>
      <c r="AT81" s="53">
        <v>2.5919999999999999E-5</v>
      </c>
      <c r="AU81" s="53">
        <v>3.0960000000000002E-5</v>
      </c>
      <c r="AV81" s="53">
        <v>5.2920000000000008E-5</v>
      </c>
      <c r="AW81" s="53">
        <v>7.5240000000000005E-5</v>
      </c>
      <c r="AX81" s="53">
        <v>9.8287200000000003E-5</v>
      </c>
      <c r="AY81" s="53">
        <v>1.2439080000000002E-4</v>
      </c>
      <c r="AZ81" s="53">
        <v>1.4719680000000002E-4</v>
      </c>
      <c r="BA81" s="53">
        <v>2.1157779243985187E-4</v>
      </c>
      <c r="BB81" s="53">
        <v>2.6576209433524503E-4</v>
      </c>
      <c r="BC81" s="53">
        <v>4.7105640000000005E-4</v>
      </c>
      <c r="BD81" s="53">
        <v>9.8935920000000005E-4</v>
      </c>
      <c r="BE81" s="53">
        <v>1.2739392000000003E-3</v>
      </c>
      <c r="BF81" s="53">
        <v>1.3497156E-3</v>
      </c>
      <c r="BG81" s="53">
        <v>1.4634756000000003E-3</v>
      </c>
      <c r="BH81" s="53">
        <v>1.8161754885245903E-3</v>
      </c>
      <c r="BI81" s="76">
        <v>1.8201170448000001E-3</v>
      </c>
    </row>
    <row r="82" spans="1:61" s="4" customFormat="1">
      <c r="A82" s="27" t="s">
        <v>79</v>
      </c>
      <c r="B82" s="55">
        <v>0</v>
      </c>
      <c r="C82" s="55">
        <v>0</v>
      </c>
      <c r="D82" s="55">
        <v>0</v>
      </c>
      <c r="E82" s="55">
        <v>0</v>
      </c>
      <c r="F82" s="55">
        <v>0</v>
      </c>
      <c r="G82" s="55">
        <v>0</v>
      </c>
      <c r="H82" s="55">
        <v>0</v>
      </c>
      <c r="I82" s="55">
        <v>0</v>
      </c>
      <c r="J82" s="55">
        <v>0</v>
      </c>
      <c r="K82" s="55">
        <v>0</v>
      </c>
      <c r="L82" s="55">
        <v>0</v>
      </c>
      <c r="M82" s="55">
        <v>0</v>
      </c>
      <c r="N82" s="55">
        <v>0</v>
      </c>
      <c r="O82" s="55">
        <v>0</v>
      </c>
      <c r="P82" s="55">
        <v>0</v>
      </c>
      <c r="Q82" s="55">
        <v>0</v>
      </c>
      <c r="R82" s="55">
        <v>0</v>
      </c>
      <c r="S82" s="55">
        <v>0</v>
      </c>
      <c r="T82" s="55">
        <v>0</v>
      </c>
      <c r="U82" s="55">
        <v>0</v>
      </c>
      <c r="V82" s="55">
        <v>0</v>
      </c>
      <c r="W82" s="55">
        <v>0</v>
      </c>
      <c r="X82" s="55">
        <v>0</v>
      </c>
      <c r="Y82" s="55">
        <v>0</v>
      </c>
      <c r="Z82" s="55">
        <v>0</v>
      </c>
      <c r="AA82" s="55">
        <v>0</v>
      </c>
      <c r="AB82" s="55">
        <v>0</v>
      </c>
      <c r="AC82" s="55">
        <v>0</v>
      </c>
      <c r="AD82" s="55">
        <v>0</v>
      </c>
      <c r="AE82" s="55">
        <v>0</v>
      </c>
      <c r="AF82" s="55">
        <v>0</v>
      </c>
      <c r="AG82" s="55">
        <v>0</v>
      </c>
      <c r="AH82" s="55">
        <v>0</v>
      </c>
      <c r="AI82" s="55">
        <v>0</v>
      </c>
      <c r="AJ82" s="55">
        <v>0</v>
      </c>
      <c r="AK82" s="55">
        <v>4.3527600009441381E-5</v>
      </c>
      <c r="AL82" s="55">
        <v>5.419079998111726E-5</v>
      </c>
      <c r="AM82" s="55">
        <v>5.9247766424893565E-5</v>
      </c>
      <c r="AN82" s="55">
        <v>6.9416267170632637E-5</v>
      </c>
      <c r="AO82" s="55">
        <v>8.3717567578198807E-5</v>
      </c>
      <c r="AP82" s="55">
        <v>9.7579668696443089E-5</v>
      </c>
      <c r="AQ82" s="55">
        <v>1.2632835010508291E-4</v>
      </c>
      <c r="AR82" s="55">
        <v>1.5886731205256885E-4</v>
      </c>
      <c r="AS82" s="55">
        <v>2.2502509368227481E-4</v>
      </c>
      <c r="AT82" s="55">
        <v>3.0076066509323191E-4</v>
      </c>
      <c r="AU82" s="55">
        <v>7.9067952049170114E-4</v>
      </c>
      <c r="AV82" s="55">
        <v>3.848619710781034E-3</v>
      </c>
      <c r="AW82" s="55">
        <v>7.1139856979956914E-3</v>
      </c>
      <c r="AX82" s="55">
        <v>2.867009453765047E-3</v>
      </c>
      <c r="AY82" s="55">
        <v>7.9514913148921746E-3</v>
      </c>
      <c r="AZ82" s="55">
        <v>1.5287549299476847E-2</v>
      </c>
      <c r="BA82" s="55">
        <v>2.7368684976056271E-2</v>
      </c>
      <c r="BB82" s="55">
        <v>3.7750877406740144E-2</v>
      </c>
      <c r="BC82" s="55">
        <v>4.5546442574054512E-2</v>
      </c>
      <c r="BD82" s="55">
        <v>6.2568495623860562E-2</v>
      </c>
      <c r="BE82" s="55">
        <v>7.5398181483583487E-2</v>
      </c>
      <c r="BF82" s="55">
        <v>8.5752706190425881E-2</v>
      </c>
      <c r="BG82" s="55">
        <v>8.1029466464121777E-2</v>
      </c>
      <c r="BH82" s="55">
        <v>8.7279068171426513E-2</v>
      </c>
      <c r="BI82" s="55">
        <v>9.4124637890466142E-2</v>
      </c>
    </row>
    <row r="83" spans="1:61">
      <c r="A83" s="23" t="s">
        <v>80</v>
      </c>
      <c r="B83" s="53">
        <v>0</v>
      </c>
      <c r="C83" s="53">
        <v>0</v>
      </c>
      <c r="D83" s="53">
        <v>0</v>
      </c>
      <c r="E83" s="53">
        <v>0</v>
      </c>
      <c r="F83" s="53">
        <v>0</v>
      </c>
      <c r="G83" s="53">
        <v>0</v>
      </c>
      <c r="H83" s="53">
        <v>0</v>
      </c>
      <c r="I83" s="53">
        <v>0</v>
      </c>
      <c r="J83" s="53">
        <v>0</v>
      </c>
      <c r="K83" s="53">
        <v>0</v>
      </c>
      <c r="L83" s="53">
        <v>0</v>
      </c>
      <c r="M83" s="53">
        <v>0</v>
      </c>
      <c r="N83" s="53">
        <v>0</v>
      </c>
      <c r="O83" s="53">
        <v>0</v>
      </c>
      <c r="P83" s="53">
        <v>0</v>
      </c>
      <c r="Q83" s="53">
        <v>0</v>
      </c>
      <c r="R83" s="53">
        <v>0</v>
      </c>
      <c r="S83" s="53">
        <v>0</v>
      </c>
      <c r="T83" s="53">
        <v>0</v>
      </c>
      <c r="U83" s="53">
        <v>0</v>
      </c>
      <c r="V83" s="53">
        <v>0</v>
      </c>
      <c r="W83" s="53">
        <v>0</v>
      </c>
      <c r="X83" s="53">
        <v>0</v>
      </c>
      <c r="Y83" s="53">
        <v>0</v>
      </c>
      <c r="Z83" s="53">
        <v>0</v>
      </c>
      <c r="AA83" s="53">
        <v>0</v>
      </c>
      <c r="AB83" s="53">
        <v>1.9620000000000002E-5</v>
      </c>
      <c r="AC83" s="53">
        <v>4.356000000000001E-5</v>
      </c>
      <c r="AD83" s="53">
        <v>5.2560000000000012E-5</v>
      </c>
      <c r="AE83" s="53">
        <v>6.2639999999999997E-5</v>
      </c>
      <c r="AF83" s="53">
        <v>7.6139999999999999E-5</v>
      </c>
      <c r="AG83" s="53">
        <v>9.2160000000000012E-5</v>
      </c>
      <c r="AH83" s="53">
        <v>1.1034000000000002E-4</v>
      </c>
      <c r="AI83" s="53">
        <v>1.2816000000000002E-4</v>
      </c>
      <c r="AJ83" s="53">
        <v>1.4616000000000002E-4</v>
      </c>
      <c r="AK83" s="53">
        <v>1.6830000000000003E-4</v>
      </c>
      <c r="AL83" s="53">
        <v>1.9494E-4</v>
      </c>
      <c r="AM83" s="53">
        <v>2.0988000000000002E-4</v>
      </c>
      <c r="AN83" s="53">
        <v>2.3534939907550077E-4</v>
      </c>
      <c r="AO83" s="53">
        <v>2.7034750988142288E-4</v>
      </c>
      <c r="AP83" s="53">
        <v>3.1035631760644426E-4</v>
      </c>
      <c r="AQ83" s="53">
        <v>3.5883116883116887E-4</v>
      </c>
      <c r="AR83" s="53">
        <v>4.4001042535446211E-4</v>
      </c>
      <c r="AS83" s="53">
        <v>5.3316489620615598E-4</v>
      </c>
      <c r="AT83" s="53">
        <v>1.0979064428835404E-3</v>
      </c>
      <c r="AU83" s="53">
        <v>3.5746421890081345E-3</v>
      </c>
      <c r="AV83" s="53">
        <v>7.3925972211882941E-3</v>
      </c>
      <c r="AW83" s="53">
        <v>8.7059477771260999E-3</v>
      </c>
      <c r="AX83" s="53">
        <v>1.3874917119162855E-2</v>
      </c>
      <c r="AY83" s="53">
        <v>1.7854278267966445E-2</v>
      </c>
      <c r="AZ83" s="53">
        <v>2.2339948895031801E-2</v>
      </c>
      <c r="BA83" s="53">
        <v>2.6818224236535449E-2</v>
      </c>
      <c r="BB83" s="53">
        <v>3.2143582312489247E-2</v>
      </c>
      <c r="BC83" s="53">
        <v>4.4440881055204613E-2</v>
      </c>
      <c r="BD83" s="53">
        <v>6.5921710138739237E-2</v>
      </c>
      <c r="BE83" s="53">
        <v>8.5890061943782792E-2</v>
      </c>
      <c r="BF83" s="53">
        <v>0.11233883489858998</v>
      </c>
      <c r="BG83" s="53">
        <v>0.13519830482863215</v>
      </c>
      <c r="BH83" s="53">
        <v>0.16201920122863217</v>
      </c>
      <c r="BI83" s="76">
        <v>0.18080416748345049</v>
      </c>
    </row>
    <row r="84" spans="1:61">
      <c r="A84" s="23" t="s">
        <v>81</v>
      </c>
      <c r="B84" s="53">
        <v>0</v>
      </c>
      <c r="C84" s="53">
        <v>0</v>
      </c>
      <c r="D84" s="53">
        <v>0</v>
      </c>
      <c r="E84" s="53">
        <v>0</v>
      </c>
      <c r="F84" s="53">
        <v>0</v>
      </c>
      <c r="G84" s="53">
        <v>0</v>
      </c>
      <c r="H84" s="53">
        <v>0</v>
      </c>
      <c r="I84" s="53">
        <v>0</v>
      </c>
      <c r="J84" s="53">
        <v>0</v>
      </c>
      <c r="K84" s="53">
        <v>0</v>
      </c>
      <c r="L84" s="53">
        <v>0</v>
      </c>
      <c r="M84" s="53">
        <v>0</v>
      </c>
      <c r="N84" s="53">
        <v>0</v>
      </c>
      <c r="O84" s="53">
        <v>0</v>
      </c>
      <c r="P84" s="53">
        <v>0</v>
      </c>
      <c r="Q84" s="53">
        <v>0</v>
      </c>
      <c r="R84" s="53">
        <v>0</v>
      </c>
      <c r="S84" s="53">
        <v>0</v>
      </c>
      <c r="T84" s="53">
        <v>0</v>
      </c>
      <c r="U84" s="53">
        <v>0</v>
      </c>
      <c r="V84" s="53">
        <v>0</v>
      </c>
      <c r="W84" s="53">
        <v>0</v>
      </c>
      <c r="X84" s="53">
        <v>0</v>
      </c>
      <c r="Y84" s="53">
        <v>0</v>
      </c>
      <c r="Z84" s="53">
        <v>0</v>
      </c>
      <c r="AA84" s="53">
        <v>0</v>
      </c>
      <c r="AB84" s="53">
        <v>0</v>
      </c>
      <c r="AC84" s="53">
        <v>0</v>
      </c>
      <c r="AD84" s="53">
        <v>0</v>
      </c>
      <c r="AE84" s="53">
        <v>0</v>
      </c>
      <c r="AF84" s="53">
        <v>0</v>
      </c>
      <c r="AG84" s="53">
        <v>0</v>
      </c>
      <c r="AH84" s="53">
        <v>0</v>
      </c>
      <c r="AI84" s="53">
        <v>0</v>
      </c>
      <c r="AJ84" s="53">
        <v>0</v>
      </c>
      <c r="AK84" s="53">
        <v>3.6000000000000005E-8</v>
      </c>
      <c r="AL84" s="53">
        <v>5.0400000000000001E-8</v>
      </c>
      <c r="AM84" s="53">
        <v>2.3760000000000004E-7</v>
      </c>
      <c r="AN84" s="53">
        <v>3.0599999999999999E-6</v>
      </c>
      <c r="AO84" s="53">
        <v>6.8904000000000001E-6</v>
      </c>
      <c r="AP84" s="53">
        <v>1.2247200000000002E-5</v>
      </c>
      <c r="AQ84" s="53">
        <v>1.9558800000000003E-5</v>
      </c>
      <c r="AR84" s="53">
        <v>3.2569200000000007E-5</v>
      </c>
      <c r="AS84" s="53">
        <v>5.4770400000000007E-5</v>
      </c>
      <c r="AT84" s="53">
        <v>9.0374400000000013E-5</v>
      </c>
      <c r="AU84" s="53">
        <v>1.5949440000000002E-4</v>
      </c>
      <c r="AV84" s="53">
        <v>4.4510040000000006E-4</v>
      </c>
      <c r="AW84" s="53">
        <v>5.6151720000000005E-4</v>
      </c>
      <c r="AX84" s="53">
        <v>6.9946560000000001E-4</v>
      </c>
      <c r="AY84" s="53">
        <v>8.3341080000000009E-4</v>
      </c>
      <c r="AZ84" s="53">
        <v>9.573120000000002E-4</v>
      </c>
      <c r="BA84" s="53">
        <v>7.9176240000000014E-4</v>
      </c>
      <c r="BB84" s="53">
        <v>1.0495007999999999E-3</v>
      </c>
      <c r="BC84" s="53">
        <v>1.1339388000000002E-3</v>
      </c>
      <c r="BD84" s="53">
        <v>1.3465079999999999E-3</v>
      </c>
      <c r="BE84" s="53">
        <v>1.6520688000000003E-3</v>
      </c>
      <c r="BF84" s="53">
        <v>2.2056659999999998E-3</v>
      </c>
      <c r="BG84" s="53">
        <v>2.3338955592E-3</v>
      </c>
      <c r="BH84" s="53">
        <v>3.3303020672520002E-3</v>
      </c>
      <c r="BI84" s="76">
        <v>4.5661680096208777E-3</v>
      </c>
    </row>
    <row r="85" spans="1:61">
      <c r="A85" s="23" t="s">
        <v>82</v>
      </c>
      <c r="B85" s="53">
        <v>0</v>
      </c>
      <c r="C85" s="53">
        <v>0</v>
      </c>
      <c r="D85" s="53">
        <v>0</v>
      </c>
      <c r="E85" s="53">
        <v>0</v>
      </c>
      <c r="F85" s="53">
        <v>0</v>
      </c>
      <c r="G85" s="53">
        <v>0</v>
      </c>
      <c r="H85" s="53">
        <v>0</v>
      </c>
      <c r="I85" s="53">
        <v>0</v>
      </c>
      <c r="J85" s="53">
        <v>0</v>
      </c>
      <c r="K85" s="53">
        <v>0</v>
      </c>
      <c r="L85" s="53">
        <v>0</v>
      </c>
      <c r="M85" s="53">
        <v>0</v>
      </c>
      <c r="N85" s="53">
        <v>0</v>
      </c>
      <c r="O85" s="53">
        <v>0</v>
      </c>
      <c r="P85" s="53">
        <v>0</v>
      </c>
      <c r="Q85" s="53">
        <v>0</v>
      </c>
      <c r="R85" s="53">
        <v>0</v>
      </c>
      <c r="S85" s="53">
        <v>0</v>
      </c>
      <c r="T85" s="53">
        <v>0</v>
      </c>
      <c r="U85" s="53">
        <v>0</v>
      </c>
      <c r="V85" s="53">
        <v>0</v>
      </c>
      <c r="W85" s="53">
        <v>0</v>
      </c>
      <c r="X85" s="53">
        <v>0</v>
      </c>
      <c r="Y85" s="53">
        <v>0</v>
      </c>
      <c r="Z85" s="53">
        <v>0</v>
      </c>
      <c r="AA85" s="53">
        <v>7.2000000000000005E-6</v>
      </c>
      <c r="AB85" s="53">
        <v>7.2000000000000005E-6</v>
      </c>
      <c r="AC85" s="53">
        <v>1.0800000000000002E-5</v>
      </c>
      <c r="AD85" s="53">
        <v>1.4400000000000001E-5</v>
      </c>
      <c r="AE85" s="53">
        <v>1.8E-5</v>
      </c>
      <c r="AF85" s="53">
        <v>2.5200000000000003E-5</v>
      </c>
      <c r="AG85" s="53">
        <v>3.2400000000000008E-5</v>
      </c>
      <c r="AH85" s="53">
        <v>3.96E-5</v>
      </c>
      <c r="AI85" s="53">
        <v>5.0400000000000005E-5</v>
      </c>
      <c r="AJ85" s="53">
        <v>6.120000000000001E-5</v>
      </c>
      <c r="AK85" s="53">
        <v>7.9200000000000001E-5</v>
      </c>
      <c r="AL85" s="53">
        <v>1.1160000000000002E-4</v>
      </c>
      <c r="AM85" s="53">
        <v>1.7280000000000003E-4</v>
      </c>
      <c r="AN85" s="53">
        <v>2.3040000000000002E-4</v>
      </c>
      <c r="AO85" s="53">
        <v>2.7360000000000004E-4</v>
      </c>
      <c r="AP85" s="53">
        <v>3.0240000000000003E-4</v>
      </c>
      <c r="AQ85" s="53">
        <v>3.4200000000000002E-4</v>
      </c>
      <c r="AR85" s="53">
        <v>4.1040000000000006E-4</v>
      </c>
      <c r="AS85" s="53">
        <v>5.4720000000000007E-4</v>
      </c>
      <c r="AT85" s="53">
        <v>1.0044000000000001E-3</v>
      </c>
      <c r="AU85" s="53">
        <v>2.5271114669516361E-3</v>
      </c>
      <c r="AV85" s="53">
        <v>9.4055442667653581E-3</v>
      </c>
      <c r="AW85" s="53">
        <v>1.2946217884404523E-2</v>
      </c>
      <c r="AX85" s="53">
        <v>3.0152947706125324E-2</v>
      </c>
      <c r="AY85" s="53">
        <v>8.4697078613262811E-2</v>
      </c>
      <c r="AZ85" s="53">
        <v>0.14219487859328755</v>
      </c>
      <c r="BA85" s="53">
        <v>0.23956497533542481</v>
      </c>
      <c r="BB85" s="53">
        <v>0.42414539852275257</v>
      </c>
      <c r="BC85" s="53">
        <v>0.6369052258877238</v>
      </c>
      <c r="BD85" s="53">
        <v>0.80650543456742019</v>
      </c>
      <c r="BE85" s="53">
        <v>0.94007985552537388</v>
      </c>
      <c r="BF85" s="53">
        <v>1.1773518754648298</v>
      </c>
      <c r="BG85" s="53">
        <v>1.5383238140881155</v>
      </c>
      <c r="BH85" s="53">
        <v>2.1030918140881152</v>
      </c>
      <c r="BI85" s="76">
        <v>3.020695814088115</v>
      </c>
    </row>
    <row r="86" spans="1:61">
      <c r="A86" s="23" t="s">
        <v>83</v>
      </c>
      <c r="B86" s="53">
        <v>0</v>
      </c>
      <c r="C86" s="53">
        <v>0</v>
      </c>
      <c r="D86" s="53">
        <v>0</v>
      </c>
      <c r="E86" s="53">
        <v>0</v>
      </c>
      <c r="F86" s="53">
        <v>0</v>
      </c>
      <c r="G86" s="53">
        <v>0</v>
      </c>
      <c r="H86" s="53">
        <v>0</v>
      </c>
      <c r="I86" s="53">
        <v>0</v>
      </c>
      <c r="J86" s="53">
        <v>0</v>
      </c>
      <c r="K86" s="53">
        <v>0</v>
      </c>
      <c r="L86" s="53">
        <v>0</v>
      </c>
      <c r="M86" s="53">
        <v>0</v>
      </c>
      <c r="N86" s="53">
        <v>0</v>
      </c>
      <c r="O86" s="53">
        <v>0</v>
      </c>
      <c r="P86" s="53">
        <v>0</v>
      </c>
      <c r="Q86" s="53">
        <v>0</v>
      </c>
      <c r="R86" s="53">
        <v>0</v>
      </c>
      <c r="S86" s="53">
        <v>0</v>
      </c>
      <c r="T86" s="53">
        <v>0</v>
      </c>
      <c r="U86" s="53">
        <v>0</v>
      </c>
      <c r="V86" s="53">
        <v>0</v>
      </c>
      <c r="W86" s="53">
        <v>0</v>
      </c>
      <c r="X86" s="53">
        <v>0</v>
      </c>
      <c r="Y86" s="53">
        <v>0</v>
      </c>
      <c r="Z86" s="53">
        <v>0</v>
      </c>
      <c r="AA86" s="53">
        <v>0</v>
      </c>
      <c r="AB86" s="53">
        <v>0</v>
      </c>
      <c r="AC86" s="53">
        <v>0</v>
      </c>
      <c r="AD86" s="53">
        <v>0</v>
      </c>
      <c r="AE86" s="53">
        <v>0</v>
      </c>
      <c r="AF86" s="53">
        <v>0</v>
      </c>
      <c r="AG86" s="53">
        <v>0</v>
      </c>
      <c r="AH86" s="53">
        <v>0</v>
      </c>
      <c r="AI86" s="53">
        <v>0</v>
      </c>
      <c r="AJ86" s="53">
        <v>0</v>
      </c>
      <c r="AK86" s="53">
        <v>0</v>
      </c>
      <c r="AL86" s="53">
        <v>0</v>
      </c>
      <c r="AM86" s="53">
        <v>0</v>
      </c>
      <c r="AN86" s="53">
        <v>0</v>
      </c>
      <c r="AO86" s="53">
        <v>0</v>
      </c>
      <c r="AP86" s="53">
        <v>0</v>
      </c>
      <c r="AQ86" s="53">
        <v>0</v>
      </c>
      <c r="AR86" s="53">
        <v>0</v>
      </c>
      <c r="AS86" s="53">
        <v>0</v>
      </c>
      <c r="AT86" s="53">
        <v>0</v>
      </c>
      <c r="AU86" s="53">
        <v>3.6000000000000003E-6</v>
      </c>
      <c r="AV86" s="53">
        <v>1.0800000000000002E-5</v>
      </c>
      <c r="AW86" s="53">
        <v>1.0800000000000002E-5</v>
      </c>
      <c r="AX86" s="53">
        <v>1.0800000000000002E-5</v>
      </c>
      <c r="AY86" s="53">
        <v>1.0800000000000002E-5</v>
      </c>
      <c r="AZ86" s="53">
        <v>1.4400000000000001E-5</v>
      </c>
      <c r="BA86" s="53">
        <v>1.4400000000000001E-5</v>
      </c>
      <c r="BB86" s="53">
        <v>2.0178000000000006E-5</v>
      </c>
      <c r="BC86" s="53">
        <v>2.2978800000000001E-5</v>
      </c>
      <c r="BD86" s="53">
        <v>5.9760000000000004E-5</v>
      </c>
      <c r="BE86" s="53">
        <v>1.8804600000000004E-4</v>
      </c>
      <c r="BF86" s="53">
        <v>4.3329240000000003E-4</v>
      </c>
      <c r="BG86" s="53">
        <v>6.4500480000000018E-4</v>
      </c>
      <c r="BH86" s="53">
        <v>1.1626141714285716E-3</v>
      </c>
      <c r="BI86" s="76">
        <v>1.1657994157338555E-3</v>
      </c>
    </row>
    <row r="87" spans="1:61">
      <c r="A87" s="23" t="s">
        <v>84</v>
      </c>
      <c r="B87" s="53">
        <v>0</v>
      </c>
      <c r="C87" s="53">
        <v>0</v>
      </c>
      <c r="D87" s="53">
        <v>0</v>
      </c>
      <c r="E87" s="53">
        <v>0</v>
      </c>
      <c r="F87" s="53">
        <v>0</v>
      </c>
      <c r="G87" s="53">
        <v>0</v>
      </c>
      <c r="H87" s="53">
        <v>0</v>
      </c>
      <c r="I87" s="53">
        <v>0</v>
      </c>
      <c r="J87" s="53">
        <v>0</v>
      </c>
      <c r="K87" s="53">
        <v>0</v>
      </c>
      <c r="L87" s="53">
        <v>0</v>
      </c>
      <c r="M87" s="53">
        <v>0</v>
      </c>
      <c r="N87" s="53">
        <v>0</v>
      </c>
      <c r="O87" s="53">
        <v>0</v>
      </c>
      <c r="P87" s="53">
        <v>0</v>
      </c>
      <c r="Q87" s="53">
        <v>0</v>
      </c>
      <c r="R87" s="53">
        <v>0</v>
      </c>
      <c r="S87" s="53">
        <v>0</v>
      </c>
      <c r="T87" s="53">
        <v>0</v>
      </c>
      <c r="U87" s="53">
        <v>0</v>
      </c>
      <c r="V87" s="53">
        <v>0</v>
      </c>
      <c r="W87" s="53">
        <v>0</v>
      </c>
      <c r="X87" s="53">
        <v>0</v>
      </c>
      <c r="Y87" s="53">
        <v>0</v>
      </c>
      <c r="Z87" s="53">
        <v>0</v>
      </c>
      <c r="AA87" s="53">
        <v>0</v>
      </c>
      <c r="AB87" s="53">
        <v>0</v>
      </c>
      <c r="AC87" s="53">
        <v>0</v>
      </c>
      <c r="AD87" s="53">
        <v>0</v>
      </c>
      <c r="AE87" s="53">
        <v>0</v>
      </c>
      <c r="AF87" s="53">
        <v>3.6363636363636366E-6</v>
      </c>
      <c r="AG87" s="53">
        <v>2.1818181818181825E-5</v>
      </c>
      <c r="AH87" s="53">
        <v>2.1818181818181825E-5</v>
      </c>
      <c r="AI87" s="53">
        <v>2.1818181818181825E-5</v>
      </c>
      <c r="AJ87" s="53">
        <v>2.1818181818181825E-5</v>
      </c>
      <c r="AK87" s="53">
        <v>2.5454545454545457E-5</v>
      </c>
      <c r="AL87" s="53">
        <v>4.0000000000000003E-5</v>
      </c>
      <c r="AM87" s="53">
        <v>4.7272727272727282E-5</v>
      </c>
      <c r="AN87" s="53">
        <v>5.8181818181818185E-5</v>
      </c>
      <c r="AO87" s="53">
        <v>6.5454545454545464E-5</v>
      </c>
      <c r="AP87" s="53">
        <v>6.5454545454545464E-5</v>
      </c>
      <c r="AQ87" s="53">
        <v>2.5920000000000006E-5</v>
      </c>
      <c r="AR87" s="53">
        <v>2.1240000000000004E-4</v>
      </c>
      <c r="AS87" s="53">
        <v>2.2680000000000001E-4</v>
      </c>
      <c r="AT87" s="53">
        <v>2.7E-4</v>
      </c>
      <c r="AU87" s="53">
        <v>4.0680000000000008E-4</v>
      </c>
      <c r="AV87" s="53">
        <v>3.053084016995731E-3</v>
      </c>
      <c r="AW87" s="53">
        <v>7.6428357059194806E-3</v>
      </c>
      <c r="AX87" s="53">
        <v>1.3611894771177604E-2</v>
      </c>
      <c r="AY87" s="53">
        <v>2.1836652174804284E-2</v>
      </c>
      <c r="AZ87" s="53">
        <v>2.8654378598769344E-2</v>
      </c>
      <c r="BA87" s="53">
        <v>4.7085159956562449E-2</v>
      </c>
      <c r="BB87" s="53">
        <v>8.3761021703641997E-2</v>
      </c>
      <c r="BC87" s="53">
        <v>0.1379945896503951</v>
      </c>
      <c r="BD87" s="53">
        <v>0.17439807379009434</v>
      </c>
      <c r="BE87" s="53">
        <v>0.22049504878252987</v>
      </c>
      <c r="BF87" s="53">
        <v>0.25548452472150418</v>
      </c>
      <c r="BG87" s="53">
        <v>0.35389664112787966</v>
      </c>
      <c r="BH87" s="53">
        <v>0.42112118745013777</v>
      </c>
      <c r="BI87" s="76">
        <v>0.49538260851666943</v>
      </c>
    </row>
    <row r="88" spans="1:61">
      <c r="A88" s="23" t="s">
        <v>85</v>
      </c>
      <c r="B88" s="53">
        <v>0</v>
      </c>
      <c r="C88" s="53">
        <v>0</v>
      </c>
      <c r="D88" s="53">
        <v>0</v>
      </c>
      <c r="E88" s="53">
        <v>0</v>
      </c>
      <c r="F88" s="53">
        <v>0</v>
      </c>
      <c r="G88" s="53">
        <v>0</v>
      </c>
      <c r="H88" s="53">
        <v>0</v>
      </c>
      <c r="I88" s="53">
        <v>0</v>
      </c>
      <c r="J88" s="53">
        <v>0</v>
      </c>
      <c r="K88" s="53">
        <v>0</v>
      </c>
      <c r="L88" s="53">
        <v>0</v>
      </c>
      <c r="M88" s="53">
        <v>0</v>
      </c>
      <c r="N88" s="53">
        <v>0</v>
      </c>
      <c r="O88" s="53">
        <v>0</v>
      </c>
      <c r="P88" s="53">
        <v>0</v>
      </c>
      <c r="Q88" s="53">
        <v>0</v>
      </c>
      <c r="R88" s="53">
        <v>0</v>
      </c>
      <c r="S88" s="53">
        <v>0</v>
      </c>
      <c r="T88" s="53">
        <v>0</v>
      </c>
      <c r="U88" s="53">
        <v>0</v>
      </c>
      <c r="V88" s="53">
        <v>0</v>
      </c>
      <c r="W88" s="53">
        <v>0</v>
      </c>
      <c r="X88" s="53">
        <v>0</v>
      </c>
      <c r="Y88" s="53">
        <v>0</v>
      </c>
      <c r="Z88" s="53">
        <v>0</v>
      </c>
      <c r="AA88" s="53">
        <v>0</v>
      </c>
      <c r="AB88" s="53">
        <v>0</v>
      </c>
      <c r="AC88" s="53">
        <v>0</v>
      </c>
      <c r="AD88" s="53">
        <v>0</v>
      </c>
      <c r="AE88" s="53">
        <v>0</v>
      </c>
      <c r="AF88" s="53">
        <v>0</v>
      </c>
      <c r="AG88" s="53">
        <v>0</v>
      </c>
      <c r="AH88" s="53">
        <v>0</v>
      </c>
      <c r="AI88" s="53">
        <v>0</v>
      </c>
      <c r="AJ88" s="53">
        <v>0</v>
      </c>
      <c r="AK88" s="53">
        <v>0</v>
      </c>
      <c r="AL88" s="53">
        <v>0</v>
      </c>
      <c r="AM88" s="53">
        <v>0</v>
      </c>
      <c r="AN88" s="53">
        <v>0</v>
      </c>
      <c r="AO88" s="53">
        <v>0</v>
      </c>
      <c r="AP88" s="53">
        <v>0</v>
      </c>
      <c r="AQ88" s="53">
        <v>0</v>
      </c>
      <c r="AR88" s="53">
        <v>0</v>
      </c>
      <c r="AS88" s="53">
        <v>3.6000000000000005E-7</v>
      </c>
      <c r="AT88" s="53">
        <v>3.6000000000000005E-7</v>
      </c>
      <c r="AU88" s="53">
        <v>1.8720000000000005E-6</v>
      </c>
      <c r="AV88" s="53">
        <v>2.7720000000000003E-6</v>
      </c>
      <c r="AW88" s="53">
        <v>1.0836000000000001E-5</v>
      </c>
      <c r="AX88" s="53">
        <v>1.98E-5</v>
      </c>
      <c r="AY88" s="53">
        <v>2.4516000000000004E-5</v>
      </c>
      <c r="AZ88" s="53">
        <v>1.9008000000000002E-5</v>
      </c>
      <c r="BA88" s="53">
        <v>7.5924000000000014E-5</v>
      </c>
      <c r="BB88" s="53">
        <v>1.0458000000000002E-4</v>
      </c>
      <c r="BC88" s="53">
        <v>3.2497200000000003E-4</v>
      </c>
      <c r="BD88" s="53">
        <v>4.2580800000000007E-4</v>
      </c>
      <c r="BE88" s="53">
        <v>6.1549200000000014E-4</v>
      </c>
      <c r="BF88" s="53">
        <v>6.9343200000000012E-4</v>
      </c>
      <c r="BG88" s="53">
        <v>1.5974280000000001E-3</v>
      </c>
      <c r="BH88" s="53">
        <v>2.5663320000000002E-3</v>
      </c>
      <c r="BI88" s="76">
        <v>3.3294395394180862E-3</v>
      </c>
    </row>
    <row r="89" spans="1:61">
      <c r="A89" s="23" t="s">
        <v>86</v>
      </c>
      <c r="B89" s="53">
        <v>0</v>
      </c>
      <c r="C89" s="53">
        <v>0</v>
      </c>
      <c r="D89" s="53">
        <v>0</v>
      </c>
      <c r="E89" s="53">
        <v>0</v>
      </c>
      <c r="F89" s="53">
        <v>0</v>
      </c>
      <c r="G89" s="53">
        <v>0</v>
      </c>
      <c r="H89" s="53">
        <v>0</v>
      </c>
      <c r="I89" s="53">
        <v>0</v>
      </c>
      <c r="J89" s="53">
        <v>0</v>
      </c>
      <c r="K89" s="53">
        <v>0</v>
      </c>
      <c r="L89" s="53">
        <v>0</v>
      </c>
      <c r="M89" s="53">
        <v>0</v>
      </c>
      <c r="N89" s="53">
        <v>0</v>
      </c>
      <c r="O89" s="53">
        <v>0</v>
      </c>
      <c r="P89" s="53">
        <v>0</v>
      </c>
      <c r="Q89" s="53">
        <v>0</v>
      </c>
      <c r="R89" s="53">
        <v>0</v>
      </c>
      <c r="S89" s="53">
        <v>0</v>
      </c>
      <c r="T89" s="53">
        <v>0</v>
      </c>
      <c r="U89" s="53">
        <v>0</v>
      </c>
      <c r="V89" s="53">
        <v>0</v>
      </c>
      <c r="W89" s="53">
        <v>0</v>
      </c>
      <c r="X89" s="53">
        <v>0</v>
      </c>
      <c r="Y89" s="53">
        <v>0</v>
      </c>
      <c r="Z89" s="53">
        <v>0</v>
      </c>
      <c r="AA89" s="53">
        <v>3.6000000000000003E-6</v>
      </c>
      <c r="AB89" s="53">
        <v>3.6000000000000003E-6</v>
      </c>
      <c r="AC89" s="53">
        <v>3.7800000000000004E-5</v>
      </c>
      <c r="AD89" s="53">
        <v>8.1000000000000004E-5</v>
      </c>
      <c r="AE89" s="53">
        <v>1.0440000000000002E-4</v>
      </c>
      <c r="AF89" s="53">
        <v>1.4220000000000001E-4</v>
      </c>
      <c r="AG89" s="53">
        <v>1.9620000000000003E-4</v>
      </c>
      <c r="AH89" s="53">
        <v>3.4669024520547949E-4</v>
      </c>
      <c r="AI89" s="53">
        <v>5.1568650000000007E-4</v>
      </c>
      <c r="AJ89" s="53">
        <v>7.8489E-4</v>
      </c>
      <c r="AK89" s="53">
        <v>1.2386221890410961E-3</v>
      </c>
      <c r="AL89" s="53">
        <v>1.7990611890410959E-3</v>
      </c>
      <c r="AM89" s="53">
        <v>2.500632E-3</v>
      </c>
      <c r="AN89" s="53">
        <v>3.4342380000000005E-3</v>
      </c>
      <c r="AO89" s="53">
        <v>4.577839643835617E-3</v>
      </c>
      <c r="AP89" s="53">
        <v>5.8683181438356179E-3</v>
      </c>
      <c r="AQ89" s="53">
        <v>7.1842680000000015E-3</v>
      </c>
      <c r="AR89" s="53">
        <v>8.3248829999999999E-3</v>
      </c>
      <c r="AS89" s="53">
        <v>9.3382965246575338E-3</v>
      </c>
      <c r="AT89" s="53">
        <v>1.0963845024657533E-2</v>
      </c>
      <c r="AU89" s="53">
        <v>1.43329635E-2</v>
      </c>
      <c r="AV89" s="53">
        <v>1.9580940000000002E-2</v>
      </c>
      <c r="AW89" s="53">
        <v>2.6538849949315071E-2</v>
      </c>
      <c r="AX89" s="53">
        <v>4.6471613449315073E-2</v>
      </c>
      <c r="AY89" s="53">
        <v>8.4773398500000013E-2</v>
      </c>
      <c r="AZ89" s="53">
        <v>0.12434461902970201</v>
      </c>
      <c r="BA89" s="53">
        <v>0.15597249454545459</v>
      </c>
      <c r="BB89" s="53">
        <v>0.19454703804697784</v>
      </c>
      <c r="BC89" s="53">
        <v>0.22039995431870493</v>
      </c>
      <c r="BD89" s="53">
        <v>0.24274554748009994</v>
      </c>
      <c r="BE89" s="53">
        <v>0.273314757642589</v>
      </c>
      <c r="BF89" s="53">
        <v>0.30305417751141056</v>
      </c>
      <c r="BG89" s="53">
        <v>0.32785490638743359</v>
      </c>
      <c r="BH89" s="53">
        <v>0.34689864705703222</v>
      </c>
      <c r="BI89" s="76">
        <v>0.34813089669741942</v>
      </c>
    </row>
    <row r="90" spans="1:61">
      <c r="A90" s="23" t="s">
        <v>87</v>
      </c>
      <c r="B90" s="53">
        <v>0</v>
      </c>
      <c r="C90" s="53">
        <v>0</v>
      </c>
      <c r="D90" s="53">
        <v>0</v>
      </c>
      <c r="E90" s="53">
        <v>0</v>
      </c>
      <c r="F90" s="53">
        <v>0</v>
      </c>
      <c r="G90" s="53">
        <v>0</v>
      </c>
      <c r="H90" s="53">
        <v>0</v>
      </c>
      <c r="I90" s="53">
        <v>0</v>
      </c>
      <c r="J90" s="53">
        <v>0</v>
      </c>
      <c r="K90" s="53">
        <v>0</v>
      </c>
      <c r="L90" s="53">
        <v>0</v>
      </c>
      <c r="M90" s="53">
        <v>0</v>
      </c>
      <c r="N90" s="53">
        <v>0</v>
      </c>
      <c r="O90" s="53">
        <v>0</v>
      </c>
      <c r="P90" s="53">
        <v>0</v>
      </c>
      <c r="Q90" s="53">
        <v>0</v>
      </c>
      <c r="R90" s="53">
        <v>0</v>
      </c>
      <c r="S90" s="53">
        <v>0</v>
      </c>
      <c r="T90" s="53">
        <v>0</v>
      </c>
      <c r="U90" s="53">
        <v>0</v>
      </c>
      <c r="V90" s="53">
        <v>0</v>
      </c>
      <c r="W90" s="53">
        <v>0</v>
      </c>
      <c r="X90" s="53">
        <v>0</v>
      </c>
      <c r="Y90" s="53">
        <v>0</v>
      </c>
      <c r="Z90" s="53">
        <v>0</v>
      </c>
      <c r="AA90" s="53">
        <v>0</v>
      </c>
      <c r="AB90" s="53">
        <v>0</v>
      </c>
      <c r="AC90" s="53">
        <v>0</v>
      </c>
      <c r="AD90" s="53">
        <v>0</v>
      </c>
      <c r="AE90" s="53">
        <v>0</v>
      </c>
      <c r="AF90" s="53">
        <v>0</v>
      </c>
      <c r="AG90" s="53">
        <v>0</v>
      </c>
      <c r="AH90" s="53">
        <v>0</v>
      </c>
      <c r="AI90" s="53">
        <v>0</v>
      </c>
      <c r="AJ90" s="53">
        <v>0</v>
      </c>
      <c r="AK90" s="53">
        <v>0</v>
      </c>
      <c r="AL90" s="53">
        <v>0</v>
      </c>
      <c r="AM90" s="53">
        <v>0</v>
      </c>
      <c r="AN90" s="53">
        <v>0</v>
      </c>
      <c r="AO90" s="53">
        <v>0</v>
      </c>
      <c r="AP90" s="53">
        <v>0</v>
      </c>
      <c r="AQ90" s="53">
        <v>0</v>
      </c>
      <c r="AR90" s="53">
        <v>0</v>
      </c>
      <c r="AS90" s="53">
        <v>0</v>
      </c>
      <c r="AT90" s="53">
        <v>0</v>
      </c>
      <c r="AU90" s="53">
        <v>0</v>
      </c>
      <c r="AV90" s="53">
        <v>0</v>
      </c>
      <c r="AW90" s="53">
        <v>2.5200000000000003E-5</v>
      </c>
      <c r="AX90" s="53">
        <v>5.0760000000000009E-4</v>
      </c>
      <c r="AY90" s="53">
        <v>8.1720000000000013E-4</v>
      </c>
      <c r="AZ90" s="53">
        <v>9.8280000000000025E-4</v>
      </c>
      <c r="BA90" s="53">
        <v>1.116E-3</v>
      </c>
      <c r="BB90" s="53">
        <v>1.1880000000000003E-3</v>
      </c>
      <c r="BC90" s="53">
        <v>2.2752000000000002E-3</v>
      </c>
      <c r="BD90" s="53">
        <v>5.2524000000000008E-3</v>
      </c>
      <c r="BE90" s="53">
        <v>7.4124000000000013E-3</v>
      </c>
      <c r="BF90" s="53">
        <v>7.7004000000000013E-3</v>
      </c>
      <c r="BG90" s="53">
        <v>1.0045372204592552E-2</v>
      </c>
      <c r="BH90" s="53">
        <v>1.1796412204592552E-2</v>
      </c>
      <c r="BI90" s="76">
        <v>1.26757755684046E-2</v>
      </c>
    </row>
    <row r="91" spans="1:61">
      <c r="A91" s="23" t="s">
        <v>88</v>
      </c>
      <c r="B91" s="53">
        <v>0</v>
      </c>
      <c r="C91" s="53">
        <v>0</v>
      </c>
      <c r="D91" s="53">
        <v>0</v>
      </c>
      <c r="E91" s="53">
        <v>0</v>
      </c>
      <c r="F91" s="53">
        <v>0</v>
      </c>
      <c r="G91" s="53">
        <v>0</v>
      </c>
      <c r="H91" s="53">
        <v>0</v>
      </c>
      <c r="I91" s="53">
        <v>0</v>
      </c>
      <c r="J91" s="53">
        <v>0</v>
      </c>
      <c r="K91" s="53">
        <v>0</v>
      </c>
      <c r="L91" s="53">
        <v>0</v>
      </c>
      <c r="M91" s="53">
        <v>0</v>
      </c>
      <c r="N91" s="53">
        <v>0</v>
      </c>
      <c r="O91" s="53">
        <v>0</v>
      </c>
      <c r="P91" s="53">
        <v>0</v>
      </c>
      <c r="Q91" s="53">
        <v>0</v>
      </c>
      <c r="R91" s="53">
        <v>0</v>
      </c>
      <c r="S91" s="53">
        <v>0</v>
      </c>
      <c r="T91" s="53">
        <v>0</v>
      </c>
      <c r="U91" s="53">
        <v>0</v>
      </c>
      <c r="V91" s="53">
        <v>0</v>
      </c>
      <c r="W91" s="53">
        <v>0</v>
      </c>
      <c r="X91" s="53">
        <v>0</v>
      </c>
      <c r="Y91" s="53">
        <v>0</v>
      </c>
      <c r="Z91" s="53">
        <v>0</v>
      </c>
      <c r="AA91" s="53">
        <v>0</v>
      </c>
      <c r="AB91" s="53">
        <v>0</v>
      </c>
      <c r="AC91" s="53">
        <v>0</v>
      </c>
      <c r="AD91" s="53">
        <v>0</v>
      </c>
      <c r="AE91" s="53">
        <v>0</v>
      </c>
      <c r="AF91" s="53">
        <v>0</v>
      </c>
      <c r="AG91" s="53">
        <v>0</v>
      </c>
      <c r="AH91" s="53">
        <v>0</v>
      </c>
      <c r="AI91" s="53">
        <v>0</v>
      </c>
      <c r="AJ91" s="53">
        <v>0</v>
      </c>
      <c r="AK91" s="53">
        <v>0</v>
      </c>
      <c r="AL91" s="53">
        <v>0</v>
      </c>
      <c r="AM91" s="53">
        <v>0</v>
      </c>
      <c r="AN91" s="53">
        <v>0</v>
      </c>
      <c r="AO91" s="53">
        <v>0</v>
      </c>
      <c r="AP91" s="53">
        <v>0</v>
      </c>
      <c r="AQ91" s="53">
        <v>0</v>
      </c>
      <c r="AR91" s="53">
        <v>1.226122181818182E-5</v>
      </c>
      <c r="AS91" s="53">
        <v>1.2440218181818183E-5</v>
      </c>
      <c r="AT91" s="53">
        <v>1.2923505454545457E-5</v>
      </c>
      <c r="AU91" s="53">
        <v>1.3782690909090911E-5</v>
      </c>
      <c r="AV91" s="53">
        <v>1.4856727272727277E-5</v>
      </c>
      <c r="AW91" s="53">
        <v>1.7362618181818185E-5</v>
      </c>
      <c r="AX91" s="53">
        <v>2.4127052210533895E-5</v>
      </c>
      <c r="AY91" s="53">
        <v>6.7671773936299646E-5</v>
      </c>
      <c r="AZ91" s="53">
        <v>1.325911564832382E-4</v>
      </c>
      <c r="BA91" s="53">
        <v>2.0428603289864697E-4</v>
      </c>
      <c r="BB91" s="53">
        <v>2.775413641121866E-4</v>
      </c>
      <c r="BC91" s="53">
        <v>3.6238590428986262E-4</v>
      </c>
      <c r="BD91" s="53">
        <v>4.6045078898273098E-4</v>
      </c>
      <c r="BE91" s="53">
        <v>5.8001558384748741E-4</v>
      </c>
      <c r="BF91" s="53">
        <v>7.5769812253500375E-4</v>
      </c>
      <c r="BG91" s="53">
        <v>1.0281270538021856E-3</v>
      </c>
      <c r="BH91" s="53">
        <v>1.3487528626286911E-3</v>
      </c>
      <c r="BI91" s="76">
        <v>2.1857872970859711E-3</v>
      </c>
    </row>
    <row r="92" spans="1:61">
      <c r="A92" s="23" t="s">
        <v>89</v>
      </c>
      <c r="B92" s="53">
        <v>0</v>
      </c>
      <c r="C92" s="53">
        <v>0</v>
      </c>
      <c r="D92" s="53">
        <v>0</v>
      </c>
      <c r="E92" s="53">
        <v>0</v>
      </c>
      <c r="F92" s="53">
        <v>0</v>
      </c>
      <c r="G92" s="53">
        <v>0</v>
      </c>
      <c r="H92" s="53">
        <v>0</v>
      </c>
      <c r="I92" s="53">
        <v>0</v>
      </c>
      <c r="J92" s="53">
        <v>0</v>
      </c>
      <c r="K92" s="53">
        <v>0</v>
      </c>
      <c r="L92" s="53">
        <v>0</v>
      </c>
      <c r="M92" s="53">
        <v>0</v>
      </c>
      <c r="N92" s="53">
        <v>0</v>
      </c>
      <c r="O92" s="53">
        <v>0</v>
      </c>
      <c r="P92" s="53">
        <v>0</v>
      </c>
      <c r="Q92" s="53">
        <v>0</v>
      </c>
      <c r="R92" s="53">
        <v>0</v>
      </c>
      <c r="S92" s="53">
        <v>0</v>
      </c>
      <c r="T92" s="53">
        <v>0</v>
      </c>
      <c r="U92" s="53">
        <v>0</v>
      </c>
      <c r="V92" s="53">
        <v>0</v>
      </c>
      <c r="W92" s="53">
        <v>0</v>
      </c>
      <c r="X92" s="53">
        <v>0</v>
      </c>
      <c r="Y92" s="53">
        <v>0</v>
      </c>
      <c r="Z92" s="53">
        <v>0</v>
      </c>
      <c r="AA92" s="53">
        <v>0</v>
      </c>
      <c r="AB92" s="53">
        <v>0</v>
      </c>
      <c r="AC92" s="53">
        <v>0</v>
      </c>
      <c r="AD92" s="53">
        <v>0</v>
      </c>
      <c r="AE92" s="53">
        <v>0</v>
      </c>
      <c r="AF92" s="53">
        <v>0</v>
      </c>
      <c r="AG92" s="53">
        <v>0</v>
      </c>
      <c r="AH92" s="53">
        <v>0</v>
      </c>
      <c r="AI92" s="53">
        <v>0</v>
      </c>
      <c r="AJ92" s="53">
        <v>0</v>
      </c>
      <c r="AK92" s="53">
        <v>0</v>
      </c>
      <c r="AL92" s="53">
        <v>0</v>
      </c>
      <c r="AM92" s="53">
        <v>0</v>
      </c>
      <c r="AN92" s="53">
        <v>0</v>
      </c>
      <c r="AO92" s="53">
        <v>0</v>
      </c>
      <c r="AP92" s="53">
        <v>0</v>
      </c>
      <c r="AQ92" s="53">
        <v>0</v>
      </c>
      <c r="AR92" s="53">
        <v>7.2720000000000011E-7</v>
      </c>
      <c r="AS92" s="53">
        <v>5.9112000000000003E-6</v>
      </c>
      <c r="AT92" s="53">
        <v>3.4578000000000007E-5</v>
      </c>
      <c r="AU92" s="53">
        <v>4.8081600000000004E-5</v>
      </c>
      <c r="AV92" s="53">
        <v>9.6588000000000004E-5</v>
      </c>
      <c r="AW92" s="53">
        <v>2.3733720000000002E-4</v>
      </c>
      <c r="AX92" s="53">
        <v>5.2181280000000013E-4</v>
      </c>
      <c r="AY92" s="53">
        <v>8.5723920000000005E-4</v>
      </c>
      <c r="AZ92" s="53">
        <v>1.3746132000000003E-3</v>
      </c>
      <c r="BA92" s="53">
        <v>1.6123738505035652E-3</v>
      </c>
      <c r="BB92" s="53">
        <v>2.3716554687729617E-3</v>
      </c>
      <c r="BC92" s="53">
        <v>2.6020800000000001E-3</v>
      </c>
      <c r="BD92" s="53">
        <v>2.5208452447231054E-3</v>
      </c>
      <c r="BE92" s="53">
        <v>2.5556414225243801E-3</v>
      </c>
      <c r="BF92" s="53">
        <v>2.5831494068501667E-3</v>
      </c>
      <c r="BG92" s="53">
        <v>3.0440236312148433E-3</v>
      </c>
      <c r="BH92" s="53">
        <v>4.644806419857081E-3</v>
      </c>
      <c r="BI92" s="76">
        <v>5.960780330814687E-3</v>
      </c>
    </row>
    <row r="93" spans="1:61">
      <c r="A93" s="23" t="s">
        <v>90</v>
      </c>
      <c r="B93" s="53">
        <v>0</v>
      </c>
      <c r="C93" s="53">
        <v>0</v>
      </c>
      <c r="D93" s="53">
        <v>0</v>
      </c>
      <c r="E93" s="53">
        <v>0</v>
      </c>
      <c r="F93" s="53">
        <v>0</v>
      </c>
      <c r="G93" s="53">
        <v>0</v>
      </c>
      <c r="H93" s="53">
        <v>0</v>
      </c>
      <c r="I93" s="53">
        <v>0</v>
      </c>
      <c r="J93" s="53">
        <v>0</v>
      </c>
      <c r="K93" s="53">
        <v>0</v>
      </c>
      <c r="L93" s="53">
        <v>0</v>
      </c>
      <c r="M93" s="53">
        <v>0</v>
      </c>
      <c r="N93" s="53">
        <v>0</v>
      </c>
      <c r="O93" s="53">
        <v>0</v>
      </c>
      <c r="P93" s="53">
        <v>0</v>
      </c>
      <c r="Q93" s="53">
        <v>0</v>
      </c>
      <c r="R93" s="53">
        <v>0</v>
      </c>
      <c r="S93" s="53">
        <v>0</v>
      </c>
      <c r="T93" s="53">
        <v>0</v>
      </c>
      <c r="U93" s="53">
        <v>0</v>
      </c>
      <c r="V93" s="53">
        <v>0</v>
      </c>
      <c r="W93" s="53">
        <v>0</v>
      </c>
      <c r="X93" s="53">
        <v>0</v>
      </c>
      <c r="Y93" s="53">
        <v>0</v>
      </c>
      <c r="Z93" s="53">
        <v>0</v>
      </c>
      <c r="AA93" s="53">
        <v>0</v>
      </c>
      <c r="AB93" s="53">
        <v>0</v>
      </c>
      <c r="AC93" s="53">
        <v>0</v>
      </c>
      <c r="AD93" s="53">
        <v>0</v>
      </c>
      <c r="AE93" s="53">
        <v>0</v>
      </c>
      <c r="AF93" s="53">
        <v>0</v>
      </c>
      <c r="AG93" s="53">
        <v>0</v>
      </c>
      <c r="AH93" s="53">
        <v>0</v>
      </c>
      <c r="AI93" s="53">
        <v>0</v>
      </c>
      <c r="AJ93" s="53">
        <v>0</v>
      </c>
      <c r="AK93" s="53">
        <v>0</v>
      </c>
      <c r="AL93" s="53">
        <v>0</v>
      </c>
      <c r="AM93" s="53">
        <v>0</v>
      </c>
      <c r="AN93" s="53">
        <v>0</v>
      </c>
      <c r="AO93" s="53">
        <v>0</v>
      </c>
      <c r="AP93" s="53">
        <v>5.4612000000000003E-6</v>
      </c>
      <c r="AQ93" s="53">
        <v>4.9535999999999995E-6</v>
      </c>
      <c r="AR93" s="53">
        <v>4.7124000000000008E-6</v>
      </c>
      <c r="AS93" s="53">
        <v>4.6944000000000003E-6</v>
      </c>
      <c r="AT93" s="53">
        <v>4.5072000000000007E-6</v>
      </c>
      <c r="AU93" s="53">
        <v>4.5144000000000012E-6</v>
      </c>
      <c r="AV93" s="53">
        <v>4.3632E-6</v>
      </c>
      <c r="AW93" s="53">
        <v>4.7520000000000004E-6</v>
      </c>
      <c r="AX93" s="53">
        <v>5.0904000000000004E-6</v>
      </c>
      <c r="AY93" s="53">
        <v>5.9461200000000006E-5</v>
      </c>
      <c r="AZ93" s="53">
        <v>4.9872239999999997E-4</v>
      </c>
      <c r="BA93" s="53">
        <v>3.949254000000001E-3</v>
      </c>
      <c r="BB93" s="53">
        <v>4.3241508000000052E-3</v>
      </c>
      <c r="BC93" s="53">
        <v>4.497004958456746E-3</v>
      </c>
      <c r="BD93" s="53">
        <v>4.4859623136469995E-3</v>
      </c>
      <c r="BE93" s="53">
        <v>4.9414467926197697E-3</v>
      </c>
      <c r="BF93" s="53">
        <v>5.3119061571018436E-3</v>
      </c>
      <c r="BG93" s="53">
        <v>6.5821146146188012E-3</v>
      </c>
      <c r="BH93" s="53">
        <v>9.1821675886398866E-3</v>
      </c>
      <c r="BI93" s="76">
        <v>1.3645061142355244E-2</v>
      </c>
    </row>
    <row r="94" spans="1:61">
      <c r="A94" s="23" t="s">
        <v>91</v>
      </c>
      <c r="B94" s="53">
        <v>0</v>
      </c>
      <c r="C94" s="53">
        <v>0</v>
      </c>
      <c r="D94" s="53">
        <v>0</v>
      </c>
      <c r="E94" s="53">
        <v>0</v>
      </c>
      <c r="F94" s="53">
        <v>0</v>
      </c>
      <c r="G94" s="53">
        <v>0</v>
      </c>
      <c r="H94" s="53">
        <v>0</v>
      </c>
      <c r="I94" s="53">
        <v>0</v>
      </c>
      <c r="J94" s="53">
        <v>0</v>
      </c>
      <c r="K94" s="53">
        <v>0</v>
      </c>
      <c r="L94" s="53">
        <v>0</v>
      </c>
      <c r="M94" s="53">
        <v>0</v>
      </c>
      <c r="N94" s="53">
        <v>0</v>
      </c>
      <c r="O94" s="53">
        <v>0</v>
      </c>
      <c r="P94" s="53">
        <v>0</v>
      </c>
      <c r="Q94" s="53">
        <v>0</v>
      </c>
      <c r="R94" s="53">
        <v>0</v>
      </c>
      <c r="S94" s="53">
        <v>0</v>
      </c>
      <c r="T94" s="53">
        <v>0</v>
      </c>
      <c r="U94" s="53">
        <v>0</v>
      </c>
      <c r="V94" s="53">
        <v>0</v>
      </c>
      <c r="W94" s="53">
        <v>0</v>
      </c>
      <c r="X94" s="53">
        <v>0</v>
      </c>
      <c r="Y94" s="53">
        <v>0</v>
      </c>
      <c r="Z94" s="53">
        <v>0</v>
      </c>
      <c r="AA94" s="53">
        <v>0</v>
      </c>
      <c r="AB94" s="53">
        <v>0</v>
      </c>
      <c r="AC94" s="53">
        <v>0</v>
      </c>
      <c r="AD94" s="53">
        <v>0</v>
      </c>
      <c r="AE94" s="53">
        <v>0</v>
      </c>
      <c r="AF94" s="53">
        <v>0</v>
      </c>
      <c r="AG94" s="53">
        <v>0</v>
      </c>
      <c r="AH94" s="53">
        <v>0</v>
      </c>
      <c r="AI94" s="53">
        <v>0</v>
      </c>
      <c r="AJ94" s="53">
        <v>0</v>
      </c>
      <c r="AK94" s="53">
        <v>0</v>
      </c>
      <c r="AL94" s="53">
        <v>0</v>
      </c>
      <c r="AM94" s="53">
        <v>0</v>
      </c>
      <c r="AN94" s="53">
        <v>0</v>
      </c>
      <c r="AO94" s="53">
        <v>0</v>
      </c>
      <c r="AP94" s="53">
        <v>0</v>
      </c>
      <c r="AQ94" s="53">
        <v>0</v>
      </c>
      <c r="AR94" s="53">
        <v>0</v>
      </c>
      <c r="AS94" s="53">
        <v>1.0692000000000001E-6</v>
      </c>
      <c r="AT94" s="53">
        <v>5.7456000000000014E-6</v>
      </c>
      <c r="AU94" s="53">
        <v>1.1109599999999999E-5</v>
      </c>
      <c r="AV94" s="53">
        <v>1.7622000000000002E-5</v>
      </c>
      <c r="AW94" s="53">
        <v>2.9494800000000004E-5</v>
      </c>
      <c r="AX94" s="53">
        <v>4.5201600000000004E-5</v>
      </c>
      <c r="AY94" s="53">
        <v>9.7678800000000011E-5</v>
      </c>
      <c r="AZ94" s="53">
        <v>1.7543880000000001E-4</v>
      </c>
      <c r="BA94" s="53">
        <v>3.1856090400000003E-4</v>
      </c>
      <c r="BB94" s="53">
        <v>4.4202960000000013E-4</v>
      </c>
      <c r="BC94" s="53">
        <v>4.8658370400000007E-4</v>
      </c>
      <c r="BD94" s="53">
        <v>7.0062836400000019E-4</v>
      </c>
      <c r="BE94" s="53">
        <v>1.0623892331753184E-3</v>
      </c>
      <c r="BF94" s="53">
        <v>1.4284608461009045E-3</v>
      </c>
      <c r="BG94" s="53">
        <v>2.4020656329765328E-3</v>
      </c>
      <c r="BH94" s="53">
        <v>3.3544904843171618E-3</v>
      </c>
      <c r="BI94" s="76">
        <v>4.5893701933839084E-3</v>
      </c>
    </row>
    <row r="95" spans="1:61">
      <c r="A95" s="23" t="s">
        <v>92</v>
      </c>
      <c r="B95" s="53">
        <v>0</v>
      </c>
      <c r="C95" s="53">
        <v>0</v>
      </c>
      <c r="D95" s="53">
        <v>0</v>
      </c>
      <c r="E95" s="53">
        <v>0</v>
      </c>
      <c r="F95" s="53">
        <v>0</v>
      </c>
      <c r="G95" s="53">
        <v>0</v>
      </c>
      <c r="H95" s="53">
        <v>0</v>
      </c>
      <c r="I95" s="53">
        <v>0</v>
      </c>
      <c r="J95" s="53">
        <v>0</v>
      </c>
      <c r="K95" s="53">
        <v>0</v>
      </c>
      <c r="L95" s="53">
        <v>0</v>
      </c>
      <c r="M95" s="53">
        <v>0</v>
      </c>
      <c r="N95" s="53">
        <v>0</v>
      </c>
      <c r="O95" s="53">
        <v>0</v>
      </c>
      <c r="P95" s="53">
        <v>0</v>
      </c>
      <c r="Q95" s="53">
        <v>0</v>
      </c>
      <c r="R95" s="53">
        <v>0</v>
      </c>
      <c r="S95" s="53">
        <v>0</v>
      </c>
      <c r="T95" s="53">
        <v>0</v>
      </c>
      <c r="U95" s="53">
        <v>0</v>
      </c>
      <c r="V95" s="53">
        <v>0</v>
      </c>
      <c r="W95" s="53">
        <v>0</v>
      </c>
      <c r="X95" s="53">
        <v>0</v>
      </c>
      <c r="Y95" s="53">
        <v>0</v>
      </c>
      <c r="Z95" s="53">
        <v>0</v>
      </c>
      <c r="AA95" s="53">
        <v>3.6000000000000003E-6</v>
      </c>
      <c r="AB95" s="53">
        <v>3.6000000000000003E-6</v>
      </c>
      <c r="AC95" s="53">
        <v>7.2000000000000005E-6</v>
      </c>
      <c r="AD95" s="53">
        <v>7.2000000000000005E-6</v>
      </c>
      <c r="AE95" s="53">
        <v>7.2000000000000005E-6</v>
      </c>
      <c r="AF95" s="53">
        <v>7.2000000000000005E-6</v>
      </c>
      <c r="AG95" s="53">
        <v>1.0800000000000002E-5</v>
      </c>
      <c r="AH95" s="53">
        <v>1.0800000000000002E-5</v>
      </c>
      <c r="AI95" s="53">
        <v>1.4400000000000001E-5</v>
      </c>
      <c r="AJ95" s="53">
        <v>1.6459200000000003E-5</v>
      </c>
      <c r="AK95" s="53">
        <v>1.9022399999999999E-5</v>
      </c>
      <c r="AL95" s="53">
        <v>2.2262400000000002E-5</v>
      </c>
      <c r="AM95" s="53">
        <v>2.5358400000000001E-5</v>
      </c>
      <c r="AN95" s="53">
        <v>2.7907200000000003E-5</v>
      </c>
      <c r="AO95" s="53">
        <v>3.5539200000000007E-5</v>
      </c>
      <c r="AP95" s="53">
        <v>5.1836399999999997E-5</v>
      </c>
      <c r="AQ95" s="53">
        <v>1.116792E-4</v>
      </c>
      <c r="AR95" s="53">
        <v>2.5660439999999999E-4</v>
      </c>
      <c r="AS95" s="53">
        <v>1.023534E-3</v>
      </c>
      <c r="AT95" s="53">
        <v>2.0382876000000004E-3</v>
      </c>
      <c r="AU95" s="53">
        <v>2.7843291350712002E-3</v>
      </c>
      <c r="AV95" s="53">
        <v>3.3223594307894163E-3</v>
      </c>
      <c r="AW95" s="53">
        <v>4.0579960030978513E-3</v>
      </c>
      <c r="AX95" s="53">
        <v>6.0039638343129644E-3</v>
      </c>
      <c r="AY95" s="53">
        <v>9.6996606546844808E-3</v>
      </c>
      <c r="AZ95" s="53">
        <v>1.5227806318264441E-2</v>
      </c>
      <c r="BA95" s="53">
        <v>1.9858126456538411E-2</v>
      </c>
      <c r="BB95" s="53">
        <v>2.7861081034733472E-2</v>
      </c>
      <c r="BC95" s="53">
        <v>3.6603067813549509E-2</v>
      </c>
      <c r="BD95" s="53">
        <v>5.1094480638235552E-2</v>
      </c>
      <c r="BE95" s="53">
        <v>6.9616670261848104E-2</v>
      </c>
      <c r="BF95" s="53">
        <v>8.8983441328117571E-2</v>
      </c>
      <c r="BG95" s="53">
        <v>0.11061453454200001</v>
      </c>
      <c r="BH95" s="53">
        <v>0.1196512088544</v>
      </c>
      <c r="BI95" s="76">
        <v>0.11780589915372242</v>
      </c>
    </row>
    <row r="96" spans="1:61">
      <c r="A96" s="23" t="s">
        <v>93</v>
      </c>
      <c r="B96" s="53">
        <v>0</v>
      </c>
      <c r="C96" s="53">
        <v>0</v>
      </c>
      <c r="D96" s="53">
        <v>0</v>
      </c>
      <c r="E96" s="53">
        <v>0</v>
      </c>
      <c r="F96" s="53">
        <v>0</v>
      </c>
      <c r="G96" s="53">
        <v>0</v>
      </c>
      <c r="H96" s="53">
        <v>0</v>
      </c>
      <c r="I96" s="53">
        <v>0</v>
      </c>
      <c r="J96" s="53">
        <v>0</v>
      </c>
      <c r="K96" s="53">
        <v>0</v>
      </c>
      <c r="L96" s="53">
        <v>0</v>
      </c>
      <c r="M96" s="53">
        <v>0</v>
      </c>
      <c r="N96" s="53">
        <v>0</v>
      </c>
      <c r="O96" s="53">
        <v>0</v>
      </c>
      <c r="P96" s="53">
        <v>0</v>
      </c>
      <c r="Q96" s="53">
        <v>0</v>
      </c>
      <c r="R96" s="53">
        <v>0</v>
      </c>
      <c r="S96" s="53">
        <v>0</v>
      </c>
      <c r="T96" s="53">
        <v>0</v>
      </c>
      <c r="U96" s="53">
        <v>0</v>
      </c>
      <c r="V96" s="53">
        <v>0</v>
      </c>
      <c r="W96" s="53">
        <v>0</v>
      </c>
      <c r="X96" s="53">
        <v>0</v>
      </c>
      <c r="Y96" s="53">
        <v>0</v>
      </c>
      <c r="Z96" s="53">
        <v>0</v>
      </c>
      <c r="AA96" s="53">
        <v>0</v>
      </c>
      <c r="AB96" s="53">
        <v>0</v>
      </c>
      <c r="AC96" s="53">
        <v>0</v>
      </c>
      <c r="AD96" s="53">
        <v>0</v>
      </c>
      <c r="AE96" s="53">
        <v>0</v>
      </c>
      <c r="AF96" s="53">
        <v>0</v>
      </c>
      <c r="AG96" s="53">
        <v>0</v>
      </c>
      <c r="AH96" s="53">
        <v>0</v>
      </c>
      <c r="AI96" s="53">
        <v>0</v>
      </c>
      <c r="AJ96" s="53">
        <v>0</v>
      </c>
      <c r="AK96" s="53">
        <v>1.5552000000000002E-6</v>
      </c>
      <c r="AL96" s="53">
        <v>3.2511456000000003E-6</v>
      </c>
      <c r="AM96" s="53">
        <v>5.4040032000000009E-6</v>
      </c>
      <c r="AN96" s="53">
        <v>8.6543712000000019E-6</v>
      </c>
      <c r="AO96" s="53">
        <v>1.2740659200000001E-5</v>
      </c>
      <c r="AP96" s="53">
        <v>1.6615209600000001E-5</v>
      </c>
      <c r="AQ96" s="53">
        <v>1.9392408000000003E-5</v>
      </c>
      <c r="AR96" s="53">
        <v>2.1515256E-5</v>
      </c>
      <c r="AS96" s="53">
        <v>2.2950475200000001E-5</v>
      </c>
      <c r="AT96" s="53">
        <v>2.4436094400000001E-5</v>
      </c>
      <c r="AU96" s="53">
        <v>2.5903713600000003E-5</v>
      </c>
      <c r="AV96" s="53">
        <v>3.1370932800000002E-5</v>
      </c>
      <c r="AW96" s="53">
        <v>3.6028151999999997E-5</v>
      </c>
      <c r="AX96" s="53">
        <v>5.1779232000000008E-5</v>
      </c>
      <c r="AY96" s="53">
        <v>1.0110247200000002E-4</v>
      </c>
      <c r="AZ96" s="53">
        <v>1.7539200000000002E-4</v>
      </c>
      <c r="BA96" s="53">
        <v>2.9869200000000009E-4</v>
      </c>
      <c r="BB96" s="53">
        <v>8.0859600000000018E-4</v>
      </c>
      <c r="BC96" s="53">
        <v>1.1567160000000001E-3</v>
      </c>
      <c r="BD96" s="53">
        <v>1.8014400000000001E-3</v>
      </c>
      <c r="BE96" s="53">
        <v>2.9491200000000004E-3</v>
      </c>
      <c r="BF96" s="53">
        <v>3.8797200000000006E-3</v>
      </c>
      <c r="BG96" s="53">
        <v>5.1175704983712593E-3</v>
      </c>
      <c r="BH96" s="53">
        <v>6.1258963934555932E-3</v>
      </c>
      <c r="BI96" s="76">
        <v>9.2970498374935692E-3</v>
      </c>
    </row>
    <row r="97" spans="1:61">
      <c r="A97" s="23" t="s">
        <v>94</v>
      </c>
      <c r="B97" s="53">
        <v>0</v>
      </c>
      <c r="C97" s="53">
        <v>0</v>
      </c>
      <c r="D97" s="53">
        <v>0</v>
      </c>
      <c r="E97" s="53">
        <v>0</v>
      </c>
      <c r="F97" s="53">
        <v>0</v>
      </c>
      <c r="G97" s="53">
        <v>0</v>
      </c>
      <c r="H97" s="53">
        <v>0</v>
      </c>
      <c r="I97" s="53">
        <v>0</v>
      </c>
      <c r="J97" s="53">
        <v>0</v>
      </c>
      <c r="K97" s="53">
        <v>0</v>
      </c>
      <c r="L97" s="53">
        <v>0</v>
      </c>
      <c r="M97" s="53">
        <v>0</v>
      </c>
      <c r="N97" s="53">
        <v>0</v>
      </c>
      <c r="O97" s="53">
        <v>0</v>
      </c>
      <c r="P97" s="53">
        <v>0</v>
      </c>
      <c r="Q97" s="53">
        <v>0</v>
      </c>
      <c r="R97" s="53">
        <v>0</v>
      </c>
      <c r="S97" s="53">
        <v>0</v>
      </c>
      <c r="T97" s="53">
        <v>0</v>
      </c>
      <c r="U97" s="53">
        <v>0</v>
      </c>
      <c r="V97" s="53">
        <v>0</v>
      </c>
      <c r="W97" s="53">
        <v>0</v>
      </c>
      <c r="X97" s="53">
        <v>0</v>
      </c>
      <c r="Y97" s="53">
        <v>0</v>
      </c>
      <c r="Z97" s="53">
        <v>0</v>
      </c>
      <c r="AA97" s="53">
        <v>0</v>
      </c>
      <c r="AB97" s="53">
        <v>0</v>
      </c>
      <c r="AC97" s="53">
        <v>0</v>
      </c>
      <c r="AD97" s="53">
        <v>0</v>
      </c>
      <c r="AE97" s="53">
        <v>0</v>
      </c>
      <c r="AF97" s="53">
        <v>0</v>
      </c>
      <c r="AG97" s="53">
        <v>0</v>
      </c>
      <c r="AH97" s="53">
        <v>0</v>
      </c>
      <c r="AI97" s="53">
        <v>0</v>
      </c>
      <c r="AJ97" s="53">
        <v>0</v>
      </c>
      <c r="AK97" s="53">
        <v>4.3200000000000006E-7</v>
      </c>
      <c r="AL97" s="53">
        <v>9.5039999999999993E-7</v>
      </c>
      <c r="AM97" s="53">
        <v>1.2528000000000005E-6</v>
      </c>
      <c r="AN97" s="53">
        <v>1.6596000000000002E-6</v>
      </c>
      <c r="AO97" s="53">
        <v>2.1024E-6</v>
      </c>
      <c r="AP97" s="53">
        <v>3.456E-6</v>
      </c>
      <c r="AQ97" s="53">
        <v>5.245200000000001E-6</v>
      </c>
      <c r="AR97" s="53">
        <v>7.8480000000000018E-6</v>
      </c>
      <c r="AS97" s="53">
        <v>1.61033148E-5</v>
      </c>
      <c r="AT97" s="53">
        <v>3.2805126000000007E-5</v>
      </c>
      <c r="AU97" s="53">
        <v>7.8217214400000005E-5</v>
      </c>
      <c r="AV97" s="53">
        <v>2.2184113320000007E-4</v>
      </c>
      <c r="AW97" s="53">
        <v>5.7553139160000015E-4</v>
      </c>
      <c r="AX97" s="53">
        <v>1.1559464496000002E-3</v>
      </c>
      <c r="AY97" s="53">
        <v>1.9035436644000005E-3</v>
      </c>
      <c r="AZ97" s="53">
        <v>3.0609646128000002E-3</v>
      </c>
      <c r="BA97" s="53">
        <v>3.9924167400000009E-3</v>
      </c>
      <c r="BB97" s="53">
        <v>6.002830616400002E-3</v>
      </c>
      <c r="BC97" s="53">
        <v>9.7331703048000005E-3</v>
      </c>
      <c r="BD97" s="53">
        <v>1.44613115748E-2</v>
      </c>
      <c r="BE97" s="53">
        <v>2.1868825467600005E-2</v>
      </c>
      <c r="BF97" s="53">
        <v>2.8692685904400005E-2</v>
      </c>
      <c r="BG97" s="53">
        <v>3.8437156400399998E-2</v>
      </c>
      <c r="BH97" s="53">
        <v>4.6471282840799995E-2</v>
      </c>
      <c r="BI97" s="76">
        <v>5.3649077716800005E-2</v>
      </c>
    </row>
    <row r="98" spans="1:61">
      <c r="A98" s="23" t="s">
        <v>95</v>
      </c>
      <c r="B98" s="53">
        <v>0</v>
      </c>
      <c r="C98" s="53">
        <v>0</v>
      </c>
      <c r="D98" s="53">
        <v>0</v>
      </c>
      <c r="E98" s="53">
        <v>0</v>
      </c>
      <c r="F98" s="53">
        <v>0</v>
      </c>
      <c r="G98" s="53">
        <v>0</v>
      </c>
      <c r="H98" s="53">
        <v>0</v>
      </c>
      <c r="I98" s="53">
        <v>0</v>
      </c>
      <c r="J98" s="53">
        <v>0</v>
      </c>
      <c r="K98" s="53">
        <v>0</v>
      </c>
      <c r="L98" s="53">
        <v>0</v>
      </c>
      <c r="M98" s="53">
        <v>0</v>
      </c>
      <c r="N98" s="53">
        <v>0</v>
      </c>
      <c r="O98" s="53">
        <v>0</v>
      </c>
      <c r="P98" s="53">
        <v>0</v>
      </c>
      <c r="Q98" s="53">
        <v>0</v>
      </c>
      <c r="R98" s="53">
        <v>0</v>
      </c>
      <c r="S98" s="53">
        <v>0</v>
      </c>
      <c r="T98" s="53">
        <v>0</v>
      </c>
      <c r="U98" s="53">
        <v>0</v>
      </c>
      <c r="V98" s="53">
        <v>0</v>
      </c>
      <c r="W98" s="53">
        <v>0</v>
      </c>
      <c r="X98" s="53">
        <v>0</v>
      </c>
      <c r="Y98" s="53">
        <v>0</v>
      </c>
      <c r="Z98" s="53">
        <v>0</v>
      </c>
      <c r="AA98" s="53">
        <v>0</v>
      </c>
      <c r="AB98" s="53">
        <v>0</v>
      </c>
      <c r="AC98" s="53">
        <v>0</v>
      </c>
      <c r="AD98" s="53">
        <v>0</v>
      </c>
      <c r="AE98" s="53">
        <v>0</v>
      </c>
      <c r="AF98" s="53">
        <v>0</v>
      </c>
      <c r="AG98" s="53">
        <v>0</v>
      </c>
      <c r="AH98" s="53">
        <v>0</v>
      </c>
      <c r="AI98" s="53">
        <v>0</v>
      </c>
      <c r="AJ98" s="53">
        <v>0</v>
      </c>
      <c r="AK98" s="53">
        <v>0</v>
      </c>
      <c r="AL98" s="53">
        <v>0</v>
      </c>
      <c r="AM98" s="53">
        <v>0</v>
      </c>
      <c r="AN98" s="53">
        <v>0</v>
      </c>
      <c r="AO98" s="53">
        <v>0</v>
      </c>
      <c r="AP98" s="53">
        <v>0</v>
      </c>
      <c r="AQ98" s="53">
        <v>1.31328E-4</v>
      </c>
      <c r="AR98" s="53">
        <v>1.39536E-4</v>
      </c>
      <c r="AS98" s="53">
        <v>1.3996800000000003E-4</v>
      </c>
      <c r="AT98" s="53">
        <v>1.5984000000000001E-4</v>
      </c>
      <c r="AU98" s="53">
        <v>2.0995200000000004E-4</v>
      </c>
      <c r="AV98" s="53">
        <v>3.3998400000000004E-4</v>
      </c>
      <c r="AW98" s="53">
        <v>1.8345353022778579E-3</v>
      </c>
      <c r="AX98" s="53">
        <v>4.566809206802692E-3</v>
      </c>
      <c r="AY98" s="53">
        <v>7.0005965828794951E-3</v>
      </c>
      <c r="AZ98" s="53">
        <v>8.6006526334208282E-3</v>
      </c>
      <c r="BA98" s="53">
        <v>1.2832798892289152E-2</v>
      </c>
      <c r="BB98" s="53">
        <v>1.6394780354922103E-2</v>
      </c>
      <c r="BC98" s="53">
        <v>1.637312755234021E-2</v>
      </c>
      <c r="BD98" s="53">
        <v>1.8565619473565016E-2</v>
      </c>
      <c r="BE98" s="53">
        <v>1.8151545060379005E-2</v>
      </c>
      <c r="BF98" s="53">
        <v>1.800019691793453E-2</v>
      </c>
      <c r="BG98" s="53">
        <v>1.8133786076636939E-2</v>
      </c>
      <c r="BH98" s="53">
        <v>1.854778607663694E-2</v>
      </c>
      <c r="BI98" s="76">
        <v>1.959367010612097E-2</v>
      </c>
    </row>
    <row r="99" spans="1:61">
      <c r="A99" s="23" t="s">
        <v>96</v>
      </c>
      <c r="B99" s="53">
        <v>0</v>
      </c>
      <c r="C99" s="53">
        <v>0</v>
      </c>
      <c r="D99" s="53">
        <v>0</v>
      </c>
      <c r="E99" s="53">
        <v>0</v>
      </c>
      <c r="F99" s="53">
        <v>0</v>
      </c>
      <c r="G99" s="53">
        <v>0</v>
      </c>
      <c r="H99" s="53">
        <v>0</v>
      </c>
      <c r="I99" s="53">
        <v>0</v>
      </c>
      <c r="J99" s="53">
        <v>0</v>
      </c>
      <c r="K99" s="53">
        <v>0</v>
      </c>
      <c r="L99" s="53">
        <v>0</v>
      </c>
      <c r="M99" s="53">
        <v>0</v>
      </c>
      <c r="N99" s="53">
        <v>0</v>
      </c>
      <c r="O99" s="53">
        <v>0</v>
      </c>
      <c r="P99" s="53">
        <v>0</v>
      </c>
      <c r="Q99" s="53">
        <v>0</v>
      </c>
      <c r="R99" s="53">
        <v>0</v>
      </c>
      <c r="S99" s="53">
        <v>0</v>
      </c>
      <c r="T99" s="53">
        <v>0</v>
      </c>
      <c r="U99" s="53">
        <v>0</v>
      </c>
      <c r="V99" s="53">
        <v>0</v>
      </c>
      <c r="W99" s="53">
        <v>0</v>
      </c>
      <c r="X99" s="53">
        <v>0</v>
      </c>
      <c r="Y99" s="53">
        <v>0</v>
      </c>
      <c r="Z99" s="53">
        <v>0</v>
      </c>
      <c r="AA99" s="53">
        <v>0</v>
      </c>
      <c r="AB99" s="53">
        <v>0</v>
      </c>
      <c r="AC99" s="53">
        <v>0</v>
      </c>
      <c r="AD99" s="53">
        <v>0</v>
      </c>
      <c r="AE99" s="53">
        <v>0</v>
      </c>
      <c r="AF99" s="53">
        <v>0</v>
      </c>
      <c r="AG99" s="53">
        <v>0</v>
      </c>
      <c r="AH99" s="53">
        <v>0</v>
      </c>
      <c r="AI99" s="53">
        <v>0</v>
      </c>
      <c r="AJ99" s="53">
        <v>0</v>
      </c>
      <c r="AK99" s="53">
        <v>0</v>
      </c>
      <c r="AL99" s="53">
        <v>0</v>
      </c>
      <c r="AM99" s="53">
        <v>0</v>
      </c>
      <c r="AN99" s="53">
        <v>0</v>
      </c>
      <c r="AO99" s="53">
        <v>0</v>
      </c>
      <c r="AP99" s="53">
        <v>0</v>
      </c>
      <c r="AQ99" s="53">
        <v>0</v>
      </c>
      <c r="AR99" s="53">
        <v>0</v>
      </c>
      <c r="AS99" s="53">
        <v>0</v>
      </c>
      <c r="AT99" s="53">
        <v>0</v>
      </c>
      <c r="AU99" s="53">
        <v>2.1225600000000002E-5</v>
      </c>
      <c r="AV99" s="53">
        <v>2.1225600000000002E-5</v>
      </c>
      <c r="AW99" s="53">
        <v>2.1225600000000002E-5</v>
      </c>
      <c r="AX99" s="53">
        <v>2.1225600000000002E-5</v>
      </c>
      <c r="AY99" s="53">
        <v>2.4008400000000002E-5</v>
      </c>
      <c r="AZ99" s="53">
        <v>2.4008400000000002E-5</v>
      </c>
      <c r="BA99" s="53">
        <v>1.9044000000000003E-5</v>
      </c>
      <c r="BB99" s="53">
        <v>2.8771200000000007E-5</v>
      </c>
      <c r="BC99" s="53">
        <v>7.9200000000000001E-5</v>
      </c>
      <c r="BD99" s="53">
        <v>1.73448E-2</v>
      </c>
      <c r="BE99" s="53">
        <v>3.8739599999999999E-2</v>
      </c>
      <c r="BF99" s="53">
        <v>9.4143600000000008E-2</v>
      </c>
      <c r="BG99" s="53">
        <v>9.2700000000000018E-2</v>
      </c>
      <c r="BH99" s="53">
        <v>9.249120000000001E-2</v>
      </c>
      <c r="BI99" s="76">
        <v>9.3103199999999997E-2</v>
      </c>
    </row>
    <row r="100" spans="1:61">
      <c r="A100" s="23" t="s">
        <v>97</v>
      </c>
      <c r="B100" s="53">
        <v>0</v>
      </c>
      <c r="C100" s="53">
        <v>0</v>
      </c>
      <c r="D100" s="53">
        <v>0</v>
      </c>
      <c r="E100" s="53">
        <v>0</v>
      </c>
      <c r="F100" s="53">
        <v>0</v>
      </c>
      <c r="G100" s="53">
        <v>0</v>
      </c>
      <c r="H100" s="53">
        <v>0</v>
      </c>
      <c r="I100" s="53">
        <v>0</v>
      </c>
      <c r="J100" s="53">
        <v>0</v>
      </c>
      <c r="K100" s="53">
        <v>0</v>
      </c>
      <c r="L100" s="53">
        <v>0</v>
      </c>
      <c r="M100" s="53">
        <v>0</v>
      </c>
      <c r="N100" s="53">
        <v>0</v>
      </c>
      <c r="O100" s="53">
        <v>0</v>
      </c>
      <c r="P100" s="53">
        <v>0</v>
      </c>
      <c r="Q100" s="53">
        <v>0</v>
      </c>
      <c r="R100" s="53">
        <v>0</v>
      </c>
      <c r="S100" s="53">
        <v>0</v>
      </c>
      <c r="T100" s="53">
        <v>0</v>
      </c>
      <c r="U100" s="53">
        <v>0</v>
      </c>
      <c r="V100" s="53">
        <v>0</v>
      </c>
      <c r="W100" s="53">
        <v>0</v>
      </c>
      <c r="X100" s="53">
        <v>0</v>
      </c>
      <c r="Y100" s="53">
        <v>0</v>
      </c>
      <c r="Z100" s="53">
        <v>0</v>
      </c>
      <c r="AA100" s="53">
        <v>0</v>
      </c>
      <c r="AB100" s="53">
        <v>0</v>
      </c>
      <c r="AC100" s="53">
        <v>0</v>
      </c>
      <c r="AD100" s="53">
        <v>0</v>
      </c>
      <c r="AE100" s="53">
        <v>0</v>
      </c>
      <c r="AF100" s="53">
        <v>0</v>
      </c>
      <c r="AG100" s="53">
        <v>0</v>
      </c>
      <c r="AH100" s="53">
        <v>7.2E-9</v>
      </c>
      <c r="AI100" s="53">
        <v>4.3200000000000003E-8</v>
      </c>
      <c r="AJ100" s="53">
        <v>3.2400000000000012E-8</v>
      </c>
      <c r="AK100" s="53">
        <v>4.7555999999999998E-6</v>
      </c>
      <c r="AL100" s="53">
        <v>1.1829600000000004E-5</v>
      </c>
      <c r="AM100" s="53">
        <v>1.4385600000000003E-5</v>
      </c>
      <c r="AN100" s="53">
        <v>1.95912E-5</v>
      </c>
      <c r="AO100" s="53">
        <v>2.4224400000000001E-5</v>
      </c>
      <c r="AP100" s="53">
        <v>2.8832400000000002E-5</v>
      </c>
      <c r="AQ100" s="53">
        <v>3.4866000000000008E-5</v>
      </c>
      <c r="AR100" s="53">
        <v>3.6482400000000002E-5</v>
      </c>
      <c r="AS100" s="53">
        <v>6.6365999999999994E-5</v>
      </c>
      <c r="AT100" s="53">
        <v>8.2137599999999991E-5</v>
      </c>
      <c r="AU100" s="53">
        <v>1.1466653400000002E-4</v>
      </c>
      <c r="AV100" s="53">
        <v>1.8199298160000003E-4</v>
      </c>
      <c r="AW100" s="53">
        <v>3.3308602920000013E-4</v>
      </c>
      <c r="AX100" s="53">
        <v>4.0302453960000003E-4</v>
      </c>
      <c r="AY100" s="53">
        <v>5.461260912000001E-4</v>
      </c>
      <c r="AZ100" s="53">
        <v>8.5841280000000018E-4</v>
      </c>
      <c r="BA100" s="53">
        <v>1.2318133822563253E-3</v>
      </c>
      <c r="BB100" s="53">
        <v>1.7540833078800006E-3</v>
      </c>
      <c r="BC100" s="53">
        <v>2.3689404781200001E-3</v>
      </c>
      <c r="BD100" s="53">
        <v>3.1178567527200001E-3</v>
      </c>
      <c r="BE100" s="53">
        <v>4.1507141651802746E-3</v>
      </c>
      <c r="BF100" s="53">
        <v>5.9267912302799989E-3</v>
      </c>
      <c r="BG100" s="53">
        <v>7.1843480888617913E-3</v>
      </c>
      <c r="BH100" s="53">
        <v>8.1820687615857951E-3</v>
      </c>
      <c r="BI100" s="76">
        <v>9.8143360129822697E-3</v>
      </c>
    </row>
    <row r="101" spans="1:61" s="4" customFormat="1">
      <c r="A101" s="27" t="s">
        <v>98</v>
      </c>
      <c r="B101" s="55">
        <v>0</v>
      </c>
      <c r="C101" s="55">
        <v>0</v>
      </c>
      <c r="D101" s="55">
        <v>0</v>
      </c>
      <c r="E101" s="55">
        <v>0</v>
      </c>
      <c r="F101" s="55">
        <v>0</v>
      </c>
      <c r="G101" s="55">
        <v>0</v>
      </c>
      <c r="H101" s="55">
        <v>0</v>
      </c>
      <c r="I101" s="55">
        <v>0</v>
      </c>
      <c r="J101" s="55">
        <v>0</v>
      </c>
      <c r="K101" s="55">
        <v>0</v>
      </c>
      <c r="L101" s="55">
        <v>0</v>
      </c>
      <c r="M101" s="55">
        <v>0</v>
      </c>
      <c r="N101" s="55">
        <v>0</v>
      </c>
      <c r="O101" s="55">
        <v>0</v>
      </c>
      <c r="P101" s="55">
        <v>0</v>
      </c>
      <c r="Q101" s="55">
        <v>0</v>
      </c>
      <c r="R101" s="55">
        <v>0</v>
      </c>
      <c r="S101" s="55">
        <v>0</v>
      </c>
      <c r="T101" s="55">
        <v>0</v>
      </c>
      <c r="U101" s="55">
        <v>0</v>
      </c>
      <c r="V101" s="55">
        <v>0</v>
      </c>
      <c r="W101" s="55">
        <v>0</v>
      </c>
      <c r="X101" s="55">
        <v>0</v>
      </c>
      <c r="Y101" s="55">
        <v>0</v>
      </c>
      <c r="Z101" s="55">
        <v>0</v>
      </c>
      <c r="AA101" s="55">
        <v>1.4400000000000001E-5</v>
      </c>
      <c r="AB101" s="55">
        <v>3.4020000000000003E-5</v>
      </c>
      <c r="AC101" s="55">
        <v>9.9360000000000011E-5</v>
      </c>
      <c r="AD101" s="55">
        <v>1.5516000000000003E-4</v>
      </c>
      <c r="AE101" s="55">
        <v>1.9224000000000004E-4</v>
      </c>
      <c r="AF101" s="55">
        <v>2.5437636363636365E-4</v>
      </c>
      <c r="AG101" s="55">
        <v>3.5337818181818188E-4</v>
      </c>
      <c r="AH101" s="55">
        <v>5.2925562702366136E-4</v>
      </c>
      <c r="AI101" s="55">
        <v>7.3050788181818198E-4</v>
      </c>
      <c r="AJ101" s="55">
        <v>1.0305597818181817E-3</v>
      </c>
      <c r="AK101" s="55">
        <v>1.5373779344956416E-3</v>
      </c>
      <c r="AL101" s="55">
        <v>2.1839451346410957E-3</v>
      </c>
      <c r="AM101" s="55">
        <v>2.977223130472727E-3</v>
      </c>
      <c r="AN101" s="55">
        <v>4.0190415884573203E-3</v>
      </c>
      <c r="AO101" s="55">
        <v>5.268738758371588E-3</v>
      </c>
      <c r="AP101" s="55">
        <v>6.6649774164966088E-3</v>
      </c>
      <c r="AQ101" s="55">
        <v>8.2380423768311679E-3</v>
      </c>
      <c r="AR101" s="55">
        <v>9.8999495031726441E-3</v>
      </c>
      <c r="AS101" s="55">
        <v>1.1993628629045506E-2</v>
      </c>
      <c r="AT101" s="55">
        <v>1.5822146593395623E-2</v>
      </c>
      <c r="AU101" s="55">
        <v>2.4318266043940051E-2</v>
      </c>
      <c r="AV101" s="55">
        <v>4.4143041910611545E-2</v>
      </c>
      <c r="AW101" s="55">
        <v>6.3589553613122685E-2</v>
      </c>
      <c r="AX101" s="55">
        <v>0.11814801936030705</v>
      </c>
      <c r="AY101" s="55">
        <v>0.23120442319513379</v>
      </c>
      <c r="AZ101" s="55">
        <v>0.34963594743775905</v>
      </c>
      <c r="BA101" s="55">
        <v>0.51575630673246342</v>
      </c>
      <c r="BB101" s="55">
        <v>0.79722481913268239</v>
      </c>
      <c r="BC101" s="55">
        <v>1.1177600172275846</v>
      </c>
      <c r="BD101" s="55">
        <v>1.4112086371270276</v>
      </c>
      <c r="BE101" s="55">
        <v>1.6942636986814499</v>
      </c>
      <c r="BF101" s="55">
        <v>2.108969852909655</v>
      </c>
      <c r="BG101" s="55">
        <v>2.6551390935347361</v>
      </c>
      <c r="BH101" s="55">
        <v>3.3619861705495113</v>
      </c>
      <c r="BI101" s="55">
        <v>4.3963949011095922</v>
      </c>
    </row>
    <row r="102" spans="1:61" s="102" customFormat="1">
      <c r="A102" s="144" t="s">
        <v>99</v>
      </c>
      <c r="B102" s="143">
        <v>0</v>
      </c>
      <c r="C102" s="143">
        <v>0</v>
      </c>
      <c r="D102" s="143">
        <v>0</v>
      </c>
      <c r="E102" s="143">
        <v>0</v>
      </c>
      <c r="F102" s="143">
        <v>0</v>
      </c>
      <c r="G102" s="143">
        <v>0</v>
      </c>
      <c r="H102" s="143">
        <v>0</v>
      </c>
      <c r="I102" s="143">
        <v>0</v>
      </c>
      <c r="J102" s="143">
        <v>0</v>
      </c>
      <c r="K102" s="143">
        <v>0</v>
      </c>
      <c r="L102" s="143">
        <v>0</v>
      </c>
      <c r="M102" s="143">
        <v>0</v>
      </c>
      <c r="N102" s="143">
        <v>0</v>
      </c>
      <c r="O102" s="143">
        <v>0</v>
      </c>
      <c r="P102" s="143">
        <v>0</v>
      </c>
      <c r="Q102" s="143">
        <v>0</v>
      </c>
      <c r="R102" s="143">
        <v>0</v>
      </c>
      <c r="S102" s="143">
        <v>0</v>
      </c>
      <c r="T102" s="143">
        <v>1.0800000000000002E-5</v>
      </c>
      <c r="U102" s="143">
        <v>2.2720000000000003E-5</v>
      </c>
      <c r="V102" s="143">
        <v>4.2290909090909102E-5</v>
      </c>
      <c r="W102" s="143">
        <v>5.4661818181818192E-5</v>
      </c>
      <c r="X102" s="143">
        <v>3.8170909090909094E-5</v>
      </c>
      <c r="Y102" s="143">
        <v>3.6705454545454548E-5</v>
      </c>
      <c r="Z102" s="143">
        <v>9.4400363636363649E-4</v>
      </c>
      <c r="AA102" s="143">
        <v>1.3976998181818184E-3</v>
      </c>
      <c r="AB102" s="143">
        <v>1.8188023426828355E-3</v>
      </c>
      <c r="AC102" s="143">
        <v>1.6796847941575968E-3</v>
      </c>
      <c r="AD102" s="143">
        <v>2.0040390865077766E-3</v>
      </c>
      <c r="AE102" s="143">
        <v>2.1491385312970121E-3</v>
      </c>
      <c r="AF102" s="143">
        <v>2.2999780061589738E-3</v>
      </c>
      <c r="AG102" s="143">
        <v>2.5172278977557503E-3</v>
      </c>
      <c r="AH102" s="143">
        <v>2.6987608509469597E-3</v>
      </c>
      <c r="AI102" s="143">
        <v>2.9226670750252546E-3</v>
      </c>
      <c r="AJ102" s="143">
        <v>3.2590364372227427E-3</v>
      </c>
      <c r="AK102" s="143">
        <v>6.6209283960537504E-3</v>
      </c>
      <c r="AL102" s="143">
        <v>8.1407200909171876E-3</v>
      </c>
      <c r="AM102" s="143">
        <v>9.4836715461066087E-3</v>
      </c>
      <c r="AN102" s="143">
        <v>1.1001163851981613E-2</v>
      </c>
      <c r="AO102" s="143">
        <v>1.3796848646207767E-2</v>
      </c>
      <c r="AP102" s="143">
        <v>1.7976197289072574E-2</v>
      </c>
      <c r="AQ102" s="143">
        <v>2.3301270503017651E-2</v>
      </c>
      <c r="AR102" s="143">
        <v>3.140726742727766E-2</v>
      </c>
      <c r="AS102" s="143">
        <v>5.0813066254438176E-2</v>
      </c>
      <c r="AT102" s="143">
        <v>8.154266210960126E-2</v>
      </c>
      <c r="AU102" s="143">
        <v>0.13269239290302387</v>
      </c>
      <c r="AV102" s="143">
        <v>0.25680297983486794</v>
      </c>
      <c r="AW102" s="143">
        <v>0.40322133394771037</v>
      </c>
      <c r="AX102" s="143">
        <v>0.54340949871699484</v>
      </c>
      <c r="AY102" s="143">
        <v>0.77989057515738336</v>
      </c>
      <c r="AZ102" s="143">
        <v>1.0007396333964154</v>
      </c>
      <c r="BA102" s="143">
        <v>1.2651777962655351</v>
      </c>
      <c r="BB102" s="143">
        <v>1.6950794074253264</v>
      </c>
      <c r="BC102" s="143">
        <v>2.1610527887482931</v>
      </c>
      <c r="BD102" s="143">
        <v>2.6459935417879934</v>
      </c>
      <c r="BE102" s="143">
        <v>3.1821535497108093</v>
      </c>
      <c r="BF102" s="143">
        <v>3.8897759487007613</v>
      </c>
      <c r="BG102" s="143">
        <v>4.8548240995550458</v>
      </c>
      <c r="BH102" s="143">
        <v>6.0385136763805747</v>
      </c>
      <c r="BI102" s="143">
        <v>7.7177206739374364</v>
      </c>
    </row>
  </sheetData>
  <pageMargins left="0.75" right="0.75" top="1" bottom="1" header="0.5" footer="0.5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9BFA3-5EBE-4DBB-9621-FE13677AD274}">
  <sheetPr>
    <tabColor rgb="FF92C848"/>
  </sheetPr>
  <dimension ref="A1:BJ102"/>
  <sheetViews>
    <sheetView showGridLines="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A102" sqref="A102:XFD114"/>
    </sheetView>
  </sheetViews>
  <sheetFormatPr defaultColWidth="8.5703125" defaultRowHeight="11.25"/>
  <cols>
    <col min="1" max="1" width="25.42578125" style="2" customWidth="1"/>
    <col min="2" max="57" width="6.5703125" style="2" customWidth="1"/>
    <col min="58" max="59" width="6.5703125" style="4" customWidth="1"/>
    <col min="60" max="60" width="6.5703125" style="2" customWidth="1"/>
    <col min="61" max="61" width="7.5703125" style="2" customWidth="1"/>
    <col min="62" max="16384" width="8.5703125" style="2"/>
  </cols>
  <sheetData>
    <row r="1" spans="1:62">
      <c r="A1" s="22" t="s">
        <v>138</v>
      </c>
      <c r="B1" s="22">
        <v>1965</v>
      </c>
      <c r="C1" s="22">
        <v>1966</v>
      </c>
      <c r="D1" s="22">
        <v>1967</v>
      </c>
      <c r="E1" s="22">
        <v>1968</v>
      </c>
      <c r="F1" s="22">
        <v>1969</v>
      </c>
      <c r="G1" s="22">
        <v>1970</v>
      </c>
      <c r="H1" s="22">
        <v>1971</v>
      </c>
      <c r="I1" s="22">
        <v>1972</v>
      </c>
      <c r="J1" s="22">
        <v>1973</v>
      </c>
      <c r="K1" s="22">
        <v>1974</v>
      </c>
      <c r="L1" s="22">
        <v>1975</v>
      </c>
      <c r="M1" s="22">
        <v>1976</v>
      </c>
      <c r="N1" s="22">
        <v>1977</v>
      </c>
      <c r="O1" s="22">
        <v>1978</v>
      </c>
      <c r="P1" s="22">
        <v>1979</v>
      </c>
      <c r="Q1" s="22">
        <v>1980</v>
      </c>
      <c r="R1" s="22">
        <v>1981</v>
      </c>
      <c r="S1" s="22">
        <v>1982</v>
      </c>
      <c r="T1" s="22">
        <v>1983</v>
      </c>
      <c r="U1" s="22">
        <v>1984</v>
      </c>
      <c r="V1" s="22">
        <v>1985</v>
      </c>
      <c r="W1" s="22">
        <v>1986</v>
      </c>
      <c r="X1" s="22">
        <v>1987</v>
      </c>
      <c r="Y1" s="22">
        <v>1988</v>
      </c>
      <c r="Z1" s="22">
        <v>1989</v>
      </c>
      <c r="AA1" s="22">
        <v>1990</v>
      </c>
      <c r="AB1" s="22">
        <v>1991</v>
      </c>
      <c r="AC1" s="22">
        <v>1992</v>
      </c>
      <c r="AD1" s="22">
        <v>1993</v>
      </c>
      <c r="AE1" s="22">
        <v>1994</v>
      </c>
      <c r="AF1" s="22">
        <v>1995</v>
      </c>
      <c r="AG1" s="22">
        <v>1996</v>
      </c>
      <c r="AH1" s="22">
        <v>1997</v>
      </c>
      <c r="AI1" s="22">
        <v>1998</v>
      </c>
      <c r="AJ1" s="22">
        <v>1999</v>
      </c>
      <c r="AK1" s="22">
        <v>2000</v>
      </c>
      <c r="AL1" s="22">
        <v>2001</v>
      </c>
      <c r="AM1" s="22">
        <v>2002</v>
      </c>
      <c r="AN1" s="22">
        <v>2003</v>
      </c>
      <c r="AO1" s="22">
        <v>2004</v>
      </c>
      <c r="AP1" s="22">
        <v>2005</v>
      </c>
      <c r="AQ1" s="22">
        <v>2006</v>
      </c>
      <c r="AR1" s="22">
        <v>2007</v>
      </c>
      <c r="AS1" s="22">
        <v>2008</v>
      </c>
      <c r="AT1" s="22">
        <v>2009</v>
      </c>
      <c r="AU1" s="22">
        <v>2010</v>
      </c>
      <c r="AV1" s="22">
        <v>2011</v>
      </c>
      <c r="AW1" s="22">
        <v>2012</v>
      </c>
      <c r="AX1" s="22">
        <v>2013</v>
      </c>
      <c r="AY1" s="22">
        <v>2014</v>
      </c>
      <c r="AZ1" s="22">
        <v>2015</v>
      </c>
      <c r="BA1" s="22">
        <v>2016</v>
      </c>
      <c r="BB1" s="22">
        <v>2017</v>
      </c>
      <c r="BC1" s="22">
        <v>2018</v>
      </c>
      <c r="BD1" s="22">
        <v>2019</v>
      </c>
      <c r="BE1" s="22">
        <v>2020</v>
      </c>
      <c r="BF1" s="22">
        <v>2021</v>
      </c>
      <c r="BG1" s="9">
        <v>2022</v>
      </c>
      <c r="BH1" s="9">
        <v>2023</v>
      </c>
      <c r="BI1" s="7">
        <v>2024</v>
      </c>
      <c r="BJ1" s="22"/>
    </row>
    <row r="2" spans="1:62">
      <c r="A2" s="22" t="s">
        <v>2</v>
      </c>
      <c r="B2" s="53">
        <v>0</v>
      </c>
      <c r="C2" s="53">
        <v>0</v>
      </c>
      <c r="D2" s="53">
        <v>0</v>
      </c>
      <c r="E2" s="53">
        <v>0</v>
      </c>
      <c r="F2" s="53">
        <v>0</v>
      </c>
      <c r="G2" s="53">
        <v>0</v>
      </c>
      <c r="H2" s="53">
        <v>0</v>
      </c>
      <c r="I2" s="53">
        <v>0</v>
      </c>
      <c r="J2" s="53">
        <v>0</v>
      </c>
      <c r="K2" s="53">
        <v>0</v>
      </c>
      <c r="L2" s="53">
        <v>0</v>
      </c>
      <c r="M2" s="53">
        <v>0</v>
      </c>
      <c r="N2" s="53">
        <v>0</v>
      </c>
      <c r="O2" s="53">
        <v>0</v>
      </c>
      <c r="P2" s="53">
        <v>0</v>
      </c>
      <c r="Q2" s="53">
        <v>0</v>
      </c>
      <c r="R2" s="53">
        <v>0</v>
      </c>
      <c r="S2" s="53">
        <v>0</v>
      </c>
      <c r="T2" s="53">
        <v>0</v>
      </c>
      <c r="U2" s="53">
        <v>0</v>
      </c>
      <c r="V2" s="53">
        <v>3.6000000000000003E-6</v>
      </c>
      <c r="W2" s="53">
        <v>3.6000000000000003E-6</v>
      </c>
      <c r="X2" s="53">
        <v>3.6000000000000003E-6</v>
      </c>
      <c r="Y2" s="53">
        <v>3.6000000000000003E-6</v>
      </c>
      <c r="Z2" s="53">
        <v>3.6000000000000003E-6</v>
      </c>
      <c r="AA2" s="53">
        <v>6.9090909090909125E-6</v>
      </c>
      <c r="AB2" s="53">
        <v>6.9090909090909125E-6</v>
      </c>
      <c r="AC2" s="53">
        <v>2.1240000000000001E-4</v>
      </c>
      <c r="AD2" s="53">
        <v>2.1240000000000001E-4</v>
      </c>
      <c r="AE2" s="53">
        <v>2.1240000000000001E-4</v>
      </c>
      <c r="AF2" s="53">
        <v>2.1240000000000001E-4</v>
      </c>
      <c r="AG2" s="53">
        <v>2.2320000000000003E-4</v>
      </c>
      <c r="AH2" s="53">
        <v>2.2320000000000003E-4</v>
      </c>
      <c r="AI2" s="53">
        <v>2.2320000000000003E-4</v>
      </c>
      <c r="AJ2" s="53">
        <v>5.8320000000000008E-4</v>
      </c>
      <c r="AK2" s="53">
        <v>9.5040000000000012E-4</v>
      </c>
      <c r="AL2" s="53">
        <v>1.1844000000000002E-3</v>
      </c>
      <c r="AM2" s="53">
        <v>1.4580000000000003E-3</v>
      </c>
      <c r="AN2" s="53">
        <v>2.4840000000000001E-3</v>
      </c>
      <c r="AO2" s="53">
        <v>3.4020000000000001E-3</v>
      </c>
      <c r="AP2" s="53">
        <v>5.6428363636363806E-3</v>
      </c>
      <c r="AQ2" s="53">
        <v>8.9030363636363775E-3</v>
      </c>
      <c r="AR2" s="53">
        <v>1.0826203636363645E-2</v>
      </c>
      <c r="AS2" s="53">
        <v>1.3638650909090905E-2</v>
      </c>
      <c r="AT2" s="53">
        <v>2.3909945454545476E-2</v>
      </c>
      <c r="AU2" s="53">
        <v>3.1407090909090912E-2</v>
      </c>
      <c r="AV2" s="53">
        <v>3.6678865454545323E-2</v>
      </c>
      <c r="AW2" s="53">
        <v>4.0721356363636448E-2</v>
      </c>
      <c r="AX2" s="53">
        <v>4.0123596363636244E-2</v>
      </c>
      <c r="AY2" s="53">
        <v>4.6141450909090921E-2</v>
      </c>
      <c r="AZ2" s="53">
        <v>9.7079007272727252E-2</v>
      </c>
      <c r="BA2" s="53">
        <v>0.11135922181818193</v>
      </c>
      <c r="BB2" s="53">
        <v>0.11344901454545474</v>
      </c>
      <c r="BC2" s="53">
        <v>0.12049689454545456</v>
      </c>
      <c r="BD2" s="53">
        <v>0.11835206181818173</v>
      </c>
      <c r="BE2" s="53">
        <v>0.12875212727272731</v>
      </c>
      <c r="BF2" s="53">
        <v>0.13426836000000011</v>
      </c>
      <c r="BG2" s="53">
        <v>0.14211982545454549</v>
      </c>
      <c r="BH2" s="53">
        <v>0.14583765818181815</v>
      </c>
      <c r="BI2" s="76">
        <v>0.16858742504550195</v>
      </c>
      <c r="BJ2" s="22"/>
    </row>
    <row r="3" spans="1:62">
      <c r="A3" s="22" t="s">
        <v>3</v>
      </c>
      <c r="B3" s="53">
        <v>0</v>
      </c>
      <c r="C3" s="53">
        <v>0</v>
      </c>
      <c r="D3" s="53">
        <v>0</v>
      </c>
      <c r="E3" s="53">
        <v>0</v>
      </c>
      <c r="F3" s="53">
        <v>0</v>
      </c>
      <c r="G3" s="53">
        <v>0</v>
      </c>
      <c r="H3" s="53">
        <v>0</v>
      </c>
      <c r="I3" s="53">
        <v>0</v>
      </c>
      <c r="J3" s="53">
        <v>0</v>
      </c>
      <c r="K3" s="53">
        <v>0</v>
      </c>
      <c r="L3" s="53">
        <v>0</v>
      </c>
      <c r="M3" s="53">
        <v>0</v>
      </c>
      <c r="N3" s="53">
        <v>0</v>
      </c>
      <c r="O3" s="53">
        <v>0</v>
      </c>
      <c r="P3" s="53">
        <v>0</v>
      </c>
      <c r="Q3" s="53">
        <v>0</v>
      </c>
      <c r="R3" s="53">
        <v>0</v>
      </c>
      <c r="S3" s="53">
        <v>0</v>
      </c>
      <c r="T3" s="53">
        <v>0</v>
      </c>
      <c r="U3" s="53">
        <v>0</v>
      </c>
      <c r="V3" s="53">
        <v>0</v>
      </c>
      <c r="W3" s="53">
        <v>0</v>
      </c>
      <c r="X3" s="53">
        <v>0</v>
      </c>
      <c r="Y3" s="53">
        <v>0</v>
      </c>
      <c r="Z3" s="53">
        <v>0</v>
      </c>
      <c r="AA3" s="53">
        <v>3.6000000000000003E-6</v>
      </c>
      <c r="AB3" s="53">
        <v>3.6000000000000003E-6</v>
      </c>
      <c r="AC3" s="53">
        <v>3.6000000000000003E-6</v>
      </c>
      <c r="AD3" s="53">
        <v>3.6000000000000003E-6</v>
      </c>
      <c r="AE3" s="53">
        <v>1.8E-5</v>
      </c>
      <c r="AF3" s="53">
        <v>2.5200000000000003E-5</v>
      </c>
      <c r="AG3" s="53">
        <v>2.1600000000000003E-5</v>
      </c>
      <c r="AH3" s="53">
        <v>4.3200000000000007E-5</v>
      </c>
      <c r="AI3" s="53">
        <v>5.4000000000000005E-5</v>
      </c>
      <c r="AJ3" s="53">
        <v>6.120000000000001E-5</v>
      </c>
      <c r="AK3" s="53">
        <v>6.8400000000000009E-5</v>
      </c>
      <c r="AL3" s="53">
        <v>6.4800000000000003E-5</v>
      </c>
      <c r="AM3" s="53">
        <v>7.5600000000000008E-5</v>
      </c>
      <c r="AN3" s="53">
        <v>6.8400000000000009E-5</v>
      </c>
      <c r="AO3" s="53">
        <v>7.2000000000000002E-5</v>
      </c>
      <c r="AP3" s="53">
        <v>6.8400000000000009E-5</v>
      </c>
      <c r="AQ3" s="53">
        <v>1.6199999999999966E-4</v>
      </c>
      <c r="AR3" s="53">
        <v>8.9279999999999644E-4</v>
      </c>
      <c r="AS3" s="53">
        <v>9.1799999999999651E-4</v>
      </c>
      <c r="AT3" s="53">
        <v>2.1468699999999934E-3</v>
      </c>
      <c r="AU3" s="53">
        <v>4.4607999999999965E-3</v>
      </c>
      <c r="AV3" s="53">
        <v>5.933956999999968E-3</v>
      </c>
      <c r="AW3" s="53">
        <v>1.3277916999999974E-2</v>
      </c>
      <c r="AX3" s="53">
        <v>1.506435799999997E-2</v>
      </c>
      <c r="AY3" s="53">
        <v>2.313430799999994E-2</v>
      </c>
      <c r="AZ3" s="53">
        <v>3.1482340999999921E-2</v>
      </c>
      <c r="BA3" s="53">
        <v>3.7361140999999924E-2</v>
      </c>
      <c r="BB3" s="53">
        <v>3.8231213999999764E-2</v>
      </c>
      <c r="BC3" s="53">
        <v>4.4766900000000005E-2</v>
      </c>
      <c r="BD3" s="53">
        <v>6.0216876000000009E-2</v>
      </c>
      <c r="BE3" s="53">
        <v>7.0930404000000002E-2</v>
      </c>
      <c r="BF3" s="53">
        <v>7.5869532000000003E-2</v>
      </c>
      <c r="BG3" s="53">
        <v>7.3903499999999997E-2</v>
      </c>
      <c r="BH3" s="53">
        <v>7.4520000000000003E-2</v>
      </c>
      <c r="BI3" s="76">
        <v>7.1117924645156774E-2</v>
      </c>
      <c r="BJ3" s="22"/>
    </row>
    <row r="4" spans="1:62">
      <c r="A4" s="22" t="s">
        <v>0</v>
      </c>
      <c r="B4" s="53">
        <v>0</v>
      </c>
      <c r="C4" s="53">
        <v>0</v>
      </c>
      <c r="D4" s="53">
        <v>0</v>
      </c>
      <c r="E4" s="53">
        <v>0</v>
      </c>
      <c r="F4" s="53">
        <v>0</v>
      </c>
      <c r="G4" s="53">
        <v>0</v>
      </c>
      <c r="H4" s="53">
        <v>0</v>
      </c>
      <c r="I4" s="53">
        <v>0</v>
      </c>
      <c r="J4" s="53">
        <v>0</v>
      </c>
      <c r="K4" s="53">
        <v>0</v>
      </c>
      <c r="L4" s="53">
        <v>0</v>
      </c>
      <c r="M4" s="53">
        <v>0</v>
      </c>
      <c r="N4" s="53">
        <v>0</v>
      </c>
      <c r="O4" s="53">
        <v>0</v>
      </c>
      <c r="P4" s="53">
        <v>0</v>
      </c>
      <c r="Q4" s="53">
        <v>0</v>
      </c>
      <c r="R4" s="53">
        <v>0</v>
      </c>
      <c r="S4" s="53">
        <v>0</v>
      </c>
      <c r="T4" s="53">
        <v>9.7018181818182006E-6</v>
      </c>
      <c r="U4" s="53">
        <v>2.3600000000000018E-5</v>
      </c>
      <c r="V4" s="53">
        <v>2.0952727272727273E-5</v>
      </c>
      <c r="W4" s="53">
        <v>1.523272727272727E-5</v>
      </c>
      <c r="X4" s="53">
        <v>1.2876363636363649E-5</v>
      </c>
      <c r="Y4" s="53">
        <v>3.1672727272727285E-6</v>
      </c>
      <c r="Z4" s="53">
        <v>7.6801563636363724E-3</v>
      </c>
      <c r="AA4" s="53">
        <v>1.0140363636363649E-2</v>
      </c>
      <c r="AB4" s="53">
        <v>1.0730730909090925E-2</v>
      </c>
      <c r="AC4" s="53">
        <v>1.0500083636363641E-2</v>
      </c>
      <c r="AD4" s="53">
        <v>1.0930280000000006E-2</v>
      </c>
      <c r="AE4" s="53">
        <v>1.2534941818181808E-2</v>
      </c>
      <c r="AF4" s="53">
        <v>1.1506374545454541E-2</v>
      </c>
      <c r="AG4" s="53">
        <v>1.1760250909090898E-2</v>
      </c>
      <c r="AH4" s="53">
        <v>1.1956490909090893E-2</v>
      </c>
      <c r="AI4" s="53">
        <v>1.1002530909090924E-2</v>
      </c>
      <c r="AJ4" s="53">
        <v>1.6319992727272716E-2</v>
      </c>
      <c r="AK4" s="53">
        <v>2.0339130909090928E-2</v>
      </c>
      <c r="AL4" s="53">
        <v>2.4499385454545462E-2</v>
      </c>
      <c r="AM4" s="53">
        <v>3.7651927272727322E-2</v>
      </c>
      <c r="AN4" s="53">
        <v>4.0681694545454519E-2</v>
      </c>
      <c r="AO4" s="53">
        <v>5.1431785454545569E-2</v>
      </c>
      <c r="AP4" s="53">
        <v>6.4765632727272607E-2</v>
      </c>
      <c r="AQ4" s="53">
        <v>9.6687770909090767E-2</v>
      </c>
      <c r="AR4" s="53">
        <v>0.12527246181818197</v>
      </c>
      <c r="AS4" s="53">
        <v>0.20132036363636355</v>
      </c>
      <c r="AT4" s="53">
        <v>0.26867684363636379</v>
      </c>
      <c r="AU4" s="53">
        <v>0.34418998545454549</v>
      </c>
      <c r="AV4" s="53">
        <v>0.43700581454545445</v>
      </c>
      <c r="AW4" s="53">
        <v>0.51207891999999844</v>
      </c>
      <c r="AX4" s="53">
        <v>0.61032634545454567</v>
      </c>
      <c r="AY4" s="53">
        <v>0.66056466181818252</v>
      </c>
      <c r="AZ4" s="53">
        <v>0.69352199272727288</v>
      </c>
      <c r="BA4" s="53">
        <v>0.82542749818181771</v>
      </c>
      <c r="BB4" s="53">
        <v>0.92473707272727257</v>
      </c>
      <c r="BC4" s="53">
        <v>0.99151801454545563</v>
      </c>
      <c r="BD4" s="53">
        <v>1.0759363054545457</v>
      </c>
      <c r="BE4" s="53">
        <v>1.2288656327272742</v>
      </c>
      <c r="BF4" s="53">
        <v>1.3752610000000023</v>
      </c>
      <c r="BG4" s="53">
        <v>1.57926312</v>
      </c>
      <c r="BH4" s="53">
        <v>1.531423036363637</v>
      </c>
      <c r="BI4" s="76">
        <v>1.6489241854545456</v>
      </c>
      <c r="BJ4" s="22"/>
    </row>
    <row r="5" spans="1:62" s="4" customFormat="1">
      <c r="A5" s="27" t="s">
        <v>4</v>
      </c>
      <c r="B5" s="55">
        <v>0</v>
      </c>
      <c r="C5" s="55">
        <v>0</v>
      </c>
      <c r="D5" s="55">
        <v>0</v>
      </c>
      <c r="E5" s="55">
        <v>0</v>
      </c>
      <c r="F5" s="55">
        <v>0</v>
      </c>
      <c r="G5" s="55">
        <v>0</v>
      </c>
      <c r="H5" s="55">
        <v>0</v>
      </c>
      <c r="I5" s="55">
        <v>0</v>
      </c>
      <c r="J5" s="55">
        <v>0</v>
      </c>
      <c r="K5" s="55">
        <v>0</v>
      </c>
      <c r="L5" s="55">
        <v>0</v>
      </c>
      <c r="M5" s="55">
        <v>0</v>
      </c>
      <c r="N5" s="55">
        <v>0</v>
      </c>
      <c r="O5" s="55">
        <v>0</v>
      </c>
      <c r="P5" s="55">
        <v>0</v>
      </c>
      <c r="Q5" s="55">
        <v>0</v>
      </c>
      <c r="R5" s="55">
        <v>0</v>
      </c>
      <c r="S5" s="55">
        <v>0</v>
      </c>
      <c r="T5" s="55">
        <v>9.7018181818182006E-6</v>
      </c>
      <c r="U5" s="55">
        <v>2.3600000000000018E-5</v>
      </c>
      <c r="V5" s="55">
        <v>2.4552727272727272E-5</v>
      </c>
      <c r="W5" s="55">
        <v>1.8832727272727269E-5</v>
      </c>
      <c r="X5" s="55">
        <v>1.6476363636363648E-5</v>
      </c>
      <c r="Y5" s="55">
        <v>6.7672727272727288E-6</v>
      </c>
      <c r="Z5" s="55">
        <v>7.6837563636363727E-3</v>
      </c>
      <c r="AA5" s="55">
        <v>1.015087272727274E-2</v>
      </c>
      <c r="AB5" s="55">
        <v>1.0741240000000016E-2</v>
      </c>
      <c r="AC5" s="55">
        <v>1.071608363636364E-2</v>
      </c>
      <c r="AD5" s="55">
        <v>1.1146280000000005E-2</v>
      </c>
      <c r="AE5" s="55">
        <v>1.2765341818181808E-2</v>
      </c>
      <c r="AF5" s="55">
        <v>1.174397454545454E-2</v>
      </c>
      <c r="AG5" s="55">
        <v>1.2005050909090898E-2</v>
      </c>
      <c r="AH5" s="55">
        <v>1.2222890909090893E-2</v>
      </c>
      <c r="AI5" s="55">
        <v>1.1279730909090924E-2</v>
      </c>
      <c r="AJ5" s="55">
        <v>1.6964392727272716E-2</v>
      </c>
      <c r="AK5" s="55">
        <v>2.1357930909090928E-2</v>
      </c>
      <c r="AL5" s="55">
        <v>2.5748585454545461E-2</v>
      </c>
      <c r="AM5" s="55">
        <v>3.9185527272727325E-2</v>
      </c>
      <c r="AN5" s="55">
        <v>4.3234094545454523E-2</v>
      </c>
      <c r="AO5" s="55">
        <v>5.4905785454545566E-2</v>
      </c>
      <c r="AP5" s="55">
        <v>7.0476869090908986E-2</v>
      </c>
      <c r="AQ5" s="55">
        <v>0.10575280727272715</v>
      </c>
      <c r="AR5" s="55">
        <v>0.1369914654545456</v>
      </c>
      <c r="AS5" s="55">
        <v>0.21587701454545444</v>
      </c>
      <c r="AT5" s="55">
        <v>0.29473365909090926</v>
      </c>
      <c r="AU5" s="55">
        <v>0.38005787636363642</v>
      </c>
      <c r="AV5" s="55">
        <v>0.47961863699999974</v>
      </c>
      <c r="AW5" s="55">
        <v>0.56607819336363485</v>
      </c>
      <c r="AX5" s="55">
        <v>0.66551429981818189</v>
      </c>
      <c r="AY5" s="55">
        <v>0.7298404207272734</v>
      </c>
      <c r="AZ5" s="55">
        <v>0.82208334100000002</v>
      </c>
      <c r="BA5" s="55">
        <v>0.97414786099999962</v>
      </c>
      <c r="BB5" s="55">
        <v>1.0764173012727269</v>
      </c>
      <c r="BC5" s="55">
        <v>1.1567818090909101</v>
      </c>
      <c r="BD5" s="55">
        <v>1.2545052432727273</v>
      </c>
      <c r="BE5" s="55">
        <v>1.4285481640000015</v>
      </c>
      <c r="BF5" s="55">
        <v>1.5853988920000024</v>
      </c>
      <c r="BG5" s="55">
        <v>1.7952864454545456</v>
      </c>
      <c r="BH5" s="55">
        <v>1.751780694545455</v>
      </c>
      <c r="BI5" s="55">
        <v>1.8886295351452043</v>
      </c>
      <c r="BJ5" s="17"/>
    </row>
    <row r="6" spans="1:62">
      <c r="A6" s="22" t="s">
        <v>5</v>
      </c>
      <c r="B6" s="53">
        <v>0</v>
      </c>
      <c r="C6" s="53">
        <v>0</v>
      </c>
      <c r="D6" s="53">
        <v>0</v>
      </c>
      <c r="E6" s="53">
        <v>0</v>
      </c>
      <c r="F6" s="53">
        <v>0</v>
      </c>
      <c r="G6" s="53">
        <v>0</v>
      </c>
      <c r="H6" s="53">
        <v>0</v>
      </c>
      <c r="I6" s="53">
        <v>0</v>
      </c>
      <c r="J6" s="53">
        <v>0</v>
      </c>
      <c r="K6" s="53">
        <v>0</v>
      </c>
      <c r="L6" s="53">
        <v>0</v>
      </c>
      <c r="M6" s="53">
        <v>0</v>
      </c>
      <c r="N6" s="53">
        <v>0</v>
      </c>
      <c r="O6" s="53">
        <v>0</v>
      </c>
      <c r="P6" s="53">
        <v>0</v>
      </c>
      <c r="Q6" s="53">
        <v>0</v>
      </c>
      <c r="R6" s="53">
        <v>0</v>
      </c>
      <c r="S6" s="53">
        <v>0</v>
      </c>
      <c r="T6" s="53">
        <v>0</v>
      </c>
      <c r="U6" s="53">
        <v>0</v>
      </c>
      <c r="V6" s="53">
        <v>0</v>
      </c>
      <c r="W6" s="53">
        <v>0</v>
      </c>
      <c r="X6" s="53">
        <v>0</v>
      </c>
      <c r="Y6" s="53">
        <v>0</v>
      </c>
      <c r="Z6" s="53">
        <v>0</v>
      </c>
      <c r="AA6" s="53">
        <v>0</v>
      </c>
      <c r="AB6" s="53">
        <v>0</v>
      </c>
      <c r="AC6" s="53">
        <v>0</v>
      </c>
      <c r="AD6" s="53">
        <v>0</v>
      </c>
      <c r="AE6" s="53">
        <v>0</v>
      </c>
      <c r="AF6" s="53">
        <v>0</v>
      </c>
      <c r="AG6" s="53">
        <v>3.4624800000000001E-5</v>
      </c>
      <c r="AH6" s="53">
        <v>5.253120000000001E-5</v>
      </c>
      <c r="AI6" s="53">
        <v>1.1714760000000001E-4</v>
      </c>
      <c r="AJ6" s="53">
        <v>1.2521160000000001E-4</v>
      </c>
      <c r="AK6" s="53">
        <v>1.2512880000000001E-4</v>
      </c>
      <c r="AL6" s="53">
        <v>1.7769960000000004E-4</v>
      </c>
      <c r="AM6" s="53">
        <v>2.6425800000000002E-4</v>
      </c>
      <c r="AN6" s="53">
        <v>2.8063440000000001E-4</v>
      </c>
      <c r="AO6" s="53">
        <v>2.6080560000000001E-4</v>
      </c>
      <c r="AP6" s="53">
        <v>2.5819079400000002E-4</v>
      </c>
      <c r="AQ6" s="53">
        <v>2.5070399999999998E-4</v>
      </c>
      <c r="AR6" s="53">
        <v>2.2173480000000002E-4</v>
      </c>
      <c r="AS6" s="53">
        <v>1.5102388080000001E-4</v>
      </c>
      <c r="AT6" s="53">
        <v>1.3259350296000003E-4</v>
      </c>
      <c r="AU6" s="53">
        <v>9.1265782320000015E-5</v>
      </c>
      <c r="AV6" s="53">
        <v>9.572598000000001E-5</v>
      </c>
      <c r="AW6" s="53">
        <v>1.3315031975988001E-3</v>
      </c>
      <c r="AX6" s="53">
        <v>1.6320775536000003E-3</v>
      </c>
      <c r="AY6" s="53">
        <v>2.2301676000000001E-3</v>
      </c>
      <c r="AZ6" s="53">
        <v>2.1360058668000001E-3</v>
      </c>
      <c r="BA6" s="53">
        <v>1.9704924000000005E-3</v>
      </c>
      <c r="BB6" s="53">
        <v>2.2016411999999999E-3</v>
      </c>
      <c r="BC6" s="53">
        <v>5.0858748000000009E-3</v>
      </c>
      <c r="BD6" s="53">
        <v>1.79854791264E-2</v>
      </c>
      <c r="BE6" s="53">
        <v>3.3878300400000005E-2</v>
      </c>
      <c r="BF6" s="53">
        <v>4.6575180000000001E-2</v>
      </c>
      <c r="BG6" s="53">
        <v>5.0993974800000008E-2</v>
      </c>
      <c r="BH6" s="53">
        <v>5.2123053600000004E-2</v>
      </c>
      <c r="BI6" s="76">
        <v>5.8202968220084528E-2</v>
      </c>
      <c r="BJ6" s="22"/>
    </row>
    <row r="7" spans="1:62">
      <c r="A7" s="22" t="s">
        <v>6</v>
      </c>
      <c r="B7" s="53">
        <v>0</v>
      </c>
      <c r="C7" s="53">
        <v>0</v>
      </c>
      <c r="D7" s="53">
        <v>0</v>
      </c>
      <c r="E7" s="53">
        <v>0</v>
      </c>
      <c r="F7" s="53">
        <v>0</v>
      </c>
      <c r="G7" s="53">
        <v>0</v>
      </c>
      <c r="H7" s="53">
        <v>0</v>
      </c>
      <c r="I7" s="53">
        <v>0</v>
      </c>
      <c r="J7" s="53">
        <v>0</v>
      </c>
      <c r="K7" s="53">
        <v>0</v>
      </c>
      <c r="L7" s="53">
        <v>0</v>
      </c>
      <c r="M7" s="53">
        <v>0</v>
      </c>
      <c r="N7" s="53">
        <v>0</v>
      </c>
      <c r="O7" s="53">
        <v>0</v>
      </c>
      <c r="P7" s="53">
        <v>0</v>
      </c>
      <c r="Q7" s="53">
        <v>0</v>
      </c>
      <c r="R7" s="53">
        <v>0</v>
      </c>
      <c r="S7" s="53">
        <v>0</v>
      </c>
      <c r="T7" s="53">
        <v>0</v>
      </c>
      <c r="U7" s="53">
        <v>0</v>
      </c>
      <c r="V7" s="53">
        <v>0</v>
      </c>
      <c r="W7" s="53">
        <v>0</v>
      </c>
      <c r="X7" s="53">
        <v>0</v>
      </c>
      <c r="Y7" s="53">
        <v>0</v>
      </c>
      <c r="Z7" s="53">
        <v>0</v>
      </c>
      <c r="AA7" s="53">
        <v>0</v>
      </c>
      <c r="AB7" s="53">
        <v>0</v>
      </c>
      <c r="AC7" s="53">
        <v>0</v>
      </c>
      <c r="AD7" s="53">
        <v>0</v>
      </c>
      <c r="AE7" s="53">
        <v>0</v>
      </c>
      <c r="AF7" s="53">
        <v>0</v>
      </c>
      <c r="AG7" s="53">
        <v>7.2000000000000005E-6</v>
      </c>
      <c r="AH7" s="53">
        <v>1.4400000000000001E-5</v>
      </c>
      <c r="AI7" s="53">
        <v>1.8E-5</v>
      </c>
      <c r="AJ7" s="53">
        <v>7.2000000000000005E-6</v>
      </c>
      <c r="AK7" s="53">
        <v>3.6000000000000003E-6</v>
      </c>
      <c r="AL7" s="53">
        <v>1.2564000000000002E-4</v>
      </c>
      <c r="AM7" s="53">
        <v>2.1960000000000003E-4</v>
      </c>
      <c r="AN7" s="53">
        <v>2.1960000000000003E-4</v>
      </c>
      <c r="AO7" s="53">
        <v>2.1960000000000003E-4</v>
      </c>
      <c r="AP7" s="53">
        <v>3.3444000000000003E-4</v>
      </c>
      <c r="AQ7" s="53">
        <v>8.5320000000000003E-4</v>
      </c>
      <c r="AR7" s="53">
        <v>2.3860146109774142E-3</v>
      </c>
      <c r="AS7" s="53">
        <v>4.258800000000001E-3</v>
      </c>
      <c r="AT7" s="53">
        <v>4.4568000000000003E-3</v>
      </c>
      <c r="AU7" s="53">
        <v>7.8356088000000011E-3</v>
      </c>
      <c r="AV7" s="53">
        <v>9.737168400000001E-3</v>
      </c>
      <c r="AW7" s="53">
        <v>1.8180000000000002E-2</v>
      </c>
      <c r="AX7" s="53">
        <v>2.3673105851960557E-2</v>
      </c>
      <c r="AY7" s="53">
        <v>4.3956906007279681E-2</v>
      </c>
      <c r="AZ7" s="53">
        <v>7.7852527777687322E-2</v>
      </c>
      <c r="BA7" s="53">
        <v>0.1205599391877582</v>
      </c>
      <c r="BB7" s="53">
        <v>0.15254372969407873</v>
      </c>
      <c r="BC7" s="53">
        <v>0.17451050836896362</v>
      </c>
      <c r="BD7" s="53">
        <v>0.20154823804740241</v>
      </c>
      <c r="BE7" s="53">
        <v>0.20538254273933629</v>
      </c>
      <c r="BF7" s="53">
        <v>0.26022950953603241</v>
      </c>
      <c r="BG7" s="53">
        <v>0.29387364718819681</v>
      </c>
      <c r="BH7" s="53">
        <v>0.34488258929613075</v>
      </c>
      <c r="BI7" s="76">
        <v>0.39057610046179325</v>
      </c>
      <c r="BJ7" s="22"/>
    </row>
    <row r="8" spans="1:62">
      <c r="A8" s="22" t="s">
        <v>7</v>
      </c>
      <c r="B8" s="53">
        <v>0</v>
      </c>
      <c r="C8" s="53">
        <v>0</v>
      </c>
      <c r="D8" s="53">
        <v>0</v>
      </c>
      <c r="E8" s="53">
        <v>0</v>
      </c>
      <c r="F8" s="53">
        <v>0</v>
      </c>
      <c r="G8" s="53">
        <v>0</v>
      </c>
      <c r="H8" s="53">
        <v>0</v>
      </c>
      <c r="I8" s="53">
        <v>0</v>
      </c>
      <c r="J8" s="53">
        <v>0</v>
      </c>
      <c r="K8" s="53">
        <v>0</v>
      </c>
      <c r="L8" s="53">
        <v>0</v>
      </c>
      <c r="M8" s="53">
        <v>0</v>
      </c>
      <c r="N8" s="53">
        <v>0</v>
      </c>
      <c r="O8" s="53">
        <v>0</v>
      </c>
      <c r="P8" s="53">
        <v>0</v>
      </c>
      <c r="Q8" s="53">
        <v>0</v>
      </c>
      <c r="R8" s="53">
        <v>0</v>
      </c>
      <c r="S8" s="53">
        <v>0</v>
      </c>
      <c r="T8" s="53">
        <v>0</v>
      </c>
      <c r="U8" s="53">
        <v>0</v>
      </c>
      <c r="V8" s="53">
        <v>0</v>
      </c>
      <c r="W8" s="53">
        <v>0</v>
      </c>
      <c r="X8" s="53">
        <v>0</v>
      </c>
      <c r="Y8" s="53">
        <v>0</v>
      </c>
      <c r="Z8" s="53">
        <v>0</v>
      </c>
      <c r="AA8" s="53">
        <v>0</v>
      </c>
      <c r="AB8" s="53">
        <v>0</v>
      </c>
      <c r="AC8" s="53">
        <v>0</v>
      </c>
      <c r="AD8" s="53">
        <v>0</v>
      </c>
      <c r="AE8" s="53">
        <v>0</v>
      </c>
      <c r="AF8" s="53">
        <v>0</v>
      </c>
      <c r="AG8" s="53">
        <v>0</v>
      </c>
      <c r="AH8" s="53">
        <v>0</v>
      </c>
      <c r="AI8" s="53">
        <v>0</v>
      </c>
      <c r="AJ8" s="53">
        <v>0</v>
      </c>
      <c r="AK8" s="53">
        <v>0</v>
      </c>
      <c r="AL8" s="53">
        <v>2.5200000000000003E-5</v>
      </c>
      <c r="AM8" s="53">
        <v>2.5200000000000003E-5</v>
      </c>
      <c r="AN8" s="53">
        <v>2.5200000000000003E-5</v>
      </c>
      <c r="AO8" s="53">
        <v>1.8E-5</v>
      </c>
      <c r="AP8" s="53">
        <v>2.5200000000000003E-5</v>
      </c>
      <c r="AQ8" s="53">
        <v>2.5200000000000003E-5</v>
      </c>
      <c r="AR8" s="53">
        <v>4.032E-5</v>
      </c>
      <c r="AS8" s="53">
        <v>1.3724330400000001E-4</v>
      </c>
      <c r="AT8" s="53">
        <v>2.8445119200000001E-4</v>
      </c>
      <c r="AU8" s="53">
        <v>1.1711735640000001E-3</v>
      </c>
      <c r="AV8" s="53">
        <v>1.215344304E-3</v>
      </c>
      <c r="AW8" s="53">
        <v>1.4701948200000002E-3</v>
      </c>
      <c r="AX8" s="53">
        <v>1.9622720376000001E-3</v>
      </c>
      <c r="AY8" s="53">
        <v>5.1952326480000002E-3</v>
      </c>
      <c r="AZ8" s="53">
        <v>7.6127328359999998E-3</v>
      </c>
      <c r="BA8" s="53">
        <v>8.8266220524000003E-3</v>
      </c>
      <c r="BB8" s="53">
        <v>1.3052013684300002E-2</v>
      </c>
      <c r="BC8" s="53">
        <v>1.2916420979760002E-2</v>
      </c>
      <c r="BD8" s="53">
        <v>1.7622796657093744E-2</v>
      </c>
      <c r="BE8" s="53">
        <v>2.0168289869318318E-2</v>
      </c>
      <c r="BF8" s="53">
        <v>2.7461152827186912E-2</v>
      </c>
      <c r="BG8" s="53">
        <v>3.2015914145508098E-2</v>
      </c>
      <c r="BH8" s="53">
        <v>3.3807431711667994E-2</v>
      </c>
      <c r="BI8" s="76">
        <v>3.7834433585859605E-2</v>
      </c>
      <c r="BJ8" s="22"/>
    </row>
    <row r="9" spans="1:62">
      <c r="A9" s="22" t="s">
        <v>8</v>
      </c>
      <c r="B9" s="53">
        <v>0</v>
      </c>
      <c r="C9" s="53">
        <v>0</v>
      </c>
      <c r="D9" s="53">
        <v>0</v>
      </c>
      <c r="E9" s="53">
        <v>0</v>
      </c>
      <c r="F9" s="53">
        <v>0</v>
      </c>
      <c r="G9" s="53">
        <v>0</v>
      </c>
      <c r="H9" s="53">
        <v>0</v>
      </c>
      <c r="I9" s="53">
        <v>0</v>
      </c>
      <c r="J9" s="53">
        <v>0</v>
      </c>
      <c r="K9" s="53">
        <v>0</v>
      </c>
      <c r="L9" s="53">
        <v>0</v>
      </c>
      <c r="M9" s="53">
        <v>0</v>
      </c>
      <c r="N9" s="53">
        <v>0</v>
      </c>
      <c r="O9" s="53">
        <v>0</v>
      </c>
      <c r="P9" s="53">
        <v>0</v>
      </c>
      <c r="Q9" s="53">
        <v>0</v>
      </c>
      <c r="R9" s="53">
        <v>0</v>
      </c>
      <c r="S9" s="53">
        <v>0</v>
      </c>
      <c r="T9" s="53">
        <v>0</v>
      </c>
      <c r="U9" s="53">
        <v>0</v>
      </c>
      <c r="V9" s="53">
        <v>0</v>
      </c>
      <c r="W9" s="53">
        <v>0</v>
      </c>
      <c r="X9" s="53">
        <v>0</v>
      </c>
      <c r="Y9" s="53">
        <v>0</v>
      </c>
      <c r="Z9" s="53">
        <v>0</v>
      </c>
      <c r="AA9" s="53">
        <v>0</v>
      </c>
      <c r="AB9" s="53">
        <v>0</v>
      </c>
      <c r="AC9" s="53">
        <v>0</v>
      </c>
      <c r="AD9" s="53">
        <v>0</v>
      </c>
      <c r="AE9" s="53">
        <v>0</v>
      </c>
      <c r="AF9" s="53">
        <v>0</v>
      </c>
      <c r="AG9" s="53">
        <v>0</v>
      </c>
      <c r="AH9" s="53">
        <v>0</v>
      </c>
      <c r="AI9" s="53">
        <v>0</v>
      </c>
      <c r="AJ9" s="53">
        <v>0</v>
      </c>
      <c r="AK9" s="53">
        <v>0</v>
      </c>
      <c r="AL9" s="53">
        <v>0</v>
      </c>
      <c r="AM9" s="53">
        <v>0</v>
      </c>
      <c r="AN9" s="53">
        <v>0</v>
      </c>
      <c r="AO9" s="53">
        <v>1.8716400000000003E-4</v>
      </c>
      <c r="AP9" s="53">
        <v>1.7812800000000003E-4</v>
      </c>
      <c r="AQ9" s="53">
        <v>2.2673301404399894E-4</v>
      </c>
      <c r="AR9" s="53">
        <v>1.7960750971199893E-4</v>
      </c>
      <c r="AS9" s="53">
        <v>1.9410540015599894E-4</v>
      </c>
      <c r="AT9" s="53">
        <v>2.0774813050799894E-4</v>
      </c>
      <c r="AU9" s="53">
        <v>1.3885171167599895E-4</v>
      </c>
      <c r="AV9" s="53">
        <v>1.4857900048799894E-4</v>
      </c>
      <c r="AW9" s="53">
        <v>1.9747696078799894E-4</v>
      </c>
      <c r="AX9" s="53">
        <v>2.0744928935999895E-4</v>
      </c>
      <c r="AY9" s="53">
        <v>2.5282907236800004E-4</v>
      </c>
      <c r="AZ9" s="53">
        <v>2.4615881391600004E-4</v>
      </c>
      <c r="BA9" s="53">
        <v>1.8319442889600001E-4</v>
      </c>
      <c r="BB9" s="53">
        <v>1.1057109192000002E-5</v>
      </c>
      <c r="BC9" s="53">
        <v>1.5638400000000003E-4</v>
      </c>
      <c r="BD9" s="53">
        <v>2.2795200000000002E-4</v>
      </c>
      <c r="BE9" s="53">
        <v>3.6432000000000006E-5</v>
      </c>
      <c r="BF9" s="53">
        <v>2.1769200000000004E-4</v>
      </c>
      <c r="BG9" s="53">
        <v>2.6956800000000003E-4</v>
      </c>
      <c r="BH9" s="53">
        <v>7.3296000000000006E-4</v>
      </c>
      <c r="BI9" s="76">
        <v>5.3567999999999997E-4</v>
      </c>
      <c r="BJ9" s="22"/>
    </row>
    <row r="10" spans="1:62">
      <c r="A10" s="22" t="s">
        <v>9</v>
      </c>
      <c r="B10" s="53">
        <v>0</v>
      </c>
      <c r="C10" s="53">
        <v>0</v>
      </c>
      <c r="D10" s="53">
        <v>0</v>
      </c>
      <c r="E10" s="53">
        <v>0</v>
      </c>
      <c r="F10" s="53">
        <v>0</v>
      </c>
      <c r="G10" s="53">
        <v>0</v>
      </c>
      <c r="H10" s="53">
        <v>0</v>
      </c>
      <c r="I10" s="53">
        <v>0</v>
      </c>
      <c r="J10" s="53">
        <v>0</v>
      </c>
      <c r="K10" s="53">
        <v>0</v>
      </c>
      <c r="L10" s="53">
        <v>0</v>
      </c>
      <c r="M10" s="53">
        <v>0</v>
      </c>
      <c r="N10" s="53">
        <v>0</v>
      </c>
      <c r="O10" s="53">
        <v>0</v>
      </c>
      <c r="P10" s="53">
        <v>0</v>
      </c>
      <c r="Q10" s="53">
        <v>0</v>
      </c>
      <c r="R10" s="53">
        <v>0</v>
      </c>
      <c r="S10" s="53">
        <v>0</v>
      </c>
      <c r="T10" s="53">
        <v>0</v>
      </c>
      <c r="U10" s="53">
        <v>0</v>
      </c>
      <c r="V10" s="53">
        <v>0</v>
      </c>
      <c r="W10" s="53">
        <v>0</v>
      </c>
      <c r="X10" s="53">
        <v>0</v>
      </c>
      <c r="Y10" s="53">
        <v>0</v>
      </c>
      <c r="Z10" s="53">
        <v>0</v>
      </c>
      <c r="AA10" s="53">
        <v>0</v>
      </c>
      <c r="AB10" s="53">
        <v>0</v>
      </c>
      <c r="AC10" s="53">
        <v>0</v>
      </c>
      <c r="AD10" s="53">
        <v>0</v>
      </c>
      <c r="AE10" s="53">
        <v>0</v>
      </c>
      <c r="AF10" s="53">
        <v>0</v>
      </c>
      <c r="AG10" s="53">
        <v>0</v>
      </c>
      <c r="AH10" s="53">
        <v>0</v>
      </c>
      <c r="AI10" s="53">
        <v>0</v>
      </c>
      <c r="AJ10" s="53">
        <v>0</v>
      </c>
      <c r="AK10" s="53">
        <v>0</v>
      </c>
      <c r="AL10" s="53">
        <v>0</v>
      </c>
      <c r="AM10" s="53">
        <v>0</v>
      </c>
      <c r="AN10" s="53">
        <v>0</v>
      </c>
      <c r="AO10" s="53">
        <v>0</v>
      </c>
      <c r="AP10" s="53">
        <v>0</v>
      </c>
      <c r="AQ10" s="53">
        <v>0</v>
      </c>
      <c r="AR10" s="53">
        <v>3.4636860000000004E-6</v>
      </c>
      <c r="AS10" s="53">
        <v>9.6568596000000015E-6</v>
      </c>
      <c r="AT10" s="53">
        <v>1.1535899997600001E-5</v>
      </c>
      <c r="AU10" s="53">
        <v>1.2365460000000001E-5</v>
      </c>
      <c r="AV10" s="53">
        <v>1.2040812000000001E-5</v>
      </c>
      <c r="AW10" s="53">
        <v>8.6341248000000011E-6</v>
      </c>
      <c r="AX10" s="53">
        <v>2.041307087328E-4</v>
      </c>
      <c r="AY10" s="53">
        <v>2.8707287953680003E-4</v>
      </c>
      <c r="AZ10" s="53">
        <v>3.5570274091560004E-4</v>
      </c>
      <c r="BA10" s="53">
        <v>3.0225150088920003E-4</v>
      </c>
      <c r="BB10" s="53">
        <v>2.6424000000000006E-4</v>
      </c>
      <c r="BC10" s="53">
        <v>2.889279766476E-4</v>
      </c>
      <c r="BD10" s="53">
        <v>3.0789697410000042E-4</v>
      </c>
      <c r="BE10" s="53">
        <v>2.7756000000000005E-4</v>
      </c>
      <c r="BF10" s="53">
        <v>2.2323600000000003E-4</v>
      </c>
      <c r="BG10" s="53">
        <v>2.1816000000000001E-4</v>
      </c>
      <c r="BH10" s="53">
        <v>7.5088800000000001E-4</v>
      </c>
      <c r="BI10" s="76">
        <v>8.0474400000000003E-4</v>
      </c>
      <c r="BJ10" s="22"/>
    </row>
    <row r="11" spans="1:62">
      <c r="A11" s="22" t="s">
        <v>10</v>
      </c>
      <c r="B11" s="53">
        <v>0</v>
      </c>
      <c r="C11" s="53">
        <v>0</v>
      </c>
      <c r="D11" s="53">
        <v>0</v>
      </c>
      <c r="E11" s="53">
        <v>0</v>
      </c>
      <c r="F11" s="53">
        <v>0</v>
      </c>
      <c r="G11" s="53">
        <v>0</v>
      </c>
      <c r="H11" s="53">
        <v>0</v>
      </c>
      <c r="I11" s="53">
        <v>0</v>
      </c>
      <c r="J11" s="53">
        <v>0</v>
      </c>
      <c r="K11" s="53">
        <v>0</v>
      </c>
      <c r="L11" s="53">
        <v>0</v>
      </c>
      <c r="M11" s="53">
        <v>0</v>
      </c>
      <c r="N11" s="53">
        <v>0</v>
      </c>
      <c r="O11" s="53">
        <v>0</v>
      </c>
      <c r="P11" s="53">
        <v>0</v>
      </c>
      <c r="Q11" s="53">
        <v>0</v>
      </c>
      <c r="R11" s="53">
        <v>0</v>
      </c>
      <c r="S11" s="53">
        <v>0</v>
      </c>
      <c r="T11" s="53">
        <v>0</v>
      </c>
      <c r="U11" s="53">
        <v>0</v>
      </c>
      <c r="V11" s="53">
        <v>0</v>
      </c>
      <c r="W11" s="53">
        <v>0</v>
      </c>
      <c r="X11" s="53">
        <v>0</v>
      </c>
      <c r="Y11" s="53">
        <v>0</v>
      </c>
      <c r="Z11" s="53">
        <v>0</v>
      </c>
      <c r="AA11" s="53">
        <v>0</v>
      </c>
      <c r="AB11" s="53">
        <v>0</v>
      </c>
      <c r="AC11" s="53">
        <v>0</v>
      </c>
      <c r="AD11" s="53">
        <v>0</v>
      </c>
      <c r="AE11" s="53">
        <v>0</v>
      </c>
      <c r="AF11" s="53">
        <v>0</v>
      </c>
      <c r="AG11" s="53">
        <v>1.4400000000000002E-6</v>
      </c>
      <c r="AH11" s="53">
        <v>2.1600000000000001E-6</v>
      </c>
      <c r="AI11" s="53">
        <v>1.8000000000000001E-6</v>
      </c>
      <c r="AJ11" s="53">
        <v>2.1600000000000001E-6</v>
      </c>
      <c r="AK11" s="53">
        <v>2.8800000000000004E-6</v>
      </c>
      <c r="AL11" s="53">
        <v>4.3200000000000001E-6</v>
      </c>
      <c r="AM11" s="53">
        <v>4.3200000000000001E-6</v>
      </c>
      <c r="AN11" s="53">
        <v>4.3200000000000001E-6</v>
      </c>
      <c r="AO11" s="53">
        <v>4.3200000000000001E-6</v>
      </c>
      <c r="AP11" s="53">
        <v>4.3200000000000001E-6</v>
      </c>
      <c r="AQ11" s="53">
        <v>4.3200000000000001E-6</v>
      </c>
      <c r="AR11" s="53">
        <v>4.3200000000000001E-6</v>
      </c>
      <c r="AS11" s="53">
        <v>4.3200000000000001E-6</v>
      </c>
      <c r="AT11" s="53">
        <v>4.3200000000000001E-6</v>
      </c>
      <c r="AU11" s="53">
        <v>4.3200000000000001E-6</v>
      </c>
      <c r="AV11" s="53">
        <v>4.3200000000000001E-6</v>
      </c>
      <c r="AW11" s="53">
        <v>4.3200000000000001E-6</v>
      </c>
      <c r="AX11" s="53">
        <v>4.3200000000000001E-6</v>
      </c>
      <c r="AY11" s="53">
        <v>9.2700000000000009E-4</v>
      </c>
      <c r="AZ11" s="53">
        <v>2.1397468733592123E-3</v>
      </c>
      <c r="BA11" s="53">
        <v>3.8304000000000007E-3</v>
      </c>
      <c r="BB11" s="53">
        <v>3.8643551999999999E-3</v>
      </c>
      <c r="BC11" s="53">
        <v>5.4086400000000001E-3</v>
      </c>
      <c r="BD11" s="53">
        <v>5.9580000000000006E-3</v>
      </c>
      <c r="BE11" s="53">
        <v>6.5307675636000007E-3</v>
      </c>
      <c r="BF11" s="53">
        <v>6.5612699604000006E-3</v>
      </c>
      <c r="BG11" s="53">
        <v>6.9547294548000013E-3</v>
      </c>
      <c r="BH11" s="53">
        <v>8.4791403252000019E-3</v>
      </c>
      <c r="BI11" s="76">
        <v>1.4093039455911002E-2</v>
      </c>
      <c r="BJ11" s="22"/>
    </row>
    <row r="12" spans="1:62">
      <c r="A12" s="22" t="s">
        <v>11</v>
      </c>
      <c r="B12" s="53">
        <v>0</v>
      </c>
      <c r="C12" s="53">
        <v>0</v>
      </c>
      <c r="D12" s="53">
        <v>0</v>
      </c>
      <c r="E12" s="53">
        <v>0</v>
      </c>
      <c r="F12" s="53">
        <v>0</v>
      </c>
      <c r="G12" s="53">
        <v>0</v>
      </c>
      <c r="H12" s="53">
        <v>0</v>
      </c>
      <c r="I12" s="53">
        <v>0</v>
      </c>
      <c r="J12" s="53">
        <v>0</v>
      </c>
      <c r="K12" s="53">
        <v>0</v>
      </c>
      <c r="L12" s="53">
        <v>0</v>
      </c>
      <c r="M12" s="53">
        <v>0</v>
      </c>
      <c r="N12" s="53">
        <v>0</v>
      </c>
      <c r="O12" s="53">
        <v>0</v>
      </c>
      <c r="P12" s="53">
        <v>0</v>
      </c>
      <c r="Q12" s="53">
        <v>0</v>
      </c>
      <c r="R12" s="53">
        <v>0</v>
      </c>
      <c r="S12" s="53">
        <v>0</v>
      </c>
      <c r="T12" s="53">
        <v>0</v>
      </c>
      <c r="U12" s="53">
        <v>0</v>
      </c>
      <c r="V12" s="53">
        <v>0</v>
      </c>
      <c r="W12" s="53">
        <v>0</v>
      </c>
      <c r="X12" s="53">
        <v>0</v>
      </c>
      <c r="Y12" s="53">
        <v>0</v>
      </c>
      <c r="Z12" s="53">
        <v>0</v>
      </c>
      <c r="AA12" s="53">
        <v>0</v>
      </c>
      <c r="AB12" s="53">
        <v>0</v>
      </c>
      <c r="AC12" s="53">
        <v>0</v>
      </c>
      <c r="AD12" s="53">
        <v>0</v>
      </c>
      <c r="AE12" s="53">
        <v>0</v>
      </c>
      <c r="AF12" s="53">
        <v>0</v>
      </c>
      <c r="AG12" s="53">
        <v>0</v>
      </c>
      <c r="AH12" s="53">
        <v>0</v>
      </c>
      <c r="AI12" s="53">
        <v>0</v>
      </c>
      <c r="AJ12" s="53">
        <v>0</v>
      </c>
      <c r="AK12" s="53">
        <v>0</v>
      </c>
      <c r="AL12" s="53">
        <v>0</v>
      </c>
      <c r="AM12" s="53">
        <v>0</v>
      </c>
      <c r="AN12" s="53">
        <v>0</v>
      </c>
      <c r="AO12" s="53">
        <v>0</v>
      </c>
      <c r="AP12" s="53">
        <v>0</v>
      </c>
      <c r="AQ12" s="53">
        <v>0</v>
      </c>
      <c r="AR12" s="53">
        <v>0</v>
      </c>
      <c r="AS12" s="53">
        <v>0</v>
      </c>
      <c r="AT12" s="53">
        <v>0</v>
      </c>
      <c r="AU12" s="53">
        <v>0</v>
      </c>
      <c r="AV12" s="53">
        <v>0</v>
      </c>
      <c r="AW12" s="53">
        <v>0</v>
      </c>
      <c r="AX12" s="53">
        <v>0</v>
      </c>
      <c r="AY12" s="53">
        <v>0</v>
      </c>
      <c r="AZ12" s="53">
        <v>9.720000000000001E-8</v>
      </c>
      <c r="BA12" s="53">
        <v>9.720000000000001E-8</v>
      </c>
      <c r="BB12" s="53">
        <v>9.720000000000001E-8</v>
      </c>
      <c r="BC12" s="53">
        <v>9.720000000000001E-8</v>
      </c>
      <c r="BD12" s="53">
        <v>9.720000000000001E-8</v>
      </c>
      <c r="BE12" s="53">
        <v>9.720000000000001E-8</v>
      </c>
      <c r="BF12" s="53">
        <v>9.720000000000001E-8</v>
      </c>
      <c r="BG12" s="53">
        <v>9.720000000000001E-8</v>
      </c>
      <c r="BH12" s="53">
        <v>9.720000000000001E-8</v>
      </c>
      <c r="BI12" s="76">
        <v>9.7466301369862933E-8</v>
      </c>
      <c r="BJ12" s="22"/>
    </row>
    <row r="13" spans="1:62">
      <c r="A13" s="22" t="s">
        <v>12</v>
      </c>
      <c r="B13" s="53">
        <v>0</v>
      </c>
      <c r="C13" s="53">
        <v>0</v>
      </c>
      <c r="D13" s="53">
        <v>0</v>
      </c>
      <c r="E13" s="53">
        <v>0</v>
      </c>
      <c r="F13" s="53">
        <v>0</v>
      </c>
      <c r="G13" s="53">
        <v>0</v>
      </c>
      <c r="H13" s="53">
        <v>0</v>
      </c>
      <c r="I13" s="53">
        <v>0</v>
      </c>
      <c r="J13" s="53">
        <v>0</v>
      </c>
      <c r="K13" s="53">
        <v>0</v>
      </c>
      <c r="L13" s="53">
        <v>0</v>
      </c>
      <c r="M13" s="53">
        <v>0</v>
      </c>
      <c r="N13" s="53">
        <v>0</v>
      </c>
      <c r="O13" s="53">
        <v>0</v>
      </c>
      <c r="P13" s="53">
        <v>0</v>
      </c>
      <c r="Q13" s="53">
        <v>0</v>
      </c>
      <c r="R13" s="53">
        <v>0</v>
      </c>
      <c r="S13" s="53">
        <v>0</v>
      </c>
      <c r="T13" s="53">
        <v>0</v>
      </c>
      <c r="U13" s="53">
        <v>0</v>
      </c>
      <c r="V13" s="53">
        <v>0</v>
      </c>
      <c r="W13" s="53">
        <v>0</v>
      </c>
      <c r="X13" s="53">
        <v>0</v>
      </c>
      <c r="Y13" s="53">
        <v>0</v>
      </c>
      <c r="Z13" s="53">
        <v>0</v>
      </c>
      <c r="AA13" s="53">
        <v>0</v>
      </c>
      <c r="AB13" s="53">
        <v>0</v>
      </c>
      <c r="AC13" s="53">
        <v>0</v>
      </c>
      <c r="AD13" s="53">
        <v>0</v>
      </c>
      <c r="AE13" s="53">
        <v>0</v>
      </c>
      <c r="AF13" s="53">
        <v>0</v>
      </c>
      <c r="AG13" s="53">
        <v>0</v>
      </c>
      <c r="AH13" s="53">
        <v>0</v>
      </c>
      <c r="AI13" s="53">
        <v>0</v>
      </c>
      <c r="AJ13" s="53">
        <v>0</v>
      </c>
      <c r="AK13" s="53">
        <v>0</v>
      </c>
      <c r="AL13" s="53">
        <v>0</v>
      </c>
      <c r="AM13" s="53">
        <v>0</v>
      </c>
      <c r="AN13" s="53">
        <v>0</v>
      </c>
      <c r="AO13" s="53">
        <v>0</v>
      </c>
      <c r="AP13" s="53">
        <v>0</v>
      </c>
      <c r="AQ13" s="53">
        <v>0</v>
      </c>
      <c r="AR13" s="53">
        <v>0</v>
      </c>
      <c r="AS13" s="53">
        <v>0</v>
      </c>
      <c r="AT13" s="53">
        <v>0</v>
      </c>
      <c r="AU13" s="53">
        <v>0</v>
      </c>
      <c r="AV13" s="53">
        <v>0</v>
      </c>
      <c r="AW13" s="53">
        <v>0</v>
      </c>
      <c r="AX13" s="53">
        <v>3.1777200000000002E-4</v>
      </c>
      <c r="AY13" s="53">
        <v>3.9499740000000004E-4</v>
      </c>
      <c r="AZ13" s="53">
        <v>2.6879040000000001E-4</v>
      </c>
      <c r="BA13" s="53">
        <v>3.5274960000000006E-4</v>
      </c>
      <c r="BB13" s="53">
        <v>3.4433640000000002E-4</v>
      </c>
      <c r="BC13" s="53">
        <v>1.5444000000000002E-6</v>
      </c>
      <c r="BD13" s="53">
        <v>2.1729240000000003E-4</v>
      </c>
      <c r="BE13" s="53">
        <v>7.1568763636363565E-5</v>
      </c>
      <c r="BF13" s="53">
        <v>6.8921763636363494E-5</v>
      </c>
      <c r="BG13" s="53">
        <v>5.8397400000000004E-5</v>
      </c>
      <c r="BH13" s="53">
        <v>6.1914253581969852E-5</v>
      </c>
      <c r="BI13" s="76">
        <v>6.2083881673975088E-5</v>
      </c>
      <c r="BJ13" s="22"/>
    </row>
    <row r="14" spans="1:62">
      <c r="A14" s="22" t="s">
        <v>1</v>
      </c>
      <c r="B14" s="53">
        <v>0</v>
      </c>
      <c r="C14" s="53">
        <v>0</v>
      </c>
      <c r="D14" s="53">
        <v>0</v>
      </c>
      <c r="E14" s="53">
        <v>0</v>
      </c>
      <c r="F14" s="53">
        <v>0</v>
      </c>
      <c r="G14" s="53">
        <v>0</v>
      </c>
      <c r="H14" s="53">
        <v>0</v>
      </c>
      <c r="I14" s="53">
        <v>0</v>
      </c>
      <c r="J14" s="53">
        <v>0</v>
      </c>
      <c r="K14" s="53">
        <v>0</v>
      </c>
      <c r="L14" s="53">
        <v>0</v>
      </c>
      <c r="M14" s="53">
        <v>0</v>
      </c>
      <c r="N14" s="53">
        <v>0</v>
      </c>
      <c r="O14" s="53">
        <v>0</v>
      </c>
      <c r="P14" s="53">
        <v>0</v>
      </c>
      <c r="Q14" s="53">
        <v>0</v>
      </c>
      <c r="R14" s="53">
        <v>0</v>
      </c>
      <c r="S14" s="53">
        <v>0</v>
      </c>
      <c r="T14" s="53">
        <v>0</v>
      </c>
      <c r="U14" s="53">
        <v>0</v>
      </c>
      <c r="V14" s="53">
        <v>0</v>
      </c>
      <c r="W14" s="53">
        <v>0</v>
      </c>
      <c r="X14" s="53">
        <v>0</v>
      </c>
      <c r="Y14" s="53">
        <v>0</v>
      </c>
      <c r="Z14" s="53">
        <v>0</v>
      </c>
      <c r="AA14" s="53">
        <v>0</v>
      </c>
      <c r="AB14" s="53">
        <v>0</v>
      </c>
      <c r="AC14" s="53">
        <v>0</v>
      </c>
      <c r="AD14" s="53">
        <v>0</v>
      </c>
      <c r="AE14" s="53">
        <v>0</v>
      </c>
      <c r="AF14" s="53">
        <v>0</v>
      </c>
      <c r="AG14" s="53">
        <v>8.1325306800000008E-5</v>
      </c>
      <c r="AH14" s="53">
        <v>2.7256489200000006E-4</v>
      </c>
      <c r="AI14" s="53">
        <v>2.31150352716E-4</v>
      </c>
      <c r="AJ14" s="53">
        <v>3.5876190841200006E-4</v>
      </c>
      <c r="AK14" s="53">
        <v>6.2992469448000001E-4</v>
      </c>
      <c r="AL14" s="53">
        <v>6.4592712972000007E-4</v>
      </c>
      <c r="AM14" s="53">
        <v>9.1553172192000004E-4</v>
      </c>
      <c r="AN14" s="53">
        <v>8.2880583660000005E-4</v>
      </c>
      <c r="AO14" s="53">
        <v>9.1956250188000009E-4</v>
      </c>
      <c r="AP14" s="53">
        <v>7.2832721148000015E-4</v>
      </c>
      <c r="AQ14" s="53">
        <v>9.7978543848000008E-4</v>
      </c>
      <c r="AR14" s="53">
        <v>8.6542810236000004E-4</v>
      </c>
      <c r="AS14" s="53">
        <v>7.1307793836000006E-4</v>
      </c>
      <c r="AT14" s="53">
        <v>1.5169916239200002E-3</v>
      </c>
      <c r="AU14" s="53">
        <v>1.8787420648799999E-3</v>
      </c>
      <c r="AV14" s="53">
        <v>2.6692456743720003E-3</v>
      </c>
      <c r="AW14" s="53">
        <v>4.07066202E-3</v>
      </c>
      <c r="AX14" s="53">
        <v>4.8888504728280009E-3</v>
      </c>
      <c r="AY14" s="53">
        <v>7.5432959125560006E-3</v>
      </c>
      <c r="AZ14" s="53">
        <v>1.1287353157090679E-2</v>
      </c>
      <c r="BA14" s="53">
        <v>1.1879256490438358E-2</v>
      </c>
      <c r="BB14" s="53">
        <v>1.1561896232896966E-2</v>
      </c>
      <c r="BC14" s="53">
        <v>1.5974547309934146E-2</v>
      </c>
      <c r="BD14" s="53">
        <v>1.5844537197208873E-2</v>
      </c>
      <c r="BE14" s="53">
        <v>1.3065341459116643E-2</v>
      </c>
      <c r="BF14" s="53">
        <v>1.4367163855319864E-2</v>
      </c>
      <c r="BG14" s="53">
        <v>1.3125832667881188E-2</v>
      </c>
      <c r="BH14" s="53">
        <v>1.5479228354429546E-2</v>
      </c>
      <c r="BI14" s="76">
        <v>1.276919591924743E-2</v>
      </c>
      <c r="BJ14" s="22"/>
    </row>
    <row r="15" spans="1:62">
      <c r="A15" s="22" t="s">
        <v>13</v>
      </c>
      <c r="B15" s="53">
        <v>0</v>
      </c>
      <c r="C15" s="53">
        <v>0</v>
      </c>
      <c r="D15" s="53">
        <v>0</v>
      </c>
      <c r="E15" s="53">
        <v>0</v>
      </c>
      <c r="F15" s="53">
        <v>0</v>
      </c>
      <c r="G15" s="53">
        <v>0</v>
      </c>
      <c r="H15" s="53">
        <v>0</v>
      </c>
      <c r="I15" s="53">
        <v>0</v>
      </c>
      <c r="J15" s="53">
        <v>0</v>
      </c>
      <c r="K15" s="53">
        <v>0</v>
      </c>
      <c r="L15" s="53">
        <v>0</v>
      </c>
      <c r="M15" s="53">
        <v>0</v>
      </c>
      <c r="N15" s="53">
        <v>0</v>
      </c>
      <c r="O15" s="53">
        <v>0</v>
      </c>
      <c r="P15" s="53">
        <v>0</v>
      </c>
      <c r="Q15" s="53">
        <v>0</v>
      </c>
      <c r="R15" s="53">
        <v>0</v>
      </c>
      <c r="S15" s="53">
        <v>0</v>
      </c>
      <c r="T15" s="53">
        <v>0</v>
      </c>
      <c r="U15" s="53">
        <v>0</v>
      </c>
      <c r="V15" s="53">
        <v>0</v>
      </c>
      <c r="W15" s="53">
        <v>0</v>
      </c>
      <c r="X15" s="53">
        <v>0</v>
      </c>
      <c r="Y15" s="53">
        <v>0</v>
      </c>
      <c r="Z15" s="53">
        <v>0</v>
      </c>
      <c r="AA15" s="53">
        <v>0</v>
      </c>
      <c r="AB15" s="53">
        <v>0</v>
      </c>
      <c r="AC15" s="53">
        <v>0</v>
      </c>
      <c r="AD15" s="53">
        <v>2.5454545454545452E-6</v>
      </c>
      <c r="AE15" s="53">
        <v>2.5454545454545452E-6</v>
      </c>
      <c r="AF15" s="53">
        <v>2.5454545454545452E-6</v>
      </c>
      <c r="AG15" s="53">
        <v>1.0616945454545475E-6</v>
      </c>
      <c r="AH15" s="53">
        <v>3.4229552727272727E-6</v>
      </c>
      <c r="AI15" s="53">
        <v>7.3880705454545524E-6</v>
      </c>
      <c r="AJ15" s="53">
        <v>1.5710859272727289E-5</v>
      </c>
      <c r="AK15" s="53">
        <v>3.3288061090909109E-5</v>
      </c>
      <c r="AL15" s="53">
        <v>6.3989252363636282E-5</v>
      </c>
      <c r="AM15" s="53">
        <v>1.1021882727272726E-4</v>
      </c>
      <c r="AN15" s="53">
        <v>1.2379888800000003E-4</v>
      </c>
      <c r="AO15" s="53">
        <v>2.3404835999999991E-4</v>
      </c>
      <c r="AP15" s="53">
        <v>2.7494093672727273E-4</v>
      </c>
      <c r="AQ15" s="53">
        <v>3.3296175709090928E-4</v>
      </c>
      <c r="AR15" s="53">
        <v>3.5377003638852722E-4</v>
      </c>
      <c r="AS15" s="53">
        <v>3.9125738184307257E-4</v>
      </c>
      <c r="AT15" s="53">
        <v>4.7763418184307283E-4</v>
      </c>
      <c r="AU15" s="53">
        <v>7.954979272976184E-4</v>
      </c>
      <c r="AV15" s="53">
        <v>1.0473485478799864E-3</v>
      </c>
      <c r="AW15" s="53">
        <v>1.9198459261213292E-3</v>
      </c>
      <c r="AX15" s="53">
        <v>3.3324793922848805E-3</v>
      </c>
      <c r="AY15" s="53">
        <v>3.5900454939642606E-3</v>
      </c>
      <c r="AZ15" s="53">
        <v>3.9294517219049105E-3</v>
      </c>
      <c r="BA15" s="53">
        <v>3.9083658207911785E-3</v>
      </c>
      <c r="BB15" s="53">
        <v>4.4937934966149751E-3</v>
      </c>
      <c r="BC15" s="53">
        <v>5.1440741821787896E-3</v>
      </c>
      <c r="BD15" s="53">
        <v>6.5560315313582295E-3</v>
      </c>
      <c r="BE15" s="53">
        <v>7.7251716487981622E-3</v>
      </c>
      <c r="BF15" s="53">
        <v>8.191292999117054E-3</v>
      </c>
      <c r="BG15" s="53">
        <v>8.0344993887564477E-3</v>
      </c>
      <c r="BH15" s="53">
        <v>7.4537126819537542E-3</v>
      </c>
      <c r="BI15" s="76">
        <v>7.2031030750022438E-3</v>
      </c>
      <c r="BJ15" s="22"/>
    </row>
    <row r="16" spans="1:62">
      <c r="A16" s="22" t="s">
        <v>14</v>
      </c>
      <c r="B16" s="53">
        <v>0</v>
      </c>
      <c r="C16" s="53">
        <v>0</v>
      </c>
      <c r="D16" s="53">
        <v>0</v>
      </c>
      <c r="E16" s="53">
        <v>0</v>
      </c>
      <c r="F16" s="53">
        <v>0</v>
      </c>
      <c r="G16" s="53">
        <v>0</v>
      </c>
      <c r="H16" s="53">
        <v>0</v>
      </c>
      <c r="I16" s="53">
        <v>0</v>
      </c>
      <c r="J16" s="53">
        <v>0</v>
      </c>
      <c r="K16" s="53">
        <v>0</v>
      </c>
      <c r="L16" s="53">
        <v>0</v>
      </c>
      <c r="M16" s="53">
        <v>0</v>
      </c>
      <c r="N16" s="53">
        <v>0</v>
      </c>
      <c r="O16" s="53">
        <v>0</v>
      </c>
      <c r="P16" s="53">
        <v>0</v>
      </c>
      <c r="Q16" s="53">
        <v>0</v>
      </c>
      <c r="R16" s="53">
        <v>0</v>
      </c>
      <c r="S16" s="53">
        <v>0</v>
      </c>
      <c r="T16" s="53">
        <v>0</v>
      </c>
      <c r="U16" s="53">
        <v>0</v>
      </c>
      <c r="V16" s="53">
        <v>0</v>
      </c>
      <c r="W16" s="53">
        <v>0</v>
      </c>
      <c r="X16" s="53">
        <v>0</v>
      </c>
      <c r="Y16" s="53">
        <v>0</v>
      </c>
      <c r="Z16" s="53">
        <v>0</v>
      </c>
      <c r="AA16" s="53">
        <v>0</v>
      </c>
      <c r="AB16" s="53">
        <v>0</v>
      </c>
      <c r="AC16" s="53">
        <v>0</v>
      </c>
      <c r="AD16" s="53">
        <v>0</v>
      </c>
      <c r="AE16" s="53">
        <v>0</v>
      </c>
      <c r="AF16" s="53">
        <v>0</v>
      </c>
      <c r="AG16" s="53">
        <v>0</v>
      </c>
      <c r="AH16" s="53">
        <v>0</v>
      </c>
      <c r="AI16" s="53">
        <v>0</v>
      </c>
      <c r="AJ16" s="53">
        <v>0</v>
      </c>
      <c r="AK16" s="53">
        <v>3.3821971200000001E-6</v>
      </c>
      <c r="AL16" s="53">
        <v>3.3821971200000001E-6</v>
      </c>
      <c r="AM16" s="53">
        <v>3.3821971200000001E-6</v>
      </c>
      <c r="AN16" s="53">
        <v>3.3821971200000001E-6</v>
      </c>
      <c r="AO16" s="53">
        <v>3.3821971200000001E-6</v>
      </c>
      <c r="AP16" s="53">
        <v>3.3821971200000001E-6</v>
      </c>
      <c r="AQ16" s="53">
        <v>3.3821971200000001E-6</v>
      </c>
      <c r="AR16" s="53">
        <v>4.4621971200000008E-6</v>
      </c>
      <c r="AS16" s="53">
        <v>3.4064092800000002E-5</v>
      </c>
      <c r="AT16" s="53">
        <v>1.6584929280000002E-4</v>
      </c>
      <c r="AU16" s="53">
        <v>2.6634689280000004E-4</v>
      </c>
      <c r="AV16" s="53">
        <v>4.1860169280000009E-4</v>
      </c>
      <c r="AW16" s="53">
        <v>4.2467769216000009E-4</v>
      </c>
      <c r="AX16" s="53">
        <v>5.3752090463999994E-4</v>
      </c>
      <c r="AY16" s="53">
        <v>2.6857580868000002E-3</v>
      </c>
      <c r="AZ16" s="53">
        <v>7.4955254400000003E-3</v>
      </c>
      <c r="BA16" s="53">
        <v>1.0928274638400001E-2</v>
      </c>
      <c r="BB16" s="53">
        <v>1.3826238044400002E-2</v>
      </c>
      <c r="BC16" s="53">
        <v>1.7268189840000003E-2</v>
      </c>
      <c r="BD16" s="53">
        <v>1.7381063853694298E-2</v>
      </c>
      <c r="BE16" s="53">
        <v>1.9959527012878803E-2</v>
      </c>
      <c r="BF16" s="53">
        <v>1.8416601797400005E-2</v>
      </c>
      <c r="BG16" s="53">
        <v>1.8816300000000001E-2</v>
      </c>
      <c r="BH16" s="53">
        <v>1.8895966236000001E-2</v>
      </c>
      <c r="BI16" s="76">
        <v>1.8895816508593091E-2</v>
      </c>
      <c r="BJ16" s="22"/>
    </row>
    <row r="17" spans="1:62" s="4" customFormat="1">
      <c r="A17" s="27" t="s">
        <v>15</v>
      </c>
      <c r="B17" s="55">
        <v>0</v>
      </c>
      <c r="C17" s="55">
        <v>0</v>
      </c>
      <c r="D17" s="55">
        <v>0</v>
      </c>
      <c r="E17" s="55">
        <v>0</v>
      </c>
      <c r="F17" s="55">
        <v>0</v>
      </c>
      <c r="G17" s="55">
        <v>0</v>
      </c>
      <c r="H17" s="55">
        <v>0</v>
      </c>
      <c r="I17" s="55">
        <v>0</v>
      </c>
      <c r="J17" s="55">
        <v>0</v>
      </c>
      <c r="K17" s="55">
        <v>0</v>
      </c>
      <c r="L17" s="55">
        <v>0</v>
      </c>
      <c r="M17" s="55">
        <v>0</v>
      </c>
      <c r="N17" s="55">
        <v>0</v>
      </c>
      <c r="O17" s="55">
        <v>0</v>
      </c>
      <c r="P17" s="55">
        <v>0</v>
      </c>
      <c r="Q17" s="55">
        <v>0</v>
      </c>
      <c r="R17" s="55">
        <v>0</v>
      </c>
      <c r="S17" s="55">
        <v>0</v>
      </c>
      <c r="T17" s="55">
        <v>0</v>
      </c>
      <c r="U17" s="55">
        <v>0</v>
      </c>
      <c r="V17" s="55">
        <v>0</v>
      </c>
      <c r="W17" s="55">
        <v>0</v>
      </c>
      <c r="X17" s="55">
        <v>0</v>
      </c>
      <c r="Y17" s="55">
        <v>0</v>
      </c>
      <c r="Z17" s="55">
        <v>0</v>
      </c>
      <c r="AA17" s="55">
        <v>0</v>
      </c>
      <c r="AB17" s="55">
        <v>0</v>
      </c>
      <c r="AC17" s="55">
        <v>0</v>
      </c>
      <c r="AD17" s="55">
        <v>6.1818181818181818E-6</v>
      </c>
      <c r="AE17" s="55">
        <v>2.8000000000000003E-5</v>
      </c>
      <c r="AF17" s="55">
        <v>2.8000000000000003E-5</v>
      </c>
      <c r="AG17" s="55">
        <v>1.5110634680000004E-4</v>
      </c>
      <c r="AH17" s="55">
        <v>3.7053359272727285E-4</v>
      </c>
      <c r="AI17" s="55">
        <v>4.0094056871599999E-4</v>
      </c>
      <c r="AJ17" s="55">
        <v>5.3449891313927275E-4</v>
      </c>
      <c r="AK17" s="55">
        <v>9.0729466178181826E-4</v>
      </c>
      <c r="AL17" s="55">
        <v>1.1552490882945456E-3</v>
      </c>
      <c r="AM17" s="55">
        <v>1.6516016554036362E-3</v>
      </c>
      <c r="AN17" s="55">
        <v>1.594832230810909E-3</v>
      </c>
      <c r="AO17" s="55">
        <v>1.9559735680909091E-3</v>
      </c>
      <c r="AP17" s="55">
        <v>1.9160200484181821E-3</v>
      </c>
      <c r="AQ17" s="55">
        <v>2.7853773158258168E-3</v>
      </c>
      <c r="AR17" s="55">
        <v>4.1682118516488493E-3</v>
      </c>
      <c r="AS17" s="55">
        <v>6.0026397666499828E-3</v>
      </c>
      <c r="AT17" s="55">
        <v>7.4761056422104908E-3</v>
      </c>
      <c r="AU17" s="55">
        <v>1.2412354021155439E-2</v>
      </c>
      <c r="AV17" s="55">
        <v>1.5566556229721806E-2</v>
      </c>
      <c r="AW17" s="55">
        <v>2.7607314741468124E-2</v>
      </c>
      <c r="AX17" s="55">
        <v>3.6759978211006246E-2</v>
      </c>
      <c r="AY17" s="55">
        <v>6.7063305100504761E-2</v>
      </c>
      <c r="AZ17" s="55">
        <v>0.11332409282767375</v>
      </c>
      <c r="BA17" s="55">
        <v>0.16274164331957294</v>
      </c>
      <c r="BB17" s="55">
        <v>0.20216339826148266</v>
      </c>
      <c r="BC17" s="55">
        <v>0.23675520905748415</v>
      </c>
      <c r="BD17" s="55">
        <v>0.28364938498725745</v>
      </c>
      <c r="BE17" s="55">
        <v>0.30709559865668457</v>
      </c>
      <c r="BF17" s="55">
        <v>0.38231211793909259</v>
      </c>
      <c r="BG17" s="55">
        <v>0.42436112024514261</v>
      </c>
      <c r="BH17" s="55">
        <v>0.48266698165896399</v>
      </c>
      <c r="BI17" s="55">
        <v>0.54097726257446632</v>
      </c>
      <c r="BJ17" s="17"/>
    </row>
    <row r="18" spans="1:62">
      <c r="A18" s="23" t="s">
        <v>16</v>
      </c>
      <c r="B18" s="53">
        <v>0</v>
      </c>
      <c r="C18" s="53">
        <v>0</v>
      </c>
      <c r="D18" s="53">
        <v>0</v>
      </c>
      <c r="E18" s="53">
        <v>0</v>
      </c>
      <c r="F18" s="53">
        <v>0</v>
      </c>
      <c r="G18" s="53">
        <v>0</v>
      </c>
      <c r="H18" s="53">
        <v>0</v>
      </c>
      <c r="I18" s="53">
        <v>0</v>
      </c>
      <c r="J18" s="53">
        <v>0</v>
      </c>
      <c r="K18" s="53">
        <v>0</v>
      </c>
      <c r="L18" s="53">
        <v>0</v>
      </c>
      <c r="M18" s="53">
        <v>0</v>
      </c>
      <c r="N18" s="53">
        <v>0</v>
      </c>
      <c r="O18" s="53">
        <v>0</v>
      </c>
      <c r="P18" s="53">
        <v>0</v>
      </c>
      <c r="Q18" s="53">
        <v>0</v>
      </c>
      <c r="R18" s="53">
        <v>0</v>
      </c>
      <c r="S18" s="53">
        <v>0</v>
      </c>
      <c r="T18" s="53">
        <v>0</v>
      </c>
      <c r="U18" s="53">
        <v>0</v>
      </c>
      <c r="V18" s="53">
        <v>0</v>
      </c>
      <c r="W18" s="53">
        <v>0</v>
      </c>
      <c r="X18" s="53">
        <v>0</v>
      </c>
      <c r="Y18" s="53">
        <v>0</v>
      </c>
      <c r="Z18" s="53">
        <v>0</v>
      </c>
      <c r="AA18" s="53">
        <v>0</v>
      </c>
      <c r="AB18" s="53">
        <v>0</v>
      </c>
      <c r="AC18" s="53">
        <v>0</v>
      </c>
      <c r="AD18" s="53">
        <v>0</v>
      </c>
      <c r="AE18" s="53">
        <v>0</v>
      </c>
      <c r="AF18" s="53">
        <v>3.6000000000000003E-6</v>
      </c>
      <c r="AG18" s="53">
        <v>1.8E-5</v>
      </c>
      <c r="AH18" s="53">
        <v>7.2000000000000002E-5</v>
      </c>
      <c r="AI18" s="53">
        <v>1.6200000000000001E-4</v>
      </c>
      <c r="AJ18" s="53">
        <v>1.8360000000000002E-4</v>
      </c>
      <c r="AK18" s="53">
        <v>2.4120000000000004E-4</v>
      </c>
      <c r="AL18" s="53">
        <v>6.1919999999999998E-4</v>
      </c>
      <c r="AM18" s="53">
        <v>7.3080000000000009E-4</v>
      </c>
      <c r="AN18" s="53">
        <v>1.3176000000000002E-3</v>
      </c>
      <c r="AO18" s="53">
        <v>3.3264000000000006E-3</v>
      </c>
      <c r="AP18" s="53">
        <v>4.7925963242812803E-3</v>
      </c>
      <c r="AQ18" s="53">
        <v>6.3100547412338528E-3</v>
      </c>
      <c r="AR18" s="53">
        <v>7.3338657389774645E-3</v>
      </c>
      <c r="AS18" s="53">
        <v>7.240526671258009E-3</v>
      </c>
      <c r="AT18" s="53">
        <v>7.034544605274265E-3</v>
      </c>
      <c r="AU18" s="53">
        <v>7.4300894497506612E-3</v>
      </c>
      <c r="AV18" s="53">
        <v>6.9704508965117767E-3</v>
      </c>
      <c r="AW18" s="53">
        <v>8.8633044685680114E-3</v>
      </c>
      <c r="AX18" s="53">
        <v>1.1351633624890129E-2</v>
      </c>
      <c r="AY18" s="53">
        <v>1.3844764924270813E-2</v>
      </c>
      <c r="AZ18" s="53">
        <v>1.7425235166294132E-2</v>
      </c>
      <c r="BA18" s="53">
        <v>1.8845417782800002E-2</v>
      </c>
      <c r="BB18" s="53">
        <v>2.3657440089600003E-2</v>
      </c>
      <c r="BC18" s="53">
        <v>2.1709546016399999E-2</v>
      </c>
      <c r="BD18" s="53">
        <v>2.6820275360805973E-2</v>
      </c>
      <c r="BE18" s="53">
        <v>2.4449509677600002E-2</v>
      </c>
      <c r="BF18" s="53">
        <v>2.42641512E-2</v>
      </c>
      <c r="BG18" s="53">
        <v>2.6069940000000003E-2</v>
      </c>
      <c r="BH18" s="53">
        <v>2.8932138E-2</v>
      </c>
      <c r="BI18" s="76">
        <v>3.3154082664984867E-2</v>
      </c>
      <c r="BJ18" s="22"/>
    </row>
    <row r="19" spans="1:62">
      <c r="A19" s="23" t="s">
        <v>17</v>
      </c>
      <c r="B19" s="53">
        <v>0</v>
      </c>
      <c r="C19" s="53">
        <v>0</v>
      </c>
      <c r="D19" s="53">
        <v>0</v>
      </c>
      <c r="E19" s="53">
        <v>0</v>
      </c>
      <c r="F19" s="53">
        <v>0</v>
      </c>
      <c r="G19" s="53">
        <v>0</v>
      </c>
      <c r="H19" s="53">
        <v>0</v>
      </c>
      <c r="I19" s="53">
        <v>0</v>
      </c>
      <c r="J19" s="53">
        <v>0</v>
      </c>
      <c r="K19" s="53">
        <v>0</v>
      </c>
      <c r="L19" s="53">
        <v>0</v>
      </c>
      <c r="M19" s="53">
        <v>0</v>
      </c>
      <c r="N19" s="53">
        <v>0</v>
      </c>
      <c r="O19" s="53">
        <v>0</v>
      </c>
      <c r="P19" s="53">
        <v>0</v>
      </c>
      <c r="Q19" s="53">
        <v>0</v>
      </c>
      <c r="R19" s="53">
        <v>0</v>
      </c>
      <c r="S19" s="53">
        <v>0</v>
      </c>
      <c r="T19" s="53">
        <v>0</v>
      </c>
      <c r="U19" s="53">
        <v>0</v>
      </c>
      <c r="V19" s="53">
        <v>0</v>
      </c>
      <c r="W19" s="53">
        <v>0</v>
      </c>
      <c r="X19" s="53">
        <v>2.1600000000000003E-5</v>
      </c>
      <c r="Y19" s="53">
        <v>2.8800000000000002E-5</v>
      </c>
      <c r="Z19" s="53">
        <v>2.5200000000000003E-5</v>
      </c>
      <c r="AA19" s="53">
        <v>2.5200000000000003E-5</v>
      </c>
      <c r="AB19" s="53">
        <v>2.8800000000000002E-5</v>
      </c>
      <c r="AC19" s="53">
        <v>3.2400000000000001E-5</v>
      </c>
      <c r="AD19" s="53">
        <v>2.8800000000000002E-5</v>
      </c>
      <c r="AE19" s="53">
        <v>3.2400000000000001E-5</v>
      </c>
      <c r="AF19" s="53">
        <v>3.2400000000000001E-5</v>
      </c>
      <c r="AG19" s="53">
        <v>2.8800000000000002E-5</v>
      </c>
      <c r="AH19" s="53">
        <v>2.8800000000000002E-5</v>
      </c>
      <c r="AI19" s="53">
        <v>3.96E-5</v>
      </c>
      <c r="AJ19" s="53">
        <v>4.6799999999999999E-5</v>
      </c>
      <c r="AK19" s="53">
        <v>5.7600000000000004E-5</v>
      </c>
      <c r="AL19" s="53">
        <v>1.3320000000000001E-4</v>
      </c>
      <c r="AM19" s="53">
        <v>2.0520000000000003E-4</v>
      </c>
      <c r="AN19" s="53">
        <v>3.168E-4</v>
      </c>
      <c r="AO19" s="53">
        <v>5.1119999999999996E-4</v>
      </c>
      <c r="AP19" s="53">
        <v>8.1720000000000013E-4</v>
      </c>
      <c r="AQ19" s="53">
        <v>1.3176000000000002E-3</v>
      </c>
      <c r="AR19" s="53">
        <v>1.7676E-3</v>
      </c>
      <c r="AS19" s="53">
        <v>2.2932000000000004E-3</v>
      </c>
      <c r="AT19" s="53">
        <v>3.5856000000000004E-3</v>
      </c>
      <c r="AU19" s="53">
        <v>4.6512000000000003E-3</v>
      </c>
      <c r="AV19" s="53">
        <v>8.3231999999999993E-3</v>
      </c>
      <c r="AW19" s="53">
        <v>9.9334800000000362E-3</v>
      </c>
      <c r="AX19" s="53">
        <v>1.3194000000000037E-2</v>
      </c>
      <c r="AY19" s="53">
        <v>1.6615080000000074E-2</v>
      </c>
      <c r="AZ19" s="53">
        <v>2.0066400000000074E-2</v>
      </c>
      <c r="BA19" s="53">
        <v>1.9510200000000071E-2</v>
      </c>
      <c r="BB19" s="53">
        <v>2.3474520000000075E-2</v>
      </c>
      <c r="BC19" s="53">
        <v>2.7266760000000001E-2</v>
      </c>
      <c r="BD19" s="53">
        <v>3.5119440000000147E-2</v>
      </c>
      <c r="BE19" s="53">
        <v>4.6146960000000008E-2</v>
      </c>
      <c r="BF19" s="53">
        <v>4.3191360000000005E-2</v>
      </c>
      <c r="BG19" s="53">
        <v>4.4469360000000006E-2</v>
      </c>
      <c r="BH19" s="53">
        <v>5.5598040000000369E-2</v>
      </c>
      <c r="BI19" s="76">
        <v>4.7403229866015605E-2</v>
      </c>
      <c r="BJ19" s="22"/>
    </row>
    <row r="20" spans="1:62">
      <c r="A20" s="23" t="s">
        <v>18</v>
      </c>
      <c r="B20" s="53">
        <v>0</v>
      </c>
      <c r="C20" s="53">
        <v>0</v>
      </c>
      <c r="D20" s="53">
        <v>0</v>
      </c>
      <c r="E20" s="53">
        <v>0</v>
      </c>
      <c r="F20" s="53">
        <v>0</v>
      </c>
      <c r="G20" s="53">
        <v>0</v>
      </c>
      <c r="H20" s="53">
        <v>0</v>
      </c>
      <c r="I20" s="53">
        <v>0</v>
      </c>
      <c r="J20" s="53">
        <v>0</v>
      </c>
      <c r="K20" s="53">
        <v>0</v>
      </c>
      <c r="L20" s="53">
        <v>0</v>
      </c>
      <c r="M20" s="53">
        <v>0</v>
      </c>
      <c r="N20" s="53">
        <v>0</v>
      </c>
      <c r="O20" s="53">
        <v>0</v>
      </c>
      <c r="P20" s="53">
        <v>0</v>
      </c>
      <c r="Q20" s="53">
        <v>0</v>
      </c>
      <c r="R20" s="53">
        <v>0</v>
      </c>
      <c r="S20" s="53">
        <v>0</v>
      </c>
      <c r="T20" s="53">
        <v>0</v>
      </c>
      <c r="U20" s="53">
        <v>0</v>
      </c>
      <c r="V20" s="53">
        <v>0</v>
      </c>
      <c r="W20" s="53">
        <v>0</v>
      </c>
      <c r="X20" s="53">
        <v>0</v>
      </c>
      <c r="Y20" s="53">
        <v>0</v>
      </c>
      <c r="Z20" s="53">
        <v>0</v>
      </c>
      <c r="AA20" s="53">
        <v>0</v>
      </c>
      <c r="AB20" s="53">
        <v>0</v>
      </c>
      <c r="AC20" s="53">
        <v>0</v>
      </c>
      <c r="AD20" s="53">
        <v>0</v>
      </c>
      <c r="AE20" s="53">
        <v>0</v>
      </c>
      <c r="AF20" s="53">
        <v>0</v>
      </c>
      <c r="AG20" s="53">
        <v>0</v>
      </c>
      <c r="AH20" s="53">
        <v>0</v>
      </c>
      <c r="AI20" s="53">
        <v>0</v>
      </c>
      <c r="AJ20" s="53">
        <v>0</v>
      </c>
      <c r="AK20" s="53">
        <v>0</v>
      </c>
      <c r="AL20" s="53">
        <v>0</v>
      </c>
      <c r="AM20" s="53">
        <v>0</v>
      </c>
      <c r="AN20" s="53">
        <v>0</v>
      </c>
      <c r="AO20" s="53">
        <v>3.6000000000000003E-6</v>
      </c>
      <c r="AP20" s="53">
        <v>1.65132E-5</v>
      </c>
      <c r="AQ20" s="53">
        <v>7.2169200000000007E-5</v>
      </c>
      <c r="AR20" s="53">
        <v>1.6848720000000003E-4</v>
      </c>
      <c r="AS20" s="53">
        <v>4.3832880000000004E-4</v>
      </c>
      <c r="AT20" s="53">
        <v>8.5323240000000002E-4</v>
      </c>
      <c r="AU20" s="53">
        <v>2.4529284000000002E-3</v>
      </c>
      <c r="AV20" s="53">
        <v>3.0999420000000005E-3</v>
      </c>
      <c r="AW20" s="53">
        <v>4.3952328000000009E-3</v>
      </c>
      <c r="AX20" s="53">
        <v>4.9446432000000004E-3</v>
      </c>
      <c r="AY20" s="53">
        <v>4.7900772000000003E-3</v>
      </c>
      <c r="AZ20" s="53">
        <v>5.2254396000000003E-3</v>
      </c>
      <c r="BA20" s="53">
        <v>5.1298920000000005E-3</v>
      </c>
      <c r="BB20" s="53">
        <v>5.4146304000000011E-3</v>
      </c>
      <c r="BC20" s="53">
        <v>4.7452428000000005E-3</v>
      </c>
      <c r="BD20" s="53">
        <v>4.741156800000001E-3</v>
      </c>
      <c r="BE20" s="53">
        <v>5.3176716000000006E-3</v>
      </c>
      <c r="BF20" s="53">
        <v>5.1608196000000007E-3</v>
      </c>
      <c r="BG20" s="53">
        <v>5.3968500000000008E-3</v>
      </c>
      <c r="BH20" s="53">
        <v>5.7018672000000003E-3</v>
      </c>
      <c r="BI20" s="76">
        <v>4.9575022178646967E-3</v>
      </c>
      <c r="BJ20" s="22"/>
    </row>
    <row r="21" spans="1:62">
      <c r="A21" s="23" t="s">
        <v>19</v>
      </c>
      <c r="B21" s="53">
        <v>0</v>
      </c>
      <c r="C21" s="53">
        <v>0</v>
      </c>
      <c r="D21" s="53">
        <v>0</v>
      </c>
      <c r="E21" s="53">
        <v>0</v>
      </c>
      <c r="F21" s="53">
        <v>0</v>
      </c>
      <c r="G21" s="53">
        <v>0</v>
      </c>
      <c r="H21" s="53">
        <v>0</v>
      </c>
      <c r="I21" s="53">
        <v>0</v>
      </c>
      <c r="J21" s="53">
        <v>0</v>
      </c>
      <c r="K21" s="53">
        <v>0</v>
      </c>
      <c r="L21" s="53">
        <v>0</v>
      </c>
      <c r="M21" s="53">
        <v>0</v>
      </c>
      <c r="N21" s="53">
        <v>0</v>
      </c>
      <c r="O21" s="53">
        <v>0</v>
      </c>
      <c r="P21" s="53">
        <v>0</v>
      </c>
      <c r="Q21" s="53">
        <v>0</v>
      </c>
      <c r="R21" s="53">
        <v>0</v>
      </c>
      <c r="S21" s="53">
        <v>0</v>
      </c>
      <c r="T21" s="53">
        <v>3.7800000000000004E-5</v>
      </c>
      <c r="U21" s="53">
        <v>0</v>
      </c>
      <c r="V21" s="53">
        <v>0</v>
      </c>
      <c r="W21" s="53">
        <v>0</v>
      </c>
      <c r="X21" s="53">
        <v>0</v>
      </c>
      <c r="Y21" s="53">
        <v>0</v>
      </c>
      <c r="Z21" s="53">
        <v>0</v>
      </c>
      <c r="AA21" s="53">
        <v>0</v>
      </c>
      <c r="AB21" s="53">
        <v>0</v>
      </c>
      <c r="AC21" s="53">
        <v>0</v>
      </c>
      <c r="AD21" s="53">
        <v>0</v>
      </c>
      <c r="AE21" s="53">
        <v>0</v>
      </c>
      <c r="AF21" s="53">
        <v>0</v>
      </c>
      <c r="AG21" s="53">
        <v>0</v>
      </c>
      <c r="AH21" s="53">
        <v>0</v>
      </c>
      <c r="AI21" s="53">
        <v>0</v>
      </c>
      <c r="AJ21" s="53">
        <v>0</v>
      </c>
      <c r="AK21" s="53">
        <v>0</v>
      </c>
      <c r="AL21" s="53">
        <v>0</v>
      </c>
      <c r="AM21" s="53">
        <v>0</v>
      </c>
      <c r="AN21" s="53">
        <v>0</v>
      </c>
      <c r="AO21" s="53">
        <v>7.2000000000000005E-6</v>
      </c>
      <c r="AP21" s="53">
        <v>3.6000000000000001E-5</v>
      </c>
      <c r="AQ21" s="53">
        <v>6.8400000000000009E-5</v>
      </c>
      <c r="AR21" s="53">
        <v>1.2564000000000002E-4</v>
      </c>
      <c r="AS21" s="53">
        <v>1.4364E-4</v>
      </c>
      <c r="AT21" s="53">
        <v>1.9512000000000002E-4</v>
      </c>
      <c r="AU21" s="53">
        <v>5.0076000000000005E-4</v>
      </c>
      <c r="AV21" s="53">
        <v>7.2360000000000013E-4</v>
      </c>
      <c r="AW21" s="53">
        <v>1.1834856E-3</v>
      </c>
      <c r="AX21" s="53">
        <v>1.8622332000000003E-3</v>
      </c>
      <c r="AY21" s="53">
        <v>2.6278920000000002E-3</v>
      </c>
      <c r="AZ21" s="53">
        <v>2.8666620000000003E-3</v>
      </c>
      <c r="BA21" s="53">
        <v>3.6512928000000003E-3</v>
      </c>
      <c r="BB21" s="53">
        <v>4.3344000000000004E-3</v>
      </c>
      <c r="BC21" s="53">
        <v>4.8074400000000005E-3</v>
      </c>
      <c r="BD21" s="53">
        <v>5.2822800000000003E-3</v>
      </c>
      <c r="BE21" s="53">
        <v>6.1945200000000002E-3</v>
      </c>
      <c r="BF21" s="53">
        <v>7.4224800000000004E-3</v>
      </c>
      <c r="BG21" s="53">
        <v>7.6960800000000001E-3</v>
      </c>
      <c r="BH21" s="53">
        <v>9.3114000000000009E-3</v>
      </c>
      <c r="BI21" s="76">
        <v>9.6460322322776421E-3</v>
      </c>
      <c r="BJ21" s="22"/>
    </row>
    <row r="22" spans="1:62">
      <c r="A22" s="23" t="s">
        <v>20</v>
      </c>
      <c r="B22" s="53">
        <v>0</v>
      </c>
      <c r="C22" s="53">
        <v>0</v>
      </c>
      <c r="D22" s="53">
        <v>0</v>
      </c>
      <c r="E22" s="53">
        <v>0</v>
      </c>
      <c r="F22" s="53">
        <v>0</v>
      </c>
      <c r="G22" s="53">
        <v>0</v>
      </c>
      <c r="H22" s="53">
        <v>0</v>
      </c>
      <c r="I22" s="53">
        <v>0</v>
      </c>
      <c r="J22" s="53">
        <v>0</v>
      </c>
      <c r="K22" s="53">
        <v>0</v>
      </c>
      <c r="L22" s="53">
        <v>0</v>
      </c>
      <c r="M22" s="53">
        <v>0</v>
      </c>
      <c r="N22" s="53">
        <v>0</v>
      </c>
      <c r="O22" s="53">
        <v>0</v>
      </c>
      <c r="P22" s="53">
        <v>0</v>
      </c>
      <c r="Q22" s="53">
        <v>0</v>
      </c>
      <c r="R22" s="53">
        <v>0</v>
      </c>
      <c r="S22" s="53">
        <v>0</v>
      </c>
      <c r="T22" s="53">
        <v>0</v>
      </c>
      <c r="U22" s="53">
        <v>0</v>
      </c>
      <c r="V22" s="53">
        <v>0</v>
      </c>
      <c r="W22" s="53">
        <v>0</v>
      </c>
      <c r="X22" s="53">
        <v>0</v>
      </c>
      <c r="Y22" s="53">
        <v>0</v>
      </c>
      <c r="Z22" s="53">
        <v>0</v>
      </c>
      <c r="AA22" s="53">
        <v>0</v>
      </c>
      <c r="AB22" s="53">
        <v>0</v>
      </c>
      <c r="AC22" s="53">
        <v>0</v>
      </c>
      <c r="AD22" s="53">
        <v>0</v>
      </c>
      <c r="AE22" s="53">
        <v>0</v>
      </c>
      <c r="AF22" s="53">
        <v>0</v>
      </c>
      <c r="AG22" s="53">
        <v>0</v>
      </c>
      <c r="AH22" s="53">
        <v>0</v>
      </c>
      <c r="AI22" s="53">
        <v>0</v>
      </c>
      <c r="AJ22" s="53">
        <v>0</v>
      </c>
      <c r="AK22" s="53">
        <v>0</v>
      </c>
      <c r="AL22" s="53">
        <v>0</v>
      </c>
      <c r="AM22" s="53">
        <v>0</v>
      </c>
      <c r="AN22" s="53">
        <v>0</v>
      </c>
      <c r="AO22" s="53">
        <v>1.2780000000000001E-6</v>
      </c>
      <c r="AP22" s="53">
        <v>1.2780000000000001E-6</v>
      </c>
      <c r="AQ22" s="53">
        <v>1.2780000000000001E-6</v>
      </c>
      <c r="AR22" s="53">
        <v>1.2816000000000001E-6</v>
      </c>
      <c r="AS22" s="53">
        <v>1.2816000000000001E-6</v>
      </c>
      <c r="AT22" s="53">
        <v>1.2816000000000001E-6</v>
      </c>
      <c r="AU22" s="53">
        <v>1.1160000000000002E-4</v>
      </c>
      <c r="AV22" s="53">
        <v>4.1040000000000006E-4</v>
      </c>
      <c r="AW22" s="53">
        <v>6.6600000000000003E-4</v>
      </c>
      <c r="AX22" s="53">
        <v>8.3160000000000016E-4</v>
      </c>
      <c r="AY22" s="53">
        <v>6.6204000000000013E-4</v>
      </c>
      <c r="AZ22" s="53">
        <v>7.9868520000000011E-4</v>
      </c>
      <c r="BA22" s="53">
        <v>8.1612360000000007E-4</v>
      </c>
      <c r="BB22" s="53">
        <v>7.6122000000000006E-4</v>
      </c>
      <c r="BC22" s="53">
        <v>7.9419600000000005E-4</v>
      </c>
      <c r="BD22" s="53">
        <v>8.5883400000000005E-4</v>
      </c>
      <c r="BE22" s="53">
        <v>8.6546880000000015E-4</v>
      </c>
      <c r="BF22" s="53">
        <v>8.8732080000000009E-4</v>
      </c>
      <c r="BG22" s="53">
        <v>8.0735760000000007E-4</v>
      </c>
      <c r="BH22" s="53">
        <v>7.5051720000000009E-4</v>
      </c>
      <c r="BI22" s="76">
        <v>7.2954349939561322E-4</v>
      </c>
      <c r="BJ22" s="22"/>
    </row>
    <row r="23" spans="1:62">
      <c r="A23" s="23" t="s">
        <v>21</v>
      </c>
      <c r="B23" s="53">
        <v>0</v>
      </c>
      <c r="C23" s="53">
        <v>0</v>
      </c>
      <c r="D23" s="53">
        <v>0</v>
      </c>
      <c r="E23" s="53">
        <v>0</v>
      </c>
      <c r="F23" s="53">
        <v>0</v>
      </c>
      <c r="G23" s="53">
        <v>0</v>
      </c>
      <c r="H23" s="53">
        <v>0</v>
      </c>
      <c r="I23" s="53">
        <v>0</v>
      </c>
      <c r="J23" s="53">
        <v>0</v>
      </c>
      <c r="K23" s="53">
        <v>0</v>
      </c>
      <c r="L23" s="53">
        <v>0</v>
      </c>
      <c r="M23" s="53">
        <v>0</v>
      </c>
      <c r="N23" s="53">
        <v>0</v>
      </c>
      <c r="O23" s="53">
        <v>0</v>
      </c>
      <c r="P23" s="53">
        <v>0</v>
      </c>
      <c r="Q23" s="53">
        <v>0</v>
      </c>
      <c r="R23" s="53">
        <v>0</v>
      </c>
      <c r="S23" s="53">
        <v>0</v>
      </c>
      <c r="T23" s="53">
        <v>0</v>
      </c>
      <c r="U23" s="53">
        <v>0</v>
      </c>
      <c r="V23" s="53">
        <v>0</v>
      </c>
      <c r="W23" s="53">
        <v>0</v>
      </c>
      <c r="X23" s="53">
        <v>0</v>
      </c>
      <c r="Y23" s="53">
        <v>0</v>
      </c>
      <c r="Z23" s="53">
        <v>0</v>
      </c>
      <c r="AA23" s="53">
        <v>0</v>
      </c>
      <c r="AB23" s="53">
        <v>0</v>
      </c>
      <c r="AC23" s="53">
        <v>0</v>
      </c>
      <c r="AD23" s="53">
        <v>0</v>
      </c>
      <c r="AE23" s="53">
        <v>0</v>
      </c>
      <c r="AF23" s="53">
        <v>0</v>
      </c>
      <c r="AG23" s="53">
        <v>0</v>
      </c>
      <c r="AH23" s="53">
        <v>0</v>
      </c>
      <c r="AI23" s="53">
        <v>0</v>
      </c>
      <c r="AJ23" s="53">
        <v>0</v>
      </c>
      <c r="AK23" s="53">
        <v>0</v>
      </c>
      <c r="AL23" s="53">
        <v>7.2000000000000009E-7</v>
      </c>
      <c r="AM23" s="53">
        <v>5.7600000000000008E-6</v>
      </c>
      <c r="AN23" s="53">
        <v>1.4040000000000001E-5</v>
      </c>
      <c r="AO23" s="53">
        <v>3.5640000000000004E-5</v>
      </c>
      <c r="AP23" s="53">
        <v>7.6608000000000009E-5</v>
      </c>
      <c r="AQ23" s="53">
        <v>1.7775000000000004E-4</v>
      </c>
      <c r="AR23" s="53">
        <v>4.503528E-4</v>
      </c>
      <c r="AS23" s="53">
        <v>8.8077960000000003E-4</v>
      </c>
      <c r="AT23" s="53">
        <v>1.0370412000000001E-3</v>
      </c>
      <c r="AU23" s="53">
        <v>1.2077748000000001E-3</v>
      </c>
      <c r="AV23" s="53">
        <v>1.4292108E-3</v>
      </c>
      <c r="AW23" s="53">
        <v>1.4969412000000002E-3</v>
      </c>
      <c r="AX23" s="53">
        <v>1.7298684E-3</v>
      </c>
      <c r="AY23" s="53">
        <v>1.7155603008000002E-3</v>
      </c>
      <c r="AZ23" s="53">
        <v>2.0614016448000003E-3</v>
      </c>
      <c r="BA23" s="53">
        <v>1.7890572672000001E-3</v>
      </c>
      <c r="BB23" s="53">
        <v>2.1277380384000003E-3</v>
      </c>
      <c r="BC23" s="53">
        <v>2.1935869524000004E-3</v>
      </c>
      <c r="BD23" s="53">
        <v>2.5201222632000001E-3</v>
      </c>
      <c r="BE23" s="53">
        <v>2.5167005784000004E-3</v>
      </c>
      <c r="BF23" s="53">
        <v>2.1655947672000004E-3</v>
      </c>
      <c r="BG23" s="53">
        <v>2.3088978589286412E-3</v>
      </c>
      <c r="BH23" s="53">
        <v>2.5259074961700421E-3</v>
      </c>
      <c r="BI23" s="76">
        <v>2.5376908497924851E-3</v>
      </c>
      <c r="BJ23" s="22"/>
    </row>
    <row r="24" spans="1:62">
      <c r="A24" s="23" t="s">
        <v>22</v>
      </c>
      <c r="B24" s="53">
        <v>0</v>
      </c>
      <c r="C24" s="53">
        <v>0</v>
      </c>
      <c r="D24" s="53">
        <v>0</v>
      </c>
      <c r="E24" s="53">
        <v>0</v>
      </c>
      <c r="F24" s="53">
        <v>0</v>
      </c>
      <c r="G24" s="53">
        <v>0</v>
      </c>
      <c r="H24" s="53">
        <v>0</v>
      </c>
      <c r="I24" s="53">
        <v>0</v>
      </c>
      <c r="J24" s="53">
        <v>0</v>
      </c>
      <c r="K24" s="53">
        <v>0</v>
      </c>
      <c r="L24" s="53">
        <v>0</v>
      </c>
      <c r="M24" s="53">
        <v>0</v>
      </c>
      <c r="N24" s="53">
        <v>0</v>
      </c>
      <c r="O24" s="53">
        <v>1.0800000000000002E-5</v>
      </c>
      <c r="P24" s="53">
        <v>2.1600000000000003E-5</v>
      </c>
      <c r="Q24" s="53">
        <v>3.7800000000000004E-5</v>
      </c>
      <c r="R24" s="53">
        <v>3.7800000000000004E-5</v>
      </c>
      <c r="S24" s="53">
        <v>6.6600000000000006E-5</v>
      </c>
      <c r="T24" s="53">
        <v>9.7560000000000008E-5</v>
      </c>
      <c r="U24" s="53">
        <v>1.1952000000000001E-4</v>
      </c>
      <c r="V24" s="53">
        <v>1.8504000000000003E-4</v>
      </c>
      <c r="W24" s="53">
        <v>4.5216000000000001E-4</v>
      </c>
      <c r="X24" s="53">
        <v>6.2568000000000009E-4</v>
      </c>
      <c r="Y24" s="53">
        <v>1.0501200000000001E-3</v>
      </c>
      <c r="Z24" s="53">
        <v>1.5422400000000001E-3</v>
      </c>
      <c r="AA24" s="53">
        <v>2.1970800000000001E-3</v>
      </c>
      <c r="AB24" s="53">
        <v>2.6643600000000002E-3</v>
      </c>
      <c r="AC24" s="53">
        <v>3.2954400000000002E-3</v>
      </c>
      <c r="AD24" s="53">
        <v>3.7231200000000003E-3</v>
      </c>
      <c r="AE24" s="53">
        <v>4.0932000000000008E-3</v>
      </c>
      <c r="AF24" s="53">
        <v>4.2382800000000005E-3</v>
      </c>
      <c r="AG24" s="53">
        <v>4.4168400000000009E-3</v>
      </c>
      <c r="AH24" s="53">
        <v>6.9631200000000006E-3</v>
      </c>
      <c r="AI24" s="53">
        <v>1.0151640000000002E-2</v>
      </c>
      <c r="AJ24" s="53">
        <v>1.09044E-2</v>
      </c>
      <c r="AK24" s="53">
        <v>1.5268320000000002E-2</v>
      </c>
      <c r="AL24" s="53">
        <v>1.5501669999999987E-2</v>
      </c>
      <c r="AM24" s="53">
        <v>1.7556980000000003E-2</v>
      </c>
      <c r="AN24" s="53">
        <v>2.0018819999999989E-2</v>
      </c>
      <c r="AO24" s="53">
        <v>2.36992E-2</v>
      </c>
      <c r="AP24" s="53">
        <v>2.3810400000000002E-2</v>
      </c>
      <c r="AQ24" s="53">
        <v>2.1988649999999988E-2</v>
      </c>
      <c r="AR24" s="53">
        <v>2.581632E-2</v>
      </c>
      <c r="AS24" s="53">
        <v>2.4940080000000003E-2</v>
      </c>
      <c r="AT24" s="53">
        <v>2.4193800000000005E-2</v>
      </c>
      <c r="AU24" s="53">
        <v>2.8113919999999994E-2</v>
      </c>
      <c r="AV24" s="53">
        <v>3.5187059999999992E-2</v>
      </c>
      <c r="AW24" s="53">
        <v>3.6971780000000044E-2</v>
      </c>
      <c r="AX24" s="53">
        <v>4.0043790000000003E-2</v>
      </c>
      <c r="AY24" s="53">
        <v>4.708261000000008E-2</v>
      </c>
      <c r="AZ24" s="53">
        <v>5.0879130000000126E-2</v>
      </c>
      <c r="BA24" s="53">
        <v>4.6014230000000163E-2</v>
      </c>
      <c r="BB24" s="53">
        <v>5.3208000000000005E-2</v>
      </c>
      <c r="BC24" s="53">
        <v>5.0047040000000168E-2</v>
      </c>
      <c r="BD24" s="53">
        <v>5.813939999999989E-2</v>
      </c>
      <c r="BE24" s="53">
        <v>5.8788770400000009E-2</v>
      </c>
      <c r="BF24" s="53">
        <v>5.7796081200000002E-2</v>
      </c>
      <c r="BG24" s="53">
        <v>6.8480060400000001E-2</v>
      </c>
      <c r="BH24" s="53">
        <v>6.981549120000001E-2</v>
      </c>
      <c r="BI24" s="76">
        <v>7.4005265119654454E-2</v>
      </c>
      <c r="BJ24" s="22"/>
    </row>
    <row r="25" spans="1:62">
      <c r="A25" s="23" t="s">
        <v>23</v>
      </c>
      <c r="B25" s="53">
        <v>0</v>
      </c>
      <c r="C25" s="53">
        <v>0</v>
      </c>
      <c r="D25" s="53">
        <v>0</v>
      </c>
      <c r="E25" s="53">
        <v>0</v>
      </c>
      <c r="F25" s="53">
        <v>0</v>
      </c>
      <c r="G25" s="53">
        <v>0</v>
      </c>
      <c r="H25" s="53">
        <v>0</v>
      </c>
      <c r="I25" s="53">
        <v>0</v>
      </c>
      <c r="J25" s="53">
        <v>0</v>
      </c>
      <c r="K25" s="53">
        <v>0</v>
      </c>
      <c r="L25" s="53">
        <v>0</v>
      </c>
      <c r="M25" s="53">
        <v>0</v>
      </c>
      <c r="N25" s="53">
        <v>0</v>
      </c>
      <c r="O25" s="53">
        <v>0</v>
      </c>
      <c r="P25" s="53">
        <v>0</v>
      </c>
      <c r="Q25" s="53">
        <v>0</v>
      </c>
      <c r="R25" s="53">
        <v>0</v>
      </c>
      <c r="S25" s="53">
        <v>0</v>
      </c>
      <c r="T25" s="53">
        <v>0</v>
      </c>
      <c r="U25" s="53">
        <v>0</v>
      </c>
      <c r="V25" s="53">
        <v>0</v>
      </c>
      <c r="W25" s="53">
        <v>0</v>
      </c>
      <c r="X25" s="53">
        <v>0</v>
      </c>
      <c r="Y25" s="53">
        <v>0</v>
      </c>
      <c r="Z25" s="53">
        <v>0</v>
      </c>
      <c r="AA25" s="53">
        <v>0</v>
      </c>
      <c r="AB25" s="53">
        <v>0</v>
      </c>
      <c r="AC25" s="53">
        <v>0</v>
      </c>
      <c r="AD25" s="53">
        <v>0</v>
      </c>
      <c r="AE25" s="53">
        <v>0</v>
      </c>
      <c r="AF25" s="53">
        <v>0</v>
      </c>
      <c r="AG25" s="53">
        <v>0</v>
      </c>
      <c r="AH25" s="53">
        <v>0</v>
      </c>
      <c r="AI25" s="53">
        <v>0</v>
      </c>
      <c r="AJ25" s="53">
        <v>0</v>
      </c>
      <c r="AK25" s="53">
        <v>0</v>
      </c>
      <c r="AL25" s="53">
        <v>0</v>
      </c>
      <c r="AM25" s="53">
        <v>5.04E-6</v>
      </c>
      <c r="AN25" s="53">
        <v>2.1960000000000003E-5</v>
      </c>
      <c r="AO25" s="53">
        <v>2.7360000000000002E-5</v>
      </c>
      <c r="AP25" s="53">
        <v>1.9404000000000003E-4</v>
      </c>
      <c r="AQ25" s="53">
        <v>2.7468000000000007E-4</v>
      </c>
      <c r="AR25" s="53">
        <v>3.2760000000000005E-4</v>
      </c>
      <c r="AS25" s="53">
        <v>4.7880000000000009E-4</v>
      </c>
      <c r="AT25" s="53">
        <v>7.0200000000000004E-4</v>
      </c>
      <c r="AU25" s="53">
        <v>9.9720000000000017E-4</v>
      </c>
      <c r="AV25" s="53">
        <v>1.3248000000000001E-3</v>
      </c>
      <c r="AW25" s="53">
        <v>1.5624E-3</v>
      </c>
      <c r="AX25" s="53">
        <v>1.9044000000000003E-3</v>
      </c>
      <c r="AY25" s="53">
        <v>2.1743999999999999E-3</v>
      </c>
      <c r="AZ25" s="53">
        <v>2.5740000000000003E-3</v>
      </c>
      <c r="BA25" s="53">
        <v>2.1383999999999999E-3</v>
      </c>
      <c r="BB25" s="53">
        <v>2.6028000000000002E-3</v>
      </c>
      <c r="BC25" s="53">
        <v>2.2896000000000001E-3</v>
      </c>
      <c r="BD25" s="53">
        <v>2.4732000000000005E-3</v>
      </c>
      <c r="BE25" s="53">
        <v>3.0384000000000001E-3</v>
      </c>
      <c r="BF25" s="53">
        <v>2.6388000000000002E-3</v>
      </c>
      <c r="BG25" s="53">
        <v>2.4048000000000003E-3</v>
      </c>
      <c r="BH25" s="53">
        <v>2.4588000000000006E-3</v>
      </c>
      <c r="BI25" s="76">
        <v>3.7707251879453762E-3</v>
      </c>
      <c r="BJ25" s="22"/>
    </row>
    <row r="26" spans="1:62">
      <c r="A26" s="23" t="s">
        <v>24</v>
      </c>
      <c r="B26" s="53">
        <v>0</v>
      </c>
      <c r="C26" s="53">
        <v>0</v>
      </c>
      <c r="D26" s="53">
        <v>0</v>
      </c>
      <c r="E26" s="53">
        <v>0</v>
      </c>
      <c r="F26" s="53">
        <v>0</v>
      </c>
      <c r="G26" s="53">
        <v>0</v>
      </c>
      <c r="H26" s="53">
        <v>0</v>
      </c>
      <c r="I26" s="53">
        <v>0</v>
      </c>
      <c r="J26" s="53">
        <v>0</v>
      </c>
      <c r="K26" s="53">
        <v>0</v>
      </c>
      <c r="L26" s="53">
        <v>0</v>
      </c>
      <c r="M26" s="53">
        <v>0</v>
      </c>
      <c r="N26" s="53">
        <v>0</v>
      </c>
      <c r="O26" s="53">
        <v>0</v>
      </c>
      <c r="P26" s="53">
        <v>0</v>
      </c>
      <c r="Q26" s="53">
        <v>0</v>
      </c>
      <c r="R26" s="53">
        <v>0</v>
      </c>
      <c r="S26" s="53">
        <v>0</v>
      </c>
      <c r="T26" s="53">
        <v>0</v>
      </c>
      <c r="U26" s="53">
        <v>0</v>
      </c>
      <c r="V26" s="53">
        <v>0</v>
      </c>
      <c r="W26" s="53">
        <v>0</v>
      </c>
      <c r="X26" s="53">
        <v>0</v>
      </c>
      <c r="Y26" s="53">
        <v>0</v>
      </c>
      <c r="Z26" s="53">
        <v>0</v>
      </c>
      <c r="AA26" s="53">
        <v>0</v>
      </c>
      <c r="AB26" s="53">
        <v>0</v>
      </c>
      <c r="AC26" s="53">
        <v>7.2000000000000005E-6</v>
      </c>
      <c r="AD26" s="53">
        <v>1.4400000000000001E-5</v>
      </c>
      <c r="AE26" s="53">
        <v>2.5200000000000003E-5</v>
      </c>
      <c r="AF26" s="53">
        <v>3.96E-5</v>
      </c>
      <c r="AG26" s="53">
        <v>3.96E-5</v>
      </c>
      <c r="AH26" s="53">
        <v>6.120000000000001E-5</v>
      </c>
      <c r="AI26" s="53">
        <v>8.2800000000000007E-5</v>
      </c>
      <c r="AJ26" s="53">
        <v>1.7640000000000003E-4</v>
      </c>
      <c r="AK26" s="53">
        <v>2.8080000000000005E-4</v>
      </c>
      <c r="AL26" s="53">
        <v>2.5200000000000005E-4</v>
      </c>
      <c r="AM26" s="53">
        <v>2.3040000000000002E-4</v>
      </c>
      <c r="AN26" s="53">
        <v>3.3480000000000001E-4</v>
      </c>
      <c r="AO26" s="53">
        <v>4.3323840000000004E-4</v>
      </c>
      <c r="AP26" s="53">
        <v>6.1179120000000005E-4</v>
      </c>
      <c r="AQ26" s="53">
        <v>5.6030760000000011E-4</v>
      </c>
      <c r="AR26" s="53">
        <v>6.7826880000000005E-4</v>
      </c>
      <c r="AS26" s="53">
        <v>9.3787199999999997E-4</v>
      </c>
      <c r="AT26" s="53">
        <v>9.9584640000000002E-4</v>
      </c>
      <c r="AU26" s="53">
        <v>1.0595412000000001E-3</v>
      </c>
      <c r="AV26" s="53">
        <v>1.7330148000000002E-3</v>
      </c>
      <c r="AW26" s="53">
        <v>1.7795628000000002E-3</v>
      </c>
      <c r="AX26" s="53">
        <v>2.7852912000000006E-3</v>
      </c>
      <c r="AY26" s="53">
        <v>3.9858192000000008E-3</v>
      </c>
      <c r="AZ26" s="53">
        <v>8.3784924000000014E-3</v>
      </c>
      <c r="BA26" s="53">
        <v>1.10449476E-2</v>
      </c>
      <c r="BB26" s="53">
        <v>1.7262691200000003E-2</v>
      </c>
      <c r="BC26" s="53">
        <v>2.1019204800000003E-2</v>
      </c>
      <c r="BD26" s="53">
        <v>2.1689085600000005E-2</v>
      </c>
      <c r="BE26" s="53">
        <v>2.9720433600000002E-2</v>
      </c>
      <c r="BF26" s="53">
        <v>3.0624242400000001E-2</v>
      </c>
      <c r="BG26" s="53">
        <v>4.3279182000000006E-2</v>
      </c>
      <c r="BH26" s="53">
        <v>5.4155426400000005E-2</v>
      </c>
      <c r="BI26" s="76">
        <v>7.4359321388451721E-2</v>
      </c>
      <c r="BJ26" s="22"/>
    </row>
    <row r="27" spans="1:62">
      <c r="A27" s="23" t="s">
        <v>25</v>
      </c>
      <c r="B27" s="53">
        <v>0</v>
      </c>
      <c r="C27" s="53">
        <v>0</v>
      </c>
      <c r="D27" s="53">
        <v>0</v>
      </c>
      <c r="E27" s="53">
        <v>0</v>
      </c>
      <c r="F27" s="53">
        <v>0</v>
      </c>
      <c r="G27" s="53">
        <v>0</v>
      </c>
      <c r="H27" s="53">
        <v>0</v>
      </c>
      <c r="I27" s="53">
        <v>0</v>
      </c>
      <c r="J27" s="53">
        <v>0</v>
      </c>
      <c r="K27" s="53">
        <v>0</v>
      </c>
      <c r="L27" s="53">
        <v>0</v>
      </c>
      <c r="M27" s="53">
        <v>0</v>
      </c>
      <c r="N27" s="53">
        <v>0</v>
      </c>
      <c r="O27" s="53">
        <v>0</v>
      </c>
      <c r="P27" s="53">
        <v>0</v>
      </c>
      <c r="Q27" s="53">
        <v>0</v>
      </c>
      <c r="R27" s="53">
        <v>0</v>
      </c>
      <c r="S27" s="53">
        <v>0</v>
      </c>
      <c r="T27" s="53">
        <v>0</v>
      </c>
      <c r="U27" s="53">
        <v>0</v>
      </c>
      <c r="V27" s="53">
        <v>0</v>
      </c>
      <c r="W27" s="53">
        <v>0</v>
      </c>
      <c r="X27" s="53">
        <v>0</v>
      </c>
      <c r="Y27" s="53">
        <v>0</v>
      </c>
      <c r="Z27" s="53">
        <v>0</v>
      </c>
      <c r="AA27" s="53">
        <v>9.7749360000000025E-7</v>
      </c>
      <c r="AB27" s="53">
        <v>1.7625744000000004E-6</v>
      </c>
      <c r="AC27" s="53">
        <v>1.7625744000000004E-6</v>
      </c>
      <c r="AD27" s="53">
        <v>8.6478480000000001E-6</v>
      </c>
      <c r="AE27" s="53">
        <v>1.6934400000000002E-5</v>
      </c>
      <c r="AF27" s="53">
        <v>1.6971120000000002E-5</v>
      </c>
      <c r="AG27" s="53">
        <v>2.6748720000000002E-5</v>
      </c>
      <c r="AH27" s="53">
        <v>4.0062240000000007E-5</v>
      </c>
      <c r="AI27" s="53">
        <v>7.0189919999999998E-5</v>
      </c>
      <c r="AJ27" s="53">
        <v>1.3299994800000003E-4</v>
      </c>
      <c r="AK27" s="53">
        <v>1.7280000000000003E-4</v>
      </c>
      <c r="AL27" s="53">
        <v>4.7160000000000008E-4</v>
      </c>
      <c r="AM27" s="53">
        <v>9.540000000000001E-4</v>
      </c>
      <c r="AN27" s="53">
        <v>1.3968000000000001E-3</v>
      </c>
      <c r="AO27" s="53">
        <v>2.1420000000000002E-3</v>
      </c>
      <c r="AP27" s="53">
        <v>3.4632E-3</v>
      </c>
      <c r="AQ27" s="53">
        <v>7.8551999999999997E-3</v>
      </c>
      <c r="AR27" s="53">
        <v>1.4652000000000002E-2</v>
      </c>
      <c r="AS27" s="53">
        <v>2.0498400000000003E-2</v>
      </c>
      <c r="AT27" s="53">
        <v>2.8483200000000004E-2</v>
      </c>
      <c r="AU27" s="53">
        <v>3.5802000000000007E-2</v>
      </c>
      <c r="AV27" s="53">
        <v>4.521962160000001E-2</v>
      </c>
      <c r="AW27" s="53">
        <v>5.5481590800000001E-2</v>
      </c>
      <c r="AX27" s="53">
        <v>5.8994470800000011E-2</v>
      </c>
      <c r="AY27" s="53">
        <v>6.3347986800000006E-2</v>
      </c>
      <c r="AZ27" s="53">
        <v>7.8402888000000018E-2</v>
      </c>
      <c r="BA27" s="53">
        <v>7.8248109600000018E-2</v>
      </c>
      <c r="BB27" s="53">
        <v>9.0129164400000017E-2</v>
      </c>
      <c r="BC27" s="53">
        <v>0.10477022760000002</v>
      </c>
      <c r="BD27" s="53">
        <v>0.12711525120000003</v>
      </c>
      <c r="BE27" s="53">
        <v>0.1459569708</v>
      </c>
      <c r="BF27" s="53">
        <v>0.1349560008</v>
      </c>
      <c r="BG27" s="53">
        <v>0.13990028400000001</v>
      </c>
      <c r="BH27" s="53">
        <v>0.1850270004</v>
      </c>
      <c r="BI27" s="76">
        <v>0.16972281303575509</v>
      </c>
      <c r="BJ27" s="22"/>
    </row>
    <row r="28" spans="1:62">
      <c r="A28" s="23" t="s">
        <v>26</v>
      </c>
      <c r="B28" s="53">
        <v>0</v>
      </c>
      <c r="C28" s="53">
        <v>0</v>
      </c>
      <c r="D28" s="53">
        <v>0</v>
      </c>
      <c r="E28" s="53">
        <v>0</v>
      </c>
      <c r="F28" s="53">
        <v>0</v>
      </c>
      <c r="G28" s="53">
        <v>0</v>
      </c>
      <c r="H28" s="53">
        <v>0</v>
      </c>
      <c r="I28" s="53">
        <v>0</v>
      </c>
      <c r="J28" s="53">
        <v>0</v>
      </c>
      <c r="K28" s="53">
        <v>0</v>
      </c>
      <c r="L28" s="53">
        <v>0</v>
      </c>
      <c r="M28" s="53">
        <v>0</v>
      </c>
      <c r="N28" s="53">
        <v>0</v>
      </c>
      <c r="O28" s="53">
        <v>0</v>
      </c>
      <c r="P28" s="53">
        <v>0</v>
      </c>
      <c r="Q28" s="53">
        <v>0</v>
      </c>
      <c r="R28" s="53">
        <v>0</v>
      </c>
      <c r="S28" s="53">
        <v>0</v>
      </c>
      <c r="T28" s="53">
        <v>0</v>
      </c>
      <c r="U28" s="53">
        <v>0</v>
      </c>
      <c r="V28" s="53">
        <v>0</v>
      </c>
      <c r="W28" s="53">
        <v>3.6000000000000003E-6</v>
      </c>
      <c r="X28" s="53">
        <v>7.2000000000000005E-6</v>
      </c>
      <c r="Y28" s="53">
        <v>2.8800000000000002E-5</v>
      </c>
      <c r="Z28" s="53">
        <v>9.3599999999999998E-5</v>
      </c>
      <c r="AA28" s="53">
        <v>2.5559999999999998E-4</v>
      </c>
      <c r="AB28" s="53">
        <v>3.6000000000000008E-4</v>
      </c>
      <c r="AC28" s="53">
        <v>9.9000000000000021E-4</v>
      </c>
      <c r="AD28" s="53">
        <v>2.16E-3</v>
      </c>
      <c r="AE28" s="53">
        <v>3.2724000000000004E-3</v>
      </c>
      <c r="AF28" s="53">
        <v>5.4000000000000003E-3</v>
      </c>
      <c r="AG28" s="53">
        <v>7.3152000000000009E-3</v>
      </c>
      <c r="AH28" s="53">
        <v>1.0677600000000002E-2</v>
      </c>
      <c r="AI28" s="53">
        <v>1.6160400000000002E-2</v>
      </c>
      <c r="AJ28" s="53">
        <v>1.99008E-2</v>
      </c>
      <c r="AK28" s="53">
        <v>3.4200000000000001E-2</v>
      </c>
      <c r="AL28" s="53">
        <v>3.78E-2</v>
      </c>
      <c r="AM28" s="53">
        <v>5.6880000000000007E-2</v>
      </c>
      <c r="AN28" s="53">
        <v>6.8713200000000002E-2</v>
      </c>
      <c r="AO28" s="53">
        <v>9.3668399999999999E-2</v>
      </c>
      <c r="AP28" s="53">
        <v>9.9986400000000017E-2</v>
      </c>
      <c r="AQ28" s="53">
        <v>0.11276640000000002</v>
      </c>
      <c r="AR28" s="53">
        <v>0.14582520000000002</v>
      </c>
      <c r="AS28" s="53">
        <v>0.14898600000000001</v>
      </c>
      <c r="AT28" s="53">
        <v>0.14191200000000001</v>
      </c>
      <c r="AU28" s="53">
        <v>0.13876920000000001</v>
      </c>
      <c r="AV28" s="53">
        <v>0.17948520000000001</v>
      </c>
      <c r="AW28" s="53">
        <v>0.18604800000000002</v>
      </c>
      <c r="AX28" s="53">
        <v>0.18985320000000003</v>
      </c>
      <c r="AY28" s="53">
        <v>0.21058920000000003</v>
      </c>
      <c r="AZ28" s="53">
        <v>0.29024640000000002</v>
      </c>
      <c r="BA28" s="53">
        <v>0.28772640000000005</v>
      </c>
      <c r="BB28" s="53">
        <v>0.38049480000000002</v>
      </c>
      <c r="BC28" s="53">
        <v>0.3958236</v>
      </c>
      <c r="BD28" s="53">
        <v>0.45321840000000008</v>
      </c>
      <c r="BE28" s="53">
        <v>0.47556720000000008</v>
      </c>
      <c r="BF28" s="53">
        <v>0.41272920000000007</v>
      </c>
      <c r="BG28" s="53">
        <v>0.44933760000000006</v>
      </c>
      <c r="BH28" s="53">
        <v>0.51035040000000009</v>
      </c>
      <c r="BI28" s="76">
        <v>0.49989240000000007</v>
      </c>
      <c r="BJ28" s="22"/>
    </row>
    <row r="29" spans="1:62">
      <c r="A29" s="23" t="s">
        <v>27</v>
      </c>
      <c r="B29" s="53">
        <v>0</v>
      </c>
      <c r="C29" s="53">
        <v>0</v>
      </c>
      <c r="D29" s="53">
        <v>0</v>
      </c>
      <c r="E29" s="53">
        <v>0</v>
      </c>
      <c r="F29" s="53">
        <v>0</v>
      </c>
      <c r="G29" s="53">
        <v>0</v>
      </c>
      <c r="H29" s="53">
        <v>0</v>
      </c>
      <c r="I29" s="53">
        <v>0</v>
      </c>
      <c r="J29" s="53">
        <v>0</v>
      </c>
      <c r="K29" s="53">
        <v>0</v>
      </c>
      <c r="L29" s="53">
        <v>0</v>
      </c>
      <c r="M29" s="53">
        <v>0</v>
      </c>
      <c r="N29" s="53">
        <v>0</v>
      </c>
      <c r="O29" s="53">
        <v>0</v>
      </c>
      <c r="P29" s="53">
        <v>0</v>
      </c>
      <c r="Q29" s="53">
        <v>0</v>
      </c>
      <c r="R29" s="53">
        <v>0</v>
      </c>
      <c r="S29" s="53">
        <v>0</v>
      </c>
      <c r="T29" s="53">
        <v>0</v>
      </c>
      <c r="U29" s="53">
        <v>0</v>
      </c>
      <c r="V29" s="53">
        <v>0</v>
      </c>
      <c r="W29" s="53">
        <v>0</v>
      </c>
      <c r="X29" s="53">
        <v>3.6000000000000003E-6</v>
      </c>
      <c r="Y29" s="53">
        <v>3.6000000000000003E-6</v>
      </c>
      <c r="Z29" s="53">
        <v>3.6000000000000003E-6</v>
      </c>
      <c r="AA29" s="53">
        <v>7.2000000000000005E-6</v>
      </c>
      <c r="AB29" s="53">
        <v>7.2000000000000005E-6</v>
      </c>
      <c r="AC29" s="53">
        <v>2.8800000000000002E-5</v>
      </c>
      <c r="AD29" s="53">
        <v>1.6920000000000002E-4</v>
      </c>
      <c r="AE29" s="53">
        <v>1.3320000000000001E-4</v>
      </c>
      <c r="AF29" s="53">
        <v>1.2240000000000002E-4</v>
      </c>
      <c r="AG29" s="53">
        <v>1.3680000000000002E-4</v>
      </c>
      <c r="AH29" s="53">
        <v>1.2960000000000001E-4</v>
      </c>
      <c r="AI29" s="53">
        <v>2.5200000000000005E-4</v>
      </c>
      <c r="AJ29" s="53">
        <v>5.8320000000000008E-4</v>
      </c>
      <c r="AK29" s="53">
        <v>1.6236000000000002E-3</v>
      </c>
      <c r="AL29" s="53">
        <v>2.7216000000000002E-3</v>
      </c>
      <c r="AM29" s="53">
        <v>2.3436000000000004E-3</v>
      </c>
      <c r="AN29" s="53">
        <v>3.6756000000000002E-3</v>
      </c>
      <c r="AO29" s="53">
        <v>4.0347540000000006E-3</v>
      </c>
      <c r="AP29" s="53">
        <v>4.5592272E-3</v>
      </c>
      <c r="AQ29" s="53">
        <v>6.1176707999999998E-3</v>
      </c>
      <c r="AR29" s="53">
        <v>6.5448000000000008E-3</v>
      </c>
      <c r="AS29" s="53">
        <v>8.0712000000000006E-3</v>
      </c>
      <c r="AT29" s="53">
        <v>9.1548000000000011E-3</v>
      </c>
      <c r="AU29" s="53">
        <v>9.770173200000001E-3</v>
      </c>
      <c r="AV29" s="53">
        <v>1.1934817200000001E-2</v>
      </c>
      <c r="AW29" s="53">
        <v>1.3860565200000001E-2</v>
      </c>
      <c r="AX29" s="53">
        <v>1.49008896E-2</v>
      </c>
      <c r="AY29" s="53">
        <v>1.3278870000000002E-2</v>
      </c>
      <c r="AZ29" s="53">
        <v>1.6635668400000005E-2</v>
      </c>
      <c r="BA29" s="53">
        <v>1.85252256E-2</v>
      </c>
      <c r="BB29" s="53">
        <v>1.9933153200000001E-2</v>
      </c>
      <c r="BC29" s="53">
        <v>2.2680932399999999E-2</v>
      </c>
      <c r="BD29" s="53">
        <v>2.6158849200000001E-2</v>
      </c>
      <c r="BE29" s="53">
        <v>3.3516374400000007E-2</v>
      </c>
      <c r="BF29" s="53">
        <v>3.7738731600000006E-2</v>
      </c>
      <c r="BG29" s="53">
        <v>3.9179700000000005E-2</v>
      </c>
      <c r="BH29" s="53">
        <v>3.96783504E-2</v>
      </c>
      <c r="BI29" s="76">
        <v>4.3012292845356001E-2</v>
      </c>
      <c r="BJ29" s="22"/>
    </row>
    <row r="30" spans="1:62">
      <c r="A30" s="23" t="s">
        <v>28</v>
      </c>
      <c r="B30" s="53">
        <v>0</v>
      </c>
      <c r="C30" s="53">
        <v>0</v>
      </c>
      <c r="D30" s="53">
        <v>0</v>
      </c>
      <c r="E30" s="53">
        <v>0</v>
      </c>
      <c r="F30" s="53">
        <v>0</v>
      </c>
      <c r="G30" s="53">
        <v>0</v>
      </c>
      <c r="H30" s="53">
        <v>0</v>
      </c>
      <c r="I30" s="53">
        <v>0</v>
      </c>
      <c r="J30" s="53">
        <v>0</v>
      </c>
      <c r="K30" s="53">
        <v>0</v>
      </c>
      <c r="L30" s="53">
        <v>0</v>
      </c>
      <c r="M30" s="53">
        <v>0</v>
      </c>
      <c r="N30" s="53">
        <v>0</v>
      </c>
      <c r="O30" s="53">
        <v>0</v>
      </c>
      <c r="P30" s="53">
        <v>0</v>
      </c>
      <c r="Q30" s="53">
        <v>0</v>
      </c>
      <c r="R30" s="53">
        <v>0</v>
      </c>
      <c r="S30" s="53">
        <v>0</v>
      </c>
      <c r="T30" s="53">
        <v>0</v>
      </c>
      <c r="U30" s="53">
        <v>0</v>
      </c>
      <c r="V30" s="53">
        <v>0</v>
      </c>
      <c r="W30" s="53">
        <v>0</v>
      </c>
      <c r="X30" s="53">
        <v>0</v>
      </c>
      <c r="Y30" s="53">
        <v>0</v>
      </c>
      <c r="Z30" s="53">
        <v>0</v>
      </c>
      <c r="AA30" s="53">
        <v>0</v>
      </c>
      <c r="AB30" s="53">
        <v>0</v>
      </c>
      <c r="AC30" s="53">
        <v>0</v>
      </c>
      <c r="AD30" s="53">
        <v>0</v>
      </c>
      <c r="AE30" s="53">
        <v>0</v>
      </c>
      <c r="AF30" s="53">
        <v>0</v>
      </c>
      <c r="AG30" s="53">
        <v>0</v>
      </c>
      <c r="AH30" s="53">
        <v>0</v>
      </c>
      <c r="AI30" s="53">
        <v>0</v>
      </c>
      <c r="AJ30" s="53">
        <v>0</v>
      </c>
      <c r="AK30" s="53">
        <v>0</v>
      </c>
      <c r="AL30" s="53">
        <v>3.6000000000000003E-6</v>
      </c>
      <c r="AM30" s="53">
        <v>3.6000000000000003E-6</v>
      </c>
      <c r="AN30" s="53">
        <v>1.4400000000000001E-5</v>
      </c>
      <c r="AO30" s="53">
        <v>2.1600000000000003E-5</v>
      </c>
      <c r="AP30" s="53">
        <v>3.6000000000000001E-5</v>
      </c>
      <c r="AQ30" s="53">
        <v>1.548E-4</v>
      </c>
      <c r="AR30" s="53">
        <v>3.9600000000000003E-4</v>
      </c>
      <c r="AS30" s="53">
        <v>7.3800000000000005E-4</v>
      </c>
      <c r="AT30" s="53">
        <v>1.1916000000000001E-3</v>
      </c>
      <c r="AU30" s="53">
        <v>1.8972000000000004E-3</v>
      </c>
      <c r="AV30" s="53">
        <v>2.2536000000000001E-3</v>
      </c>
      <c r="AW30" s="53">
        <v>2.7762516000000002E-3</v>
      </c>
      <c r="AX30" s="53">
        <v>2.5844580000000004E-3</v>
      </c>
      <c r="AY30" s="53">
        <v>2.3635440000000004E-3</v>
      </c>
      <c r="AZ30" s="53">
        <v>2.4948000000000001E-3</v>
      </c>
      <c r="BA30" s="53">
        <v>2.4624000000000004E-3</v>
      </c>
      <c r="BB30" s="53">
        <v>2.7288000000000004E-3</v>
      </c>
      <c r="BC30" s="53">
        <v>2.1852E-3</v>
      </c>
      <c r="BD30" s="53">
        <v>2.6244000000000003E-3</v>
      </c>
      <c r="BE30" s="53">
        <v>2.3580000000000003E-3</v>
      </c>
      <c r="BF30" s="53">
        <v>2.3904000000000004E-3</v>
      </c>
      <c r="BG30" s="53">
        <v>2.196E-3</v>
      </c>
      <c r="BH30" s="53">
        <v>2.3256000000000001E-3</v>
      </c>
      <c r="BI30" s="76">
        <v>2.3684112000000005E-3</v>
      </c>
      <c r="BJ30" s="22"/>
    </row>
    <row r="31" spans="1:62">
      <c r="A31" s="23" t="s">
        <v>29</v>
      </c>
      <c r="B31" s="53">
        <v>0</v>
      </c>
      <c r="C31" s="53">
        <v>0</v>
      </c>
      <c r="D31" s="53">
        <v>0</v>
      </c>
      <c r="E31" s="53">
        <v>0</v>
      </c>
      <c r="F31" s="53">
        <v>0</v>
      </c>
      <c r="G31" s="53">
        <v>0</v>
      </c>
      <c r="H31" s="53">
        <v>0</v>
      </c>
      <c r="I31" s="53">
        <v>0</v>
      </c>
      <c r="J31" s="53">
        <v>0</v>
      </c>
      <c r="K31" s="53">
        <v>0</v>
      </c>
      <c r="L31" s="53">
        <v>0</v>
      </c>
      <c r="M31" s="53">
        <v>0</v>
      </c>
      <c r="N31" s="53">
        <v>0</v>
      </c>
      <c r="O31" s="53">
        <v>0</v>
      </c>
      <c r="P31" s="53">
        <v>0</v>
      </c>
      <c r="Q31" s="53">
        <v>0</v>
      </c>
      <c r="R31" s="53">
        <v>0</v>
      </c>
      <c r="S31" s="53">
        <v>0</v>
      </c>
      <c r="T31" s="53">
        <v>0</v>
      </c>
      <c r="U31" s="53">
        <v>0</v>
      </c>
      <c r="V31" s="53">
        <v>0</v>
      </c>
      <c r="W31" s="53">
        <v>0</v>
      </c>
      <c r="X31" s="53">
        <v>0</v>
      </c>
      <c r="Y31" s="53">
        <v>0</v>
      </c>
      <c r="Z31" s="53">
        <v>0</v>
      </c>
      <c r="AA31" s="53">
        <v>0</v>
      </c>
      <c r="AB31" s="53">
        <v>0</v>
      </c>
      <c r="AC31" s="53">
        <v>0</v>
      </c>
      <c r="AD31" s="53">
        <v>0</v>
      </c>
      <c r="AE31" s="53">
        <v>0</v>
      </c>
      <c r="AF31" s="53">
        <v>0</v>
      </c>
      <c r="AG31" s="53">
        <v>0</v>
      </c>
      <c r="AH31" s="53">
        <v>0</v>
      </c>
      <c r="AI31" s="53">
        <v>0</v>
      </c>
      <c r="AJ31" s="53">
        <v>0</v>
      </c>
      <c r="AK31" s="53">
        <v>0</v>
      </c>
      <c r="AL31" s="53">
        <v>0</v>
      </c>
      <c r="AM31" s="53">
        <v>0</v>
      </c>
      <c r="AN31" s="53">
        <v>0</v>
      </c>
      <c r="AO31" s="53">
        <v>0</v>
      </c>
      <c r="AP31" s="53">
        <v>0</v>
      </c>
      <c r="AQ31" s="53">
        <v>0</v>
      </c>
      <c r="AR31" s="53">
        <v>0</v>
      </c>
      <c r="AS31" s="53">
        <v>0</v>
      </c>
      <c r="AT31" s="53">
        <v>0</v>
      </c>
      <c r="AU31" s="53">
        <v>0</v>
      </c>
      <c r="AV31" s="53">
        <v>2.8569600000000002E-8</v>
      </c>
      <c r="AW31" s="53">
        <v>0</v>
      </c>
      <c r="AX31" s="53">
        <v>1.9745092800000003E-5</v>
      </c>
      <c r="AY31" s="53">
        <v>3.0187962000000002E-5</v>
      </c>
      <c r="AZ31" s="53">
        <v>3.9219134399999998E-5</v>
      </c>
      <c r="BA31" s="53">
        <v>3.3155200800000004E-5</v>
      </c>
      <c r="BB31" s="53">
        <v>2.9256782399999998E-5</v>
      </c>
      <c r="BC31" s="53">
        <v>1.57068E-5</v>
      </c>
      <c r="BD31" s="53">
        <v>2.3649087600000004E-5</v>
      </c>
      <c r="BE31" s="53">
        <v>2.3977080000000003E-5</v>
      </c>
      <c r="BF31" s="53">
        <v>2.1913200000000002E-5</v>
      </c>
      <c r="BG31" s="53">
        <v>2.0696400000000001E-5</v>
      </c>
      <c r="BH31" s="53">
        <v>2.6020800000000003E-5</v>
      </c>
      <c r="BI31" s="76">
        <v>4.4420401690006322E-5</v>
      </c>
      <c r="BJ31" s="22"/>
    </row>
    <row r="32" spans="1:62">
      <c r="A32" s="23" t="s">
        <v>30</v>
      </c>
      <c r="B32" s="53">
        <v>0</v>
      </c>
      <c r="C32" s="53">
        <v>0</v>
      </c>
      <c r="D32" s="53">
        <v>0</v>
      </c>
      <c r="E32" s="53">
        <v>0</v>
      </c>
      <c r="F32" s="53">
        <v>0</v>
      </c>
      <c r="G32" s="53">
        <v>0</v>
      </c>
      <c r="H32" s="53">
        <v>0</v>
      </c>
      <c r="I32" s="53">
        <v>0</v>
      </c>
      <c r="J32" s="53">
        <v>0</v>
      </c>
      <c r="K32" s="53">
        <v>0</v>
      </c>
      <c r="L32" s="53">
        <v>0</v>
      </c>
      <c r="M32" s="53">
        <v>0</v>
      </c>
      <c r="N32" s="53">
        <v>0</v>
      </c>
      <c r="O32" s="53">
        <v>0</v>
      </c>
      <c r="P32" s="53">
        <v>0</v>
      </c>
      <c r="Q32" s="53">
        <v>0</v>
      </c>
      <c r="R32" s="53">
        <v>0</v>
      </c>
      <c r="S32" s="53">
        <v>0</v>
      </c>
      <c r="T32" s="53">
        <v>0</v>
      </c>
      <c r="U32" s="53">
        <v>0</v>
      </c>
      <c r="V32" s="53">
        <v>0</v>
      </c>
      <c r="W32" s="53">
        <v>0</v>
      </c>
      <c r="X32" s="53">
        <v>0</v>
      </c>
      <c r="Y32" s="53">
        <v>0</v>
      </c>
      <c r="Z32" s="53">
        <v>0</v>
      </c>
      <c r="AA32" s="53">
        <v>0</v>
      </c>
      <c r="AB32" s="53">
        <v>0</v>
      </c>
      <c r="AC32" s="53">
        <v>1.800324E-5</v>
      </c>
      <c r="AD32" s="53">
        <v>5.4009720000000007E-5</v>
      </c>
      <c r="AE32" s="53">
        <v>6.8412312000000009E-5</v>
      </c>
      <c r="AF32" s="53">
        <v>5.7610368000000006E-5</v>
      </c>
      <c r="AG32" s="53">
        <v>5.0409072000000002E-5</v>
      </c>
      <c r="AH32" s="53">
        <v>1.800324E-4</v>
      </c>
      <c r="AI32" s="53">
        <v>6.0850951200000004E-4</v>
      </c>
      <c r="AJ32" s="53">
        <v>6.73321176E-4</v>
      </c>
      <c r="AK32" s="53">
        <v>8.7855811200000008E-4</v>
      </c>
      <c r="AL32" s="53">
        <v>1.2026164320000001E-3</v>
      </c>
      <c r="AM32" s="53">
        <v>1.3970514240000001E-3</v>
      </c>
      <c r="AN32" s="53">
        <v>1.6346941920000002E-3</v>
      </c>
      <c r="AO32" s="53">
        <v>2.3584244400000004E-3</v>
      </c>
      <c r="AP32" s="53">
        <v>4.0035965176800003E-3</v>
      </c>
      <c r="AQ32" s="53">
        <v>5.8403994026976006E-3</v>
      </c>
      <c r="AR32" s="53">
        <v>7.0514030041164003E-3</v>
      </c>
      <c r="AS32" s="53">
        <v>8.6776085442340448E-3</v>
      </c>
      <c r="AT32" s="53">
        <v>1.0640697174394849E-2</v>
      </c>
      <c r="AU32" s="53">
        <v>1.0134596461061161E-2</v>
      </c>
      <c r="AV32" s="53">
        <v>1.5771971373647366E-2</v>
      </c>
      <c r="AW32" s="53">
        <v>1.4440320439496928E-2</v>
      </c>
      <c r="AX32" s="53">
        <v>1.635239502938304E-2</v>
      </c>
      <c r="AY32" s="53">
        <v>1.8507550780803819E-2</v>
      </c>
      <c r="AZ32" s="53">
        <v>2.3667050687649339E-2</v>
      </c>
      <c r="BA32" s="53">
        <v>2.2494783600000002E-2</v>
      </c>
      <c r="BB32" s="53">
        <v>2.7241214400000002E-2</v>
      </c>
      <c r="BC32" s="53">
        <v>3.1617097199999999E-2</v>
      </c>
      <c r="BD32" s="53">
        <v>3.6665802000000004E-2</v>
      </c>
      <c r="BE32" s="53">
        <v>4.22649108E-2</v>
      </c>
      <c r="BF32" s="53">
        <v>3.5782938E-2</v>
      </c>
      <c r="BG32" s="53">
        <v>4.1016567599999998E-2</v>
      </c>
      <c r="BH32" s="53">
        <v>4.2708067200000005E-2</v>
      </c>
      <c r="BI32" s="76">
        <v>4.1832032780305083E-2</v>
      </c>
      <c r="BJ32" s="22"/>
    </row>
    <row r="33" spans="1:62">
      <c r="A33" s="23" t="s">
        <v>31</v>
      </c>
      <c r="B33" s="53">
        <v>0</v>
      </c>
      <c r="C33" s="53">
        <v>0</v>
      </c>
      <c r="D33" s="53">
        <v>0</v>
      </c>
      <c r="E33" s="53">
        <v>0</v>
      </c>
      <c r="F33" s="53">
        <v>0</v>
      </c>
      <c r="G33" s="53">
        <v>0</v>
      </c>
      <c r="H33" s="53">
        <v>0</v>
      </c>
      <c r="I33" s="53">
        <v>0</v>
      </c>
      <c r="J33" s="53">
        <v>0</v>
      </c>
      <c r="K33" s="53">
        <v>0</v>
      </c>
      <c r="L33" s="53">
        <v>0</v>
      </c>
      <c r="M33" s="53">
        <v>0</v>
      </c>
      <c r="N33" s="53">
        <v>0</v>
      </c>
      <c r="O33" s="53">
        <v>0</v>
      </c>
      <c r="P33" s="53">
        <v>0</v>
      </c>
      <c r="Q33" s="53">
        <v>0</v>
      </c>
      <c r="R33" s="53">
        <v>0</v>
      </c>
      <c r="S33" s="53">
        <v>0</v>
      </c>
      <c r="T33" s="53">
        <v>0</v>
      </c>
      <c r="U33" s="53">
        <v>0</v>
      </c>
      <c r="V33" s="53">
        <v>0</v>
      </c>
      <c r="W33" s="53">
        <v>0</v>
      </c>
      <c r="X33" s="53">
        <v>0</v>
      </c>
      <c r="Y33" s="53">
        <v>0</v>
      </c>
      <c r="Z33" s="53">
        <v>7.2000000000000005E-6</v>
      </c>
      <c r="AA33" s="53">
        <v>6.9090909090909125E-6</v>
      </c>
      <c r="AB33" s="53">
        <v>1.0363636363636369E-5</v>
      </c>
      <c r="AC33" s="53">
        <v>6.9090909090909125E-6</v>
      </c>
      <c r="AD33" s="53">
        <v>1.3818181818181825E-5</v>
      </c>
      <c r="AE33" s="53">
        <v>2.4181818181818192E-5</v>
      </c>
      <c r="AF33" s="53">
        <v>3.1090909090909107E-5</v>
      </c>
      <c r="AG33" s="53">
        <v>1.1400000000000011E-4</v>
      </c>
      <c r="AH33" s="53">
        <v>4.2480000000000003E-4</v>
      </c>
      <c r="AI33" s="53">
        <v>8.3520000000000014E-4</v>
      </c>
      <c r="AJ33" s="53">
        <v>1.4508000000000001E-3</v>
      </c>
      <c r="AK33" s="53">
        <v>2.0268E-3</v>
      </c>
      <c r="AL33" s="53">
        <v>4.2444000000000006E-3</v>
      </c>
      <c r="AM33" s="53">
        <v>5.0544000000000006E-3</v>
      </c>
      <c r="AN33" s="53">
        <v>5.2488000000000005E-3</v>
      </c>
      <c r="AO33" s="53">
        <v>6.6492000000000009E-3</v>
      </c>
      <c r="AP33" s="53">
        <v>8.434800000000001E-3</v>
      </c>
      <c r="AQ33" s="53">
        <v>1.0695600000000001E-2</v>
      </c>
      <c r="AR33" s="53">
        <v>1.4522400000000001E-2</v>
      </c>
      <c r="AS33" s="53">
        <v>1.7499600000000001E-2</v>
      </c>
      <c r="AT33" s="53">
        <v>2.3554800000000004E-2</v>
      </c>
      <c r="AU33" s="53">
        <v>3.2853239999999999E-2</v>
      </c>
      <c r="AV33" s="53">
        <v>3.5483040000000007E-2</v>
      </c>
      <c r="AW33" s="53">
        <v>4.8265560000000006E-2</v>
      </c>
      <c r="AX33" s="53">
        <v>5.3629200000000009E-2</v>
      </c>
      <c r="AY33" s="53">
        <v>5.4641880000000004E-2</v>
      </c>
      <c r="AZ33" s="53">
        <v>5.3438040000000006E-2</v>
      </c>
      <c r="BA33" s="53">
        <v>6.3679320000000011E-2</v>
      </c>
      <c r="BB33" s="53">
        <v>6.3870840000000012E-2</v>
      </c>
      <c r="BC33" s="53">
        <v>6.3779040000000009E-2</v>
      </c>
      <c r="BD33" s="53">
        <v>7.272720000000002E-2</v>
      </c>
      <c r="BE33" s="53">
        <v>6.7541760000000006E-2</v>
      </c>
      <c r="BF33" s="53">
        <v>7.5338280000000007E-2</v>
      </c>
      <c r="BG33" s="53">
        <v>7.3779120000000004E-2</v>
      </c>
      <c r="BH33" s="53">
        <v>8.5105800000000009E-2</v>
      </c>
      <c r="BI33" s="76">
        <v>8.0350594438264561E-2</v>
      </c>
      <c r="BJ33" s="22"/>
    </row>
    <row r="34" spans="1:62">
      <c r="A34" s="23" t="s">
        <v>32</v>
      </c>
      <c r="B34" s="53">
        <v>0</v>
      </c>
      <c r="C34" s="53">
        <v>0</v>
      </c>
      <c r="D34" s="53">
        <v>0</v>
      </c>
      <c r="E34" s="53">
        <v>0</v>
      </c>
      <c r="F34" s="53">
        <v>0</v>
      </c>
      <c r="G34" s="53">
        <v>0</v>
      </c>
      <c r="H34" s="53">
        <v>0</v>
      </c>
      <c r="I34" s="53">
        <v>0</v>
      </c>
      <c r="J34" s="53">
        <v>0</v>
      </c>
      <c r="K34" s="53">
        <v>0</v>
      </c>
      <c r="L34" s="53">
        <v>0</v>
      </c>
      <c r="M34" s="53">
        <v>0</v>
      </c>
      <c r="N34" s="53">
        <v>0</v>
      </c>
      <c r="O34" s="53">
        <v>0</v>
      </c>
      <c r="P34" s="53">
        <v>0</v>
      </c>
      <c r="Q34" s="53">
        <v>0</v>
      </c>
      <c r="R34" s="53">
        <v>0</v>
      </c>
      <c r="S34" s="53">
        <v>0</v>
      </c>
      <c r="T34" s="53">
        <v>0</v>
      </c>
      <c r="U34" s="53">
        <v>0</v>
      </c>
      <c r="V34" s="53">
        <v>0</v>
      </c>
      <c r="W34" s="53">
        <v>0</v>
      </c>
      <c r="X34" s="53">
        <v>0</v>
      </c>
      <c r="Y34" s="53">
        <v>0</v>
      </c>
      <c r="Z34" s="53">
        <v>0</v>
      </c>
      <c r="AA34" s="53">
        <v>0</v>
      </c>
      <c r="AB34" s="53">
        <v>0</v>
      </c>
      <c r="AC34" s="53">
        <v>0</v>
      </c>
      <c r="AD34" s="53">
        <v>0</v>
      </c>
      <c r="AE34" s="53">
        <v>0</v>
      </c>
      <c r="AF34" s="53">
        <v>0</v>
      </c>
      <c r="AG34" s="53">
        <v>3.6000000000000003E-6</v>
      </c>
      <c r="AH34" s="53">
        <v>7.2000000000000005E-6</v>
      </c>
      <c r="AI34" s="53">
        <v>7.2000000000000005E-6</v>
      </c>
      <c r="AJ34" s="53">
        <v>7.2000000000000005E-6</v>
      </c>
      <c r="AK34" s="53">
        <v>1.8E-5</v>
      </c>
      <c r="AL34" s="53">
        <v>1.0800000000000002E-5</v>
      </c>
      <c r="AM34" s="53">
        <v>3.96E-5</v>
      </c>
      <c r="AN34" s="53">
        <v>1.7280000000000003E-4</v>
      </c>
      <c r="AO34" s="53">
        <v>1.7640000000000003E-4</v>
      </c>
      <c r="AP34" s="53">
        <v>1.6920000000000002E-4</v>
      </c>
      <c r="AQ34" s="53">
        <v>1.6560000000000001E-4</v>
      </c>
      <c r="AR34" s="53">
        <v>1.908E-4</v>
      </c>
      <c r="AS34" s="53">
        <v>2.0880000000000003E-4</v>
      </c>
      <c r="AT34" s="53">
        <v>1.7280000000000003E-4</v>
      </c>
      <c r="AU34" s="53">
        <v>1.7640000000000003E-4</v>
      </c>
      <c r="AV34" s="53">
        <v>2.5559999999999998E-4</v>
      </c>
      <c r="AW34" s="53">
        <v>3.8880000000000002E-4</v>
      </c>
      <c r="AX34" s="53">
        <v>4.284E-4</v>
      </c>
      <c r="AY34" s="53">
        <v>3.6360000000000006E-4</v>
      </c>
      <c r="AZ34" s="53">
        <v>5.2920000000000007E-4</v>
      </c>
      <c r="BA34" s="53">
        <v>4.6800000000000005E-4</v>
      </c>
      <c r="BB34" s="53">
        <v>5.4000000000000001E-4</v>
      </c>
      <c r="BC34" s="53">
        <v>4.3933680000000003E-4</v>
      </c>
      <c r="BD34" s="53">
        <v>5.543964E-4</v>
      </c>
      <c r="BE34" s="53">
        <v>6.3663120000000009E-4</v>
      </c>
      <c r="BF34" s="53">
        <v>5.0916960000000006E-4</v>
      </c>
      <c r="BG34" s="53">
        <v>6.8465880000000005E-4</v>
      </c>
      <c r="BH34" s="53">
        <v>9.7472520000000014E-4</v>
      </c>
      <c r="BI34" s="76">
        <v>1.0002797932584277E-3</v>
      </c>
      <c r="BJ34" s="22"/>
    </row>
    <row r="35" spans="1:62">
      <c r="A35" s="23" t="s">
        <v>33</v>
      </c>
      <c r="B35" s="53">
        <v>0</v>
      </c>
      <c r="C35" s="53">
        <v>0</v>
      </c>
      <c r="D35" s="53">
        <v>0</v>
      </c>
      <c r="E35" s="53">
        <v>0</v>
      </c>
      <c r="F35" s="53">
        <v>0</v>
      </c>
      <c r="G35" s="53">
        <v>0</v>
      </c>
      <c r="H35" s="53">
        <v>0</v>
      </c>
      <c r="I35" s="53">
        <v>0</v>
      </c>
      <c r="J35" s="53">
        <v>0</v>
      </c>
      <c r="K35" s="53">
        <v>0</v>
      </c>
      <c r="L35" s="53">
        <v>0</v>
      </c>
      <c r="M35" s="53">
        <v>0</v>
      </c>
      <c r="N35" s="53">
        <v>0</v>
      </c>
      <c r="O35" s="53">
        <v>0</v>
      </c>
      <c r="P35" s="53">
        <v>0</v>
      </c>
      <c r="Q35" s="53">
        <v>0</v>
      </c>
      <c r="R35" s="53">
        <v>0</v>
      </c>
      <c r="S35" s="53">
        <v>0</v>
      </c>
      <c r="T35" s="53">
        <v>0</v>
      </c>
      <c r="U35" s="53">
        <v>0</v>
      </c>
      <c r="V35" s="53">
        <v>0</v>
      </c>
      <c r="W35" s="53">
        <v>0</v>
      </c>
      <c r="X35" s="53">
        <v>0</v>
      </c>
      <c r="Y35" s="53">
        <v>0</v>
      </c>
      <c r="Z35" s="53">
        <v>0</v>
      </c>
      <c r="AA35" s="53">
        <v>0</v>
      </c>
      <c r="AB35" s="53">
        <v>0</v>
      </c>
      <c r="AC35" s="53">
        <v>0</v>
      </c>
      <c r="AD35" s="53">
        <v>0</v>
      </c>
      <c r="AE35" s="53">
        <v>0</v>
      </c>
      <c r="AF35" s="53">
        <v>0</v>
      </c>
      <c r="AG35" s="53">
        <v>0</v>
      </c>
      <c r="AH35" s="53">
        <v>0</v>
      </c>
      <c r="AI35" s="53">
        <v>0</v>
      </c>
      <c r="AJ35" s="53">
        <v>0</v>
      </c>
      <c r="AK35" s="53">
        <v>0</v>
      </c>
      <c r="AL35" s="53">
        <v>0</v>
      </c>
      <c r="AM35" s="53">
        <v>0</v>
      </c>
      <c r="AN35" s="53">
        <v>0</v>
      </c>
      <c r="AO35" s="53">
        <v>4.3200000000000001E-6</v>
      </c>
      <c r="AP35" s="53">
        <v>6.4800000000000006E-6</v>
      </c>
      <c r="AQ35" s="53">
        <v>4.9320000000000009E-5</v>
      </c>
      <c r="AR35" s="53">
        <v>3.8196000000000004E-4</v>
      </c>
      <c r="AS35" s="53">
        <v>4.7196E-4</v>
      </c>
      <c r="AT35" s="53">
        <v>5.6772000000000007E-4</v>
      </c>
      <c r="AU35" s="53">
        <v>8.0640000000000009E-4</v>
      </c>
      <c r="AV35" s="53">
        <v>1.7100000000000001E-3</v>
      </c>
      <c r="AW35" s="53">
        <v>1.9443600000000002E-3</v>
      </c>
      <c r="AX35" s="53">
        <v>2.1697200000000004E-3</v>
      </c>
      <c r="AY35" s="53">
        <v>2.3007600000000002E-3</v>
      </c>
      <c r="AZ35" s="53">
        <v>2.9170800000000003E-3</v>
      </c>
      <c r="BA35" s="53">
        <v>4.0892400000000001E-3</v>
      </c>
      <c r="BB35" s="53">
        <v>4.9096800000000005E-3</v>
      </c>
      <c r="BC35" s="53">
        <v>4.1220000000000007E-3</v>
      </c>
      <c r="BD35" s="53">
        <v>5.397840000000001E-3</v>
      </c>
      <c r="BE35" s="53">
        <v>5.5861200000000008E-3</v>
      </c>
      <c r="BF35" s="53">
        <v>4.9021200000000003E-3</v>
      </c>
      <c r="BG35" s="53">
        <v>5.4446400000000006E-3</v>
      </c>
      <c r="BH35" s="53">
        <v>9.1299599999999995E-3</v>
      </c>
      <c r="BI35" s="76">
        <v>1.2631466053882729E-2</v>
      </c>
      <c r="BJ35" s="22"/>
    </row>
    <row r="36" spans="1:62">
      <c r="A36" s="23" t="s">
        <v>34</v>
      </c>
      <c r="B36" s="53">
        <v>0</v>
      </c>
      <c r="C36" s="53">
        <v>0</v>
      </c>
      <c r="D36" s="53">
        <v>0</v>
      </c>
      <c r="E36" s="53">
        <v>0</v>
      </c>
      <c r="F36" s="53">
        <v>0</v>
      </c>
      <c r="G36" s="53">
        <v>0</v>
      </c>
      <c r="H36" s="53">
        <v>0</v>
      </c>
      <c r="I36" s="53">
        <v>0</v>
      </c>
      <c r="J36" s="53">
        <v>0</v>
      </c>
      <c r="K36" s="53">
        <v>0</v>
      </c>
      <c r="L36" s="53">
        <v>0</v>
      </c>
      <c r="M36" s="53">
        <v>0</v>
      </c>
      <c r="N36" s="53">
        <v>0</v>
      </c>
      <c r="O36" s="53">
        <v>0</v>
      </c>
      <c r="P36" s="53">
        <v>0</v>
      </c>
      <c r="Q36" s="53">
        <v>0</v>
      </c>
      <c r="R36" s="53">
        <v>0</v>
      </c>
      <c r="S36" s="53">
        <v>0</v>
      </c>
      <c r="T36" s="53">
        <v>0</v>
      </c>
      <c r="U36" s="53">
        <v>0</v>
      </c>
      <c r="V36" s="53">
        <v>0</v>
      </c>
      <c r="W36" s="53">
        <v>0</v>
      </c>
      <c r="X36" s="53">
        <v>0</v>
      </c>
      <c r="Y36" s="53">
        <v>0</v>
      </c>
      <c r="Z36" s="53">
        <v>0</v>
      </c>
      <c r="AA36" s="53">
        <v>0</v>
      </c>
      <c r="AB36" s="53">
        <v>0</v>
      </c>
      <c r="AC36" s="53">
        <v>0</v>
      </c>
      <c r="AD36" s="53">
        <v>0</v>
      </c>
      <c r="AE36" s="53">
        <v>0</v>
      </c>
      <c r="AF36" s="53">
        <v>0</v>
      </c>
      <c r="AG36" s="53">
        <v>0</v>
      </c>
      <c r="AH36" s="53">
        <v>1.0800000000000002E-5</v>
      </c>
      <c r="AI36" s="53">
        <v>3.96E-5</v>
      </c>
      <c r="AJ36" s="53">
        <v>6.4800000000000003E-5</v>
      </c>
      <c r="AK36" s="53">
        <v>8.907480000000001E-5</v>
      </c>
      <c r="AL36" s="53">
        <v>8.5464000000000007E-5</v>
      </c>
      <c r="AM36" s="53">
        <v>8.8124400000000013E-5</v>
      </c>
      <c r="AN36" s="53">
        <v>9.420480000000001E-5</v>
      </c>
      <c r="AO36" s="53">
        <v>1.4183640000000003E-4</v>
      </c>
      <c r="AP36" s="53">
        <v>1.8810360000000003E-4</v>
      </c>
      <c r="AQ36" s="53">
        <v>2.0874960000000003E-4</v>
      </c>
      <c r="AR36" s="53">
        <v>2.314296E-4</v>
      </c>
      <c r="AS36" s="53">
        <v>2.1812040000000001E-4</v>
      </c>
      <c r="AT36" s="53">
        <v>2.2849920000000002E-4</v>
      </c>
      <c r="AU36" s="53">
        <v>1.9829880000000002E-4</v>
      </c>
      <c r="AV36" s="53">
        <v>2.3058E-4</v>
      </c>
      <c r="AW36" s="53">
        <v>2.7887760000000001E-4</v>
      </c>
      <c r="AX36" s="53">
        <v>2.9889720000000002E-4</v>
      </c>
      <c r="AY36" s="53">
        <v>2.8755360000000006E-4</v>
      </c>
      <c r="AZ36" s="53">
        <v>3.6665280000000003E-4</v>
      </c>
      <c r="BA36" s="53">
        <v>3.6534960000000004E-4</v>
      </c>
      <c r="BB36" s="53">
        <v>8.4536280000000006E-4</v>
      </c>
      <c r="BC36" s="53">
        <v>9.1647000000000007E-4</v>
      </c>
      <c r="BD36" s="53">
        <v>1.0126188000000001E-3</v>
      </c>
      <c r="BE36" s="53">
        <v>1.264086E-3</v>
      </c>
      <c r="BF36" s="53">
        <v>1.1315268000000002E-3</v>
      </c>
      <c r="BG36" s="53">
        <v>1.1239956000000002E-3</v>
      </c>
      <c r="BH36" s="53">
        <v>1.7830404000000002E-3</v>
      </c>
      <c r="BI36" s="76">
        <v>1.7040761653999213E-3</v>
      </c>
      <c r="BJ36" s="22"/>
    </row>
    <row r="37" spans="1:62">
      <c r="A37" s="23" t="s">
        <v>35</v>
      </c>
      <c r="B37" s="53">
        <v>0</v>
      </c>
      <c r="C37" s="53">
        <v>0</v>
      </c>
      <c r="D37" s="53">
        <v>0</v>
      </c>
      <c r="E37" s="53">
        <v>0</v>
      </c>
      <c r="F37" s="53">
        <v>0</v>
      </c>
      <c r="G37" s="53">
        <v>0</v>
      </c>
      <c r="H37" s="53">
        <v>0</v>
      </c>
      <c r="I37" s="53">
        <v>0</v>
      </c>
      <c r="J37" s="53">
        <v>0</v>
      </c>
      <c r="K37" s="53">
        <v>0</v>
      </c>
      <c r="L37" s="53">
        <v>0</v>
      </c>
      <c r="M37" s="53">
        <v>0</v>
      </c>
      <c r="N37" s="53">
        <v>0</v>
      </c>
      <c r="O37" s="53">
        <v>0</v>
      </c>
      <c r="P37" s="53">
        <v>0</v>
      </c>
      <c r="Q37" s="53">
        <v>0</v>
      </c>
      <c r="R37" s="53">
        <v>0</v>
      </c>
      <c r="S37" s="53">
        <v>0</v>
      </c>
      <c r="T37" s="53">
        <v>0</v>
      </c>
      <c r="U37" s="53">
        <v>0</v>
      </c>
      <c r="V37" s="53">
        <v>0</v>
      </c>
      <c r="W37" s="53">
        <v>3.6000000000000003E-6</v>
      </c>
      <c r="X37" s="53">
        <v>7.2000000000000005E-6</v>
      </c>
      <c r="Y37" s="53">
        <v>5.7600000000000004E-5</v>
      </c>
      <c r="Z37" s="53">
        <v>8.2800000000000007E-5</v>
      </c>
      <c r="AA37" s="53">
        <v>2.0160000000000002E-4</v>
      </c>
      <c r="AB37" s="53">
        <v>3.168E-4</v>
      </c>
      <c r="AC37" s="53">
        <v>5.2920000000000007E-4</v>
      </c>
      <c r="AD37" s="53">
        <v>6.2640000000000005E-4</v>
      </c>
      <c r="AE37" s="53">
        <v>8.5680000000000001E-4</v>
      </c>
      <c r="AF37" s="53">
        <v>1.1412000000000002E-3</v>
      </c>
      <c r="AG37" s="53">
        <v>1.5732000000000001E-3</v>
      </c>
      <c r="AH37" s="53">
        <v>1.7100000000000001E-3</v>
      </c>
      <c r="AI37" s="53">
        <v>2.3040000000000001E-3</v>
      </c>
      <c r="AJ37" s="53">
        <v>2.3220000000000003E-3</v>
      </c>
      <c r="AK37" s="53">
        <v>2.9844000000000003E-3</v>
      </c>
      <c r="AL37" s="53">
        <v>2.97E-3</v>
      </c>
      <c r="AM37" s="53">
        <v>3.4055999999999999E-3</v>
      </c>
      <c r="AN37" s="53">
        <v>4.7448000000000004E-3</v>
      </c>
      <c r="AO37" s="53">
        <v>6.721200000000001E-3</v>
      </c>
      <c r="AP37" s="53">
        <v>7.4412000000000011E-3</v>
      </c>
      <c r="AQ37" s="53">
        <v>9.8424000000000011E-3</v>
      </c>
      <c r="AR37" s="53">
        <v>1.2373200000000001E-2</v>
      </c>
      <c r="AS37" s="53">
        <v>1.5329998800000003E-2</v>
      </c>
      <c r="AT37" s="53">
        <v>1.6499998799999999E-2</v>
      </c>
      <c r="AU37" s="53">
        <v>1.4375001600000001E-2</v>
      </c>
      <c r="AV37" s="53">
        <v>1.8360615600000001E-2</v>
      </c>
      <c r="AW37" s="53">
        <v>1.7934584400000002E-2</v>
      </c>
      <c r="AX37" s="53">
        <v>2.0257732800000001E-2</v>
      </c>
      <c r="AY37" s="53">
        <v>2.0870402400000002E-2</v>
      </c>
      <c r="AZ37" s="53">
        <v>2.7179488800000005E-2</v>
      </c>
      <c r="BA37" s="53">
        <v>2.9413605600000003E-2</v>
      </c>
      <c r="BB37" s="53">
        <v>3.8047683600000007E-2</v>
      </c>
      <c r="BC37" s="53">
        <v>3.7974639599999999E-2</v>
      </c>
      <c r="BD37" s="53">
        <v>4.1428537200000004E-2</v>
      </c>
      <c r="BE37" s="53">
        <v>5.4999813600000003E-2</v>
      </c>
      <c r="BF37" s="53">
        <v>6.496566840000001E-2</v>
      </c>
      <c r="BG37" s="53">
        <v>7.7637495600000009E-2</v>
      </c>
      <c r="BH37" s="53">
        <v>0.10629029520000001</v>
      </c>
      <c r="BI37" s="76">
        <v>0.12015808107031729</v>
      </c>
      <c r="BJ37" s="22"/>
    </row>
    <row r="38" spans="1:62">
      <c r="A38" s="23" t="s">
        <v>36</v>
      </c>
      <c r="B38" s="53">
        <v>0</v>
      </c>
      <c r="C38" s="53">
        <v>0</v>
      </c>
      <c r="D38" s="53">
        <v>0</v>
      </c>
      <c r="E38" s="53">
        <v>0</v>
      </c>
      <c r="F38" s="53">
        <v>0</v>
      </c>
      <c r="G38" s="53">
        <v>0</v>
      </c>
      <c r="H38" s="53">
        <v>0</v>
      </c>
      <c r="I38" s="53">
        <v>0</v>
      </c>
      <c r="J38" s="53">
        <v>0</v>
      </c>
      <c r="K38" s="53">
        <v>0</v>
      </c>
      <c r="L38" s="53">
        <v>0</v>
      </c>
      <c r="M38" s="53">
        <v>0</v>
      </c>
      <c r="N38" s="53">
        <v>0</v>
      </c>
      <c r="O38" s="53">
        <v>0</v>
      </c>
      <c r="P38" s="53">
        <v>0</v>
      </c>
      <c r="Q38" s="53">
        <v>0</v>
      </c>
      <c r="R38" s="53">
        <v>0</v>
      </c>
      <c r="S38" s="53">
        <v>0</v>
      </c>
      <c r="T38" s="53">
        <v>0</v>
      </c>
      <c r="U38" s="53">
        <v>0</v>
      </c>
      <c r="V38" s="53">
        <v>0</v>
      </c>
      <c r="W38" s="53">
        <v>0</v>
      </c>
      <c r="X38" s="53">
        <v>0</v>
      </c>
      <c r="Y38" s="53">
        <v>0</v>
      </c>
      <c r="Z38" s="53">
        <v>0</v>
      </c>
      <c r="AA38" s="53">
        <v>0</v>
      </c>
      <c r="AB38" s="53">
        <v>0</v>
      </c>
      <c r="AC38" s="53">
        <v>0</v>
      </c>
      <c r="AD38" s="53">
        <v>0</v>
      </c>
      <c r="AE38" s="53">
        <v>0</v>
      </c>
      <c r="AF38" s="53">
        <v>0</v>
      </c>
      <c r="AG38" s="53">
        <v>0</v>
      </c>
      <c r="AH38" s="53">
        <v>0</v>
      </c>
      <c r="AI38" s="53">
        <v>0</v>
      </c>
      <c r="AJ38" s="53">
        <v>0</v>
      </c>
      <c r="AK38" s="53">
        <v>0</v>
      </c>
      <c r="AL38" s="53">
        <v>0</v>
      </c>
      <c r="AM38" s="53">
        <v>0</v>
      </c>
      <c r="AN38" s="53">
        <v>0</v>
      </c>
      <c r="AO38" s="53">
        <v>0</v>
      </c>
      <c r="AP38" s="53">
        <v>0</v>
      </c>
      <c r="AQ38" s="53">
        <v>0</v>
      </c>
      <c r="AR38" s="53">
        <v>0</v>
      </c>
      <c r="AS38" s="53">
        <v>0</v>
      </c>
      <c r="AT38" s="53">
        <v>0</v>
      </c>
      <c r="AU38" s="53">
        <v>0</v>
      </c>
      <c r="AV38" s="53">
        <v>0</v>
      </c>
      <c r="AW38" s="53">
        <v>0</v>
      </c>
      <c r="AX38" s="53">
        <v>0</v>
      </c>
      <c r="AY38" s="53">
        <v>2.5427880000000004E-4</v>
      </c>
      <c r="AZ38" s="53">
        <v>4.3476120000000005E-4</v>
      </c>
      <c r="BA38" s="53">
        <v>3.9413880000000004E-4</v>
      </c>
      <c r="BB38" s="53">
        <v>3.9772800000000002E-4</v>
      </c>
      <c r="BC38" s="53">
        <v>3.5041679999999999E-4</v>
      </c>
      <c r="BD38" s="53">
        <v>3.6650160000000002E-4</v>
      </c>
      <c r="BE38" s="53">
        <v>4.2078600000000003E-4</v>
      </c>
      <c r="BF38" s="53">
        <v>3.7200960000000001E-4</v>
      </c>
      <c r="BG38" s="53">
        <v>3.8756160000000007E-4</v>
      </c>
      <c r="BH38" s="53">
        <v>5.6752920000000006E-4</v>
      </c>
      <c r="BI38" s="76">
        <v>5.9729760000000009E-4</v>
      </c>
      <c r="BJ38" s="22"/>
    </row>
    <row r="39" spans="1:62">
      <c r="A39" s="23" t="s">
        <v>37</v>
      </c>
      <c r="B39" s="53">
        <v>0</v>
      </c>
      <c r="C39" s="53">
        <v>0</v>
      </c>
      <c r="D39" s="53">
        <v>0</v>
      </c>
      <c r="E39" s="53">
        <v>0</v>
      </c>
      <c r="F39" s="53">
        <v>0</v>
      </c>
      <c r="G39" s="53">
        <v>0</v>
      </c>
      <c r="H39" s="53">
        <v>0</v>
      </c>
      <c r="I39" s="53">
        <v>0</v>
      </c>
      <c r="J39" s="53">
        <v>0</v>
      </c>
      <c r="K39" s="53">
        <v>0</v>
      </c>
      <c r="L39" s="53">
        <v>0</v>
      </c>
      <c r="M39" s="53">
        <v>0</v>
      </c>
      <c r="N39" s="53">
        <v>0</v>
      </c>
      <c r="O39" s="53">
        <v>0</v>
      </c>
      <c r="P39" s="53">
        <v>0</v>
      </c>
      <c r="Q39" s="53">
        <v>0</v>
      </c>
      <c r="R39" s="53">
        <v>0</v>
      </c>
      <c r="S39" s="53">
        <v>0</v>
      </c>
      <c r="T39" s="53">
        <v>0</v>
      </c>
      <c r="U39" s="53">
        <v>0</v>
      </c>
      <c r="V39" s="53">
        <v>0</v>
      </c>
      <c r="W39" s="53">
        <v>0</v>
      </c>
      <c r="X39" s="53">
        <v>0</v>
      </c>
      <c r="Y39" s="53">
        <v>0</v>
      </c>
      <c r="Z39" s="53">
        <v>0</v>
      </c>
      <c r="AA39" s="53">
        <v>0</v>
      </c>
      <c r="AB39" s="53">
        <v>0</v>
      </c>
      <c r="AC39" s="53">
        <v>0</v>
      </c>
      <c r="AD39" s="53">
        <v>2.5200000000000003E-5</v>
      </c>
      <c r="AE39" s="53">
        <v>3.2400000000000001E-5</v>
      </c>
      <c r="AF39" s="53">
        <v>3.6000000000000001E-5</v>
      </c>
      <c r="AG39" s="53">
        <v>3.2400000000000001E-5</v>
      </c>
      <c r="AH39" s="53">
        <v>3.96E-5</v>
      </c>
      <c r="AI39" s="53">
        <v>3.96E-5</v>
      </c>
      <c r="AJ39" s="53">
        <v>9.0000000000000019E-5</v>
      </c>
      <c r="AK39" s="53">
        <v>1.1160000000000002E-4</v>
      </c>
      <c r="AL39" s="53">
        <v>9.7200000000000004E-5</v>
      </c>
      <c r="AM39" s="53">
        <v>2.7E-4</v>
      </c>
      <c r="AN39" s="53">
        <v>7.848000000000001E-4</v>
      </c>
      <c r="AO39" s="53">
        <v>9.0720000000000004E-4</v>
      </c>
      <c r="AP39" s="53">
        <v>1.7964000000000001E-3</v>
      </c>
      <c r="AQ39" s="53">
        <v>2.2896000000000001E-3</v>
      </c>
      <c r="AR39" s="53">
        <v>3.2112000000000004E-3</v>
      </c>
      <c r="AS39" s="53">
        <v>3.2868000000000003E-3</v>
      </c>
      <c r="AT39" s="53">
        <v>3.5172000000000003E-3</v>
      </c>
      <c r="AU39" s="53">
        <v>3.1644000000000004E-3</v>
      </c>
      <c r="AV39" s="53">
        <v>4.6188000000000002E-3</v>
      </c>
      <c r="AW39" s="53">
        <v>5.572800000000001E-3</v>
      </c>
      <c r="AX39" s="53">
        <v>6.7716000000000009E-3</v>
      </c>
      <c r="AY39" s="53">
        <v>7.9812000000000008E-3</v>
      </c>
      <c r="AZ39" s="53">
        <v>9.0540000000000013E-3</v>
      </c>
      <c r="BA39" s="53">
        <v>7.6176000000000013E-3</v>
      </c>
      <c r="BB39" s="53">
        <v>1.0274400000000001E-2</v>
      </c>
      <c r="BC39" s="53">
        <v>1.3957200000000001E-2</v>
      </c>
      <c r="BD39" s="53">
        <v>1.9890000000000001E-2</v>
      </c>
      <c r="BE39" s="53">
        <v>3.5679599999999999E-2</v>
      </c>
      <c r="BF39" s="53">
        <v>4.2369062400000004E-2</v>
      </c>
      <c r="BG39" s="53">
        <v>5.3315492400000004E-2</v>
      </c>
      <c r="BH39" s="53">
        <v>5.0274334800000001E-2</v>
      </c>
      <c r="BI39" s="76">
        <v>5.2285996424908082E-2</v>
      </c>
      <c r="BJ39" s="22"/>
    </row>
    <row r="40" spans="1:62">
      <c r="A40" s="23" t="s">
        <v>38</v>
      </c>
      <c r="B40" s="53">
        <v>0</v>
      </c>
      <c r="C40" s="53">
        <v>0</v>
      </c>
      <c r="D40" s="53">
        <v>0</v>
      </c>
      <c r="E40" s="53">
        <v>0</v>
      </c>
      <c r="F40" s="53">
        <v>0</v>
      </c>
      <c r="G40" s="53">
        <v>0</v>
      </c>
      <c r="H40" s="53">
        <v>0</v>
      </c>
      <c r="I40" s="53">
        <v>0</v>
      </c>
      <c r="J40" s="53">
        <v>0</v>
      </c>
      <c r="K40" s="53">
        <v>0</v>
      </c>
      <c r="L40" s="53">
        <v>0</v>
      </c>
      <c r="M40" s="53">
        <v>0</v>
      </c>
      <c r="N40" s="53">
        <v>0</v>
      </c>
      <c r="O40" s="53">
        <v>0</v>
      </c>
      <c r="P40" s="53">
        <v>0</v>
      </c>
      <c r="Q40" s="53">
        <v>0</v>
      </c>
      <c r="R40" s="53">
        <v>0</v>
      </c>
      <c r="S40" s="53">
        <v>0</v>
      </c>
      <c r="T40" s="53">
        <v>0</v>
      </c>
      <c r="U40" s="53">
        <v>0</v>
      </c>
      <c r="V40" s="53">
        <v>0</v>
      </c>
      <c r="W40" s="53">
        <v>0</v>
      </c>
      <c r="X40" s="53">
        <v>0</v>
      </c>
      <c r="Y40" s="53">
        <v>0</v>
      </c>
      <c r="Z40" s="53">
        <v>0</v>
      </c>
      <c r="AA40" s="53">
        <v>0</v>
      </c>
      <c r="AB40" s="53">
        <v>0</v>
      </c>
      <c r="AC40" s="53">
        <v>0</v>
      </c>
      <c r="AD40" s="53">
        <v>0</v>
      </c>
      <c r="AE40" s="53">
        <v>0</v>
      </c>
      <c r="AF40" s="53">
        <v>3.6000000000000003E-6</v>
      </c>
      <c r="AG40" s="53">
        <v>0</v>
      </c>
      <c r="AH40" s="53">
        <v>7.2000000000000005E-6</v>
      </c>
      <c r="AI40" s="53">
        <v>1.4400000000000001E-5</v>
      </c>
      <c r="AJ40" s="53">
        <v>1.4400000000000001E-5</v>
      </c>
      <c r="AK40" s="53">
        <v>1.8E-5</v>
      </c>
      <c r="AL40" s="53">
        <v>5.0400000000000005E-5</v>
      </c>
      <c r="AM40" s="53">
        <v>2.1960000000000003E-4</v>
      </c>
      <c r="AN40" s="53">
        <v>4.4640000000000006E-4</v>
      </c>
      <c r="AO40" s="53">
        <v>5.1119999999999996E-4</v>
      </c>
      <c r="AP40" s="53">
        <v>4.860000000000001E-4</v>
      </c>
      <c r="AQ40" s="53">
        <v>9.2160000000000007E-4</v>
      </c>
      <c r="AR40" s="53">
        <v>1.8792000000000001E-3</v>
      </c>
      <c r="AS40" s="53">
        <v>3.0132000000000002E-3</v>
      </c>
      <c r="AT40" s="53">
        <v>3.8772000000000004E-3</v>
      </c>
      <c r="AU40" s="53">
        <v>5.9903999999999999E-3</v>
      </c>
      <c r="AV40" s="53">
        <v>1.1538000000000001E-2</v>
      </c>
      <c r="AW40" s="53">
        <v>1.7089200000000002E-2</v>
      </c>
      <c r="AX40" s="53">
        <v>2.1614399999999999E-2</v>
      </c>
      <c r="AY40" s="53">
        <v>2.7640800000000004E-2</v>
      </c>
      <c r="AZ40" s="53">
        <v>3.9088800000000007E-2</v>
      </c>
      <c r="BA40" s="53">
        <v>4.5316800000000004E-2</v>
      </c>
      <c r="BB40" s="53">
        <v>5.3672400000000009E-2</v>
      </c>
      <c r="BC40" s="53">
        <v>4.6076400000000003E-2</v>
      </c>
      <c r="BD40" s="53">
        <v>5.4384332400000006E-2</v>
      </c>
      <c r="BE40" s="53">
        <v>5.6880176400000003E-2</v>
      </c>
      <c r="BF40" s="53">
        <v>5.8440769200000013E-2</v>
      </c>
      <c r="BG40" s="53">
        <v>7.1206336800000006E-2</v>
      </c>
      <c r="BH40" s="53">
        <v>8.7034881600000003E-2</v>
      </c>
      <c r="BI40" s="76">
        <v>9.3078222760254251E-2</v>
      </c>
      <c r="BJ40" s="22"/>
    </row>
    <row r="41" spans="1:62">
      <c r="A41" s="23" t="s">
        <v>39</v>
      </c>
      <c r="B41" s="53">
        <v>0</v>
      </c>
      <c r="C41" s="53">
        <v>0</v>
      </c>
      <c r="D41" s="53">
        <v>0</v>
      </c>
      <c r="E41" s="53">
        <v>0</v>
      </c>
      <c r="F41" s="53">
        <v>0</v>
      </c>
      <c r="G41" s="53">
        <v>0</v>
      </c>
      <c r="H41" s="53">
        <v>0</v>
      </c>
      <c r="I41" s="53">
        <v>0</v>
      </c>
      <c r="J41" s="53">
        <v>0</v>
      </c>
      <c r="K41" s="53">
        <v>0</v>
      </c>
      <c r="L41" s="53">
        <v>0</v>
      </c>
      <c r="M41" s="53">
        <v>0</v>
      </c>
      <c r="N41" s="53">
        <v>0</v>
      </c>
      <c r="O41" s="53">
        <v>0</v>
      </c>
      <c r="P41" s="53">
        <v>0</v>
      </c>
      <c r="Q41" s="53">
        <v>0</v>
      </c>
      <c r="R41" s="53">
        <v>0</v>
      </c>
      <c r="S41" s="53">
        <v>0</v>
      </c>
      <c r="T41" s="53">
        <v>0</v>
      </c>
      <c r="U41" s="53">
        <v>0</v>
      </c>
      <c r="V41" s="53">
        <v>0</v>
      </c>
      <c r="W41" s="53">
        <v>0</v>
      </c>
      <c r="X41" s="53">
        <v>0</v>
      </c>
      <c r="Y41" s="53">
        <v>0</v>
      </c>
      <c r="Z41" s="53">
        <v>3.6000000000000003E-6</v>
      </c>
      <c r="AA41" s="53">
        <v>3.4545454545454562E-6</v>
      </c>
      <c r="AB41" s="53">
        <v>3.4545454545454562E-6</v>
      </c>
      <c r="AC41" s="53">
        <v>1.3818181818181825E-5</v>
      </c>
      <c r="AD41" s="53">
        <v>3.8000000000000158E-5</v>
      </c>
      <c r="AE41" s="53">
        <v>6.120000000000001E-5</v>
      </c>
      <c r="AF41" s="53">
        <v>5.7600000000000004E-5</v>
      </c>
      <c r="AG41" s="53">
        <v>7.5600000000000008E-5</v>
      </c>
      <c r="AH41" s="53">
        <v>1.3680000000000002E-4</v>
      </c>
      <c r="AI41" s="53">
        <v>3.2040000000000004E-4</v>
      </c>
      <c r="AJ41" s="53">
        <v>4.4280000000000003E-4</v>
      </c>
      <c r="AK41" s="53">
        <v>6.0480000000000006E-4</v>
      </c>
      <c r="AL41" s="53">
        <v>9.2160000000000007E-4</v>
      </c>
      <c r="AM41" s="53">
        <v>1.3032E-3</v>
      </c>
      <c r="AN41" s="53">
        <v>1.7856000000000003E-3</v>
      </c>
      <c r="AO41" s="53">
        <v>2.9376000000000003E-3</v>
      </c>
      <c r="AP41" s="53">
        <v>6.3828000000000001E-3</v>
      </c>
      <c r="AQ41" s="53">
        <v>1.0530000000000001E-2</v>
      </c>
      <c r="AR41" s="53">
        <v>1.4533200000000001E-2</v>
      </c>
      <c r="AS41" s="53">
        <v>2.0725199999999999E-2</v>
      </c>
      <c r="AT41" s="53">
        <v>2.7277200000000001E-2</v>
      </c>
      <c r="AU41" s="53">
        <v>3.3055200000000007E-2</v>
      </c>
      <c r="AV41" s="53">
        <v>3.2983200000000004E-2</v>
      </c>
      <c r="AW41" s="53">
        <v>3.6936000000000004E-2</v>
      </c>
      <c r="AX41" s="53">
        <v>4.3252564003200003E-2</v>
      </c>
      <c r="AY41" s="53">
        <v>4.3600983238800003E-2</v>
      </c>
      <c r="AZ41" s="53">
        <v>4.17874963248E-2</v>
      </c>
      <c r="BA41" s="53">
        <v>4.4906400000000006E-2</v>
      </c>
      <c r="BB41" s="53">
        <v>4.4092800000000001E-2</v>
      </c>
      <c r="BC41" s="53">
        <v>4.5421200000000009E-2</v>
      </c>
      <c r="BD41" s="53">
        <v>4.92012E-2</v>
      </c>
      <c r="BE41" s="53">
        <v>4.4275189100400007E-2</v>
      </c>
      <c r="BF41" s="53">
        <v>4.7576209582800004E-2</v>
      </c>
      <c r="BG41" s="53">
        <v>4.7678400000000003E-2</v>
      </c>
      <c r="BH41" s="53">
        <v>4.7322000000000003E-2</v>
      </c>
      <c r="BI41" s="76">
        <v>5.2030800000000002E-2</v>
      </c>
      <c r="BJ41" s="22"/>
    </row>
    <row r="42" spans="1:62">
      <c r="A42" s="23" t="s">
        <v>40</v>
      </c>
      <c r="B42" s="53">
        <v>0</v>
      </c>
      <c r="C42" s="53">
        <v>0</v>
      </c>
      <c r="D42" s="53">
        <v>0</v>
      </c>
      <c r="E42" s="53">
        <v>0</v>
      </c>
      <c r="F42" s="53">
        <v>0</v>
      </c>
      <c r="G42" s="53">
        <v>0</v>
      </c>
      <c r="H42" s="53">
        <v>0</v>
      </c>
      <c r="I42" s="53">
        <v>0</v>
      </c>
      <c r="J42" s="53">
        <v>0</v>
      </c>
      <c r="K42" s="53">
        <v>0</v>
      </c>
      <c r="L42" s="53">
        <v>0</v>
      </c>
      <c r="M42" s="53">
        <v>0</v>
      </c>
      <c r="N42" s="53">
        <v>0</v>
      </c>
      <c r="O42" s="53">
        <v>0</v>
      </c>
      <c r="P42" s="53">
        <v>0</v>
      </c>
      <c r="Q42" s="53">
        <v>0</v>
      </c>
      <c r="R42" s="53">
        <v>0</v>
      </c>
      <c r="S42" s="53">
        <v>0</v>
      </c>
      <c r="T42" s="53">
        <v>0</v>
      </c>
      <c r="U42" s="53">
        <v>0</v>
      </c>
      <c r="V42" s="53">
        <v>0</v>
      </c>
      <c r="W42" s="53">
        <v>0</v>
      </c>
      <c r="X42" s="53">
        <v>0</v>
      </c>
      <c r="Y42" s="53">
        <v>0</v>
      </c>
      <c r="Z42" s="53">
        <v>0</v>
      </c>
      <c r="AA42" s="53">
        <v>3.6363636363636366E-6</v>
      </c>
      <c r="AB42" s="53">
        <v>0</v>
      </c>
      <c r="AC42" s="53">
        <v>0</v>
      </c>
      <c r="AD42" s="53">
        <v>0</v>
      </c>
      <c r="AE42" s="53">
        <v>0</v>
      </c>
      <c r="AF42" s="53">
        <v>0</v>
      </c>
      <c r="AG42" s="53">
        <v>0</v>
      </c>
      <c r="AH42" s="53">
        <v>0</v>
      </c>
      <c r="AI42" s="53">
        <v>0</v>
      </c>
      <c r="AJ42" s="53">
        <v>0</v>
      </c>
      <c r="AK42" s="53">
        <v>0</v>
      </c>
      <c r="AL42" s="53">
        <v>0</v>
      </c>
      <c r="AM42" s="53">
        <v>0</v>
      </c>
      <c r="AN42" s="53">
        <v>0</v>
      </c>
      <c r="AO42" s="53">
        <v>0</v>
      </c>
      <c r="AP42" s="53">
        <v>0</v>
      </c>
      <c r="AQ42" s="53">
        <v>3.6000000000000003E-6</v>
      </c>
      <c r="AR42" s="53">
        <v>1.0800000000000002E-5</v>
      </c>
      <c r="AS42" s="53">
        <v>1.8E-5</v>
      </c>
      <c r="AT42" s="53">
        <v>3.2400000000000001E-5</v>
      </c>
      <c r="AU42" s="53">
        <v>1.1016000000000001E-3</v>
      </c>
      <c r="AV42" s="53">
        <v>4.9932000000000006E-3</v>
      </c>
      <c r="AW42" s="53">
        <v>9.504000000000002E-3</v>
      </c>
      <c r="AX42" s="53">
        <v>1.6271999999999998E-2</v>
      </c>
      <c r="AY42" s="53">
        <v>1.7004960000000003E-2</v>
      </c>
      <c r="AZ42" s="53">
        <v>2.5426800000000003E-2</v>
      </c>
      <c r="BA42" s="53">
        <v>2.3724000000000002E-2</v>
      </c>
      <c r="BB42" s="53">
        <v>2.6665200000000003E-2</v>
      </c>
      <c r="BC42" s="53">
        <v>2.2759200000000004E-2</v>
      </c>
      <c r="BD42" s="53">
        <v>2.43828E-2</v>
      </c>
      <c r="BE42" s="53">
        <v>2.5002000000000003E-2</v>
      </c>
      <c r="BF42" s="53">
        <v>2.36736E-2</v>
      </c>
      <c r="BG42" s="53">
        <v>2.5189200000000002E-2</v>
      </c>
      <c r="BH42" s="53">
        <v>2.7172800000000004E-2</v>
      </c>
      <c r="BI42" s="76">
        <v>2.2892400000000004E-2</v>
      </c>
      <c r="BJ42" s="22"/>
    </row>
    <row r="43" spans="1:62">
      <c r="A43" s="23" t="s">
        <v>41</v>
      </c>
      <c r="B43" s="53">
        <v>0</v>
      </c>
      <c r="C43" s="53">
        <v>0</v>
      </c>
      <c r="D43" s="53">
        <v>0</v>
      </c>
      <c r="E43" s="53">
        <v>0</v>
      </c>
      <c r="F43" s="53">
        <v>0</v>
      </c>
      <c r="G43" s="53">
        <v>0</v>
      </c>
      <c r="H43" s="53">
        <v>0</v>
      </c>
      <c r="I43" s="53">
        <v>0</v>
      </c>
      <c r="J43" s="53">
        <v>0</v>
      </c>
      <c r="K43" s="53">
        <v>0</v>
      </c>
      <c r="L43" s="53">
        <v>0</v>
      </c>
      <c r="M43" s="53">
        <v>0</v>
      </c>
      <c r="N43" s="53">
        <v>0</v>
      </c>
      <c r="O43" s="53">
        <v>0</v>
      </c>
      <c r="P43" s="53">
        <v>0</v>
      </c>
      <c r="Q43" s="53">
        <v>0</v>
      </c>
      <c r="R43" s="53">
        <v>0</v>
      </c>
      <c r="S43" s="53">
        <v>0</v>
      </c>
      <c r="T43" s="53">
        <v>0</v>
      </c>
      <c r="U43" s="53">
        <v>0</v>
      </c>
      <c r="V43" s="53">
        <v>0</v>
      </c>
      <c r="W43" s="53">
        <v>0</v>
      </c>
      <c r="X43" s="53">
        <v>0</v>
      </c>
      <c r="Y43" s="53">
        <v>0</v>
      </c>
      <c r="Z43" s="53">
        <v>0</v>
      </c>
      <c r="AA43" s="53">
        <v>0</v>
      </c>
      <c r="AB43" s="53">
        <v>0</v>
      </c>
      <c r="AC43" s="53">
        <v>0</v>
      </c>
      <c r="AD43" s="53">
        <v>0</v>
      </c>
      <c r="AE43" s="53">
        <v>0</v>
      </c>
      <c r="AF43" s="53">
        <v>0</v>
      </c>
      <c r="AG43" s="53">
        <v>0</v>
      </c>
      <c r="AH43" s="53">
        <v>0</v>
      </c>
      <c r="AI43" s="53">
        <v>0</v>
      </c>
      <c r="AJ43" s="53">
        <v>0</v>
      </c>
      <c r="AK43" s="53">
        <v>0</v>
      </c>
      <c r="AL43" s="53">
        <v>0</v>
      </c>
      <c r="AM43" s="53">
        <v>0</v>
      </c>
      <c r="AN43" s="53">
        <v>7.2000000000000005E-6</v>
      </c>
      <c r="AO43" s="53">
        <v>2.1600000000000003E-5</v>
      </c>
      <c r="AP43" s="53">
        <v>2.1600000000000003E-5</v>
      </c>
      <c r="AQ43" s="53">
        <v>2.1600000000000003E-5</v>
      </c>
      <c r="AR43" s="53">
        <v>2.8800000000000002E-5</v>
      </c>
      <c r="AS43" s="53">
        <v>2.5200000000000003E-5</v>
      </c>
      <c r="AT43" s="53">
        <v>2.1600000000000003E-5</v>
      </c>
      <c r="AU43" s="53">
        <v>2.1600000000000003E-5</v>
      </c>
      <c r="AV43" s="53">
        <v>1.8E-5</v>
      </c>
      <c r="AW43" s="53">
        <v>2.1600000000000003E-5</v>
      </c>
      <c r="AX43" s="53">
        <v>2.1600000000000003E-5</v>
      </c>
      <c r="AY43" s="53">
        <v>2.1600000000000003E-5</v>
      </c>
      <c r="AZ43" s="53">
        <v>2.1600000000000003E-5</v>
      </c>
      <c r="BA43" s="53">
        <v>2.1600000000000003E-5</v>
      </c>
      <c r="BB43" s="53">
        <v>2.1600000000000003E-5</v>
      </c>
      <c r="BC43" s="53">
        <v>2.1600000000000003E-5</v>
      </c>
      <c r="BD43" s="53">
        <v>2.1600000000000003E-5</v>
      </c>
      <c r="BE43" s="53">
        <v>1.4400000000000001E-5</v>
      </c>
      <c r="BF43" s="53">
        <v>1.8E-5</v>
      </c>
      <c r="BG43" s="53">
        <v>1.4400000000000001E-5</v>
      </c>
      <c r="BH43" s="53">
        <v>1.4400000000000001E-5</v>
      </c>
      <c r="BI43" s="76">
        <v>1.4439452054794527E-5</v>
      </c>
      <c r="BJ43" s="22"/>
    </row>
    <row r="44" spans="1:62">
      <c r="A44" s="23" t="s">
        <v>42</v>
      </c>
      <c r="B44" s="53">
        <v>0</v>
      </c>
      <c r="C44" s="53">
        <v>0</v>
      </c>
      <c r="D44" s="53">
        <v>0</v>
      </c>
      <c r="E44" s="53">
        <v>0</v>
      </c>
      <c r="F44" s="53">
        <v>0</v>
      </c>
      <c r="G44" s="53">
        <v>0</v>
      </c>
      <c r="H44" s="53">
        <v>0</v>
      </c>
      <c r="I44" s="53">
        <v>0</v>
      </c>
      <c r="J44" s="53">
        <v>0</v>
      </c>
      <c r="K44" s="53">
        <v>0</v>
      </c>
      <c r="L44" s="53">
        <v>0</v>
      </c>
      <c r="M44" s="53">
        <v>0</v>
      </c>
      <c r="N44" s="53">
        <v>0</v>
      </c>
      <c r="O44" s="53">
        <v>0</v>
      </c>
      <c r="P44" s="53">
        <v>0</v>
      </c>
      <c r="Q44" s="53">
        <v>0</v>
      </c>
      <c r="R44" s="53">
        <v>0</v>
      </c>
      <c r="S44" s="53">
        <v>0</v>
      </c>
      <c r="T44" s="53">
        <v>0</v>
      </c>
      <c r="U44" s="53">
        <v>0</v>
      </c>
      <c r="V44" s="53">
        <v>0</v>
      </c>
      <c r="W44" s="53">
        <v>0</v>
      </c>
      <c r="X44" s="53">
        <v>0</v>
      </c>
      <c r="Y44" s="53">
        <v>0</v>
      </c>
      <c r="Z44" s="53">
        <v>0</v>
      </c>
      <c r="AA44" s="53">
        <v>0</v>
      </c>
      <c r="AB44" s="53">
        <v>0</v>
      </c>
      <c r="AC44" s="53">
        <v>0</v>
      </c>
      <c r="AD44" s="53">
        <v>0</v>
      </c>
      <c r="AE44" s="53">
        <v>0</v>
      </c>
      <c r="AF44" s="53">
        <v>0</v>
      </c>
      <c r="AG44" s="53">
        <v>0</v>
      </c>
      <c r="AH44" s="53">
        <v>0</v>
      </c>
      <c r="AI44" s="53">
        <v>0</v>
      </c>
      <c r="AJ44" s="53">
        <v>0</v>
      </c>
      <c r="AK44" s="53">
        <v>0</v>
      </c>
      <c r="AL44" s="53">
        <v>0</v>
      </c>
      <c r="AM44" s="53">
        <v>0</v>
      </c>
      <c r="AN44" s="53">
        <v>0</v>
      </c>
      <c r="AO44" s="53">
        <v>0</v>
      </c>
      <c r="AP44" s="53">
        <v>0</v>
      </c>
      <c r="AQ44" s="53">
        <v>0</v>
      </c>
      <c r="AR44" s="53">
        <v>0</v>
      </c>
      <c r="AS44" s="53">
        <v>0</v>
      </c>
      <c r="AT44" s="53">
        <v>0</v>
      </c>
      <c r="AU44" s="53">
        <v>0</v>
      </c>
      <c r="AV44" s="53">
        <v>0</v>
      </c>
      <c r="AW44" s="53">
        <v>0</v>
      </c>
      <c r="AX44" s="53">
        <v>1.4400000000000001E-5</v>
      </c>
      <c r="AY44" s="53">
        <v>1.4400000000000001E-5</v>
      </c>
      <c r="AZ44" s="53">
        <v>2.1600000000000003E-5</v>
      </c>
      <c r="BA44" s="53">
        <v>2.1659178082191768E-5</v>
      </c>
      <c r="BB44" s="53">
        <v>2.0577600000000001E-5</v>
      </c>
      <c r="BC44" s="53">
        <v>2.1675600000000003E-5</v>
      </c>
      <c r="BD44" s="53">
        <v>2.2140000000000001E-5</v>
      </c>
      <c r="BE44" s="53">
        <v>2.2503599999999999E-5</v>
      </c>
      <c r="BF44" s="53">
        <v>2.0134800000000002E-5</v>
      </c>
      <c r="BG44" s="53">
        <v>2.0631600000000001E-5</v>
      </c>
      <c r="BH44" s="53">
        <v>2.2939200000000002E-5</v>
      </c>
      <c r="BI44" s="76">
        <v>2.3811906555573014E-5</v>
      </c>
      <c r="BJ44" s="22"/>
    </row>
    <row r="45" spans="1:62">
      <c r="A45" s="23" t="s">
        <v>43</v>
      </c>
      <c r="B45" s="53">
        <v>0</v>
      </c>
      <c r="C45" s="53">
        <v>0</v>
      </c>
      <c r="D45" s="53">
        <v>0</v>
      </c>
      <c r="E45" s="53">
        <v>0</v>
      </c>
      <c r="F45" s="53">
        <v>0</v>
      </c>
      <c r="G45" s="53">
        <v>0</v>
      </c>
      <c r="H45" s="53">
        <v>0</v>
      </c>
      <c r="I45" s="53">
        <v>0</v>
      </c>
      <c r="J45" s="53">
        <v>0</v>
      </c>
      <c r="K45" s="53">
        <v>0</v>
      </c>
      <c r="L45" s="53">
        <v>0</v>
      </c>
      <c r="M45" s="53">
        <v>0</v>
      </c>
      <c r="N45" s="53">
        <v>0</v>
      </c>
      <c r="O45" s="53">
        <v>0</v>
      </c>
      <c r="P45" s="53">
        <v>0</v>
      </c>
      <c r="Q45" s="53">
        <v>0</v>
      </c>
      <c r="R45" s="53">
        <v>0</v>
      </c>
      <c r="S45" s="53">
        <v>0</v>
      </c>
      <c r="T45" s="53">
        <v>0</v>
      </c>
      <c r="U45" s="53">
        <v>0</v>
      </c>
      <c r="V45" s="53">
        <v>0</v>
      </c>
      <c r="W45" s="53">
        <v>0</v>
      </c>
      <c r="X45" s="53">
        <v>0</v>
      </c>
      <c r="Y45" s="53">
        <v>0</v>
      </c>
      <c r="Z45" s="53">
        <v>4.6799999999999999E-5</v>
      </c>
      <c r="AA45" s="53">
        <v>5.0400000000000005E-5</v>
      </c>
      <c r="AB45" s="53">
        <v>5.4000000000000005E-5</v>
      </c>
      <c r="AC45" s="53">
        <v>3.7080000000000001E-4</v>
      </c>
      <c r="AD45" s="53">
        <v>4.1760000000000007E-4</v>
      </c>
      <c r="AE45" s="53">
        <v>6.3000000000000003E-4</v>
      </c>
      <c r="AF45" s="53">
        <v>9.7200000000000021E-4</v>
      </c>
      <c r="AG45" s="53">
        <v>1.3104000000000002E-3</v>
      </c>
      <c r="AH45" s="53">
        <v>2.6712000000000003E-3</v>
      </c>
      <c r="AI45" s="53">
        <v>4.8672000000000003E-3</v>
      </c>
      <c r="AJ45" s="53">
        <v>9.8784000000000025E-3</v>
      </c>
      <c r="AK45" s="53">
        <v>1.7017200000000003E-2</v>
      </c>
      <c r="AL45" s="53">
        <v>2.4332400000000004E-2</v>
      </c>
      <c r="AM45" s="53">
        <v>3.3631200000000007E-2</v>
      </c>
      <c r="AN45" s="53">
        <v>4.3470000000000002E-2</v>
      </c>
      <c r="AO45" s="53">
        <v>5.6520000000000001E-2</v>
      </c>
      <c r="AP45" s="53">
        <v>7.6233599999999999E-2</v>
      </c>
      <c r="AQ45" s="53">
        <v>8.3869200000000005E-2</v>
      </c>
      <c r="AR45" s="53">
        <v>9.9244800000000008E-2</v>
      </c>
      <c r="AS45" s="53">
        <v>0.11860560000000001</v>
      </c>
      <c r="AT45" s="53">
        <v>0.1363928509644671</v>
      </c>
      <c r="AU45" s="53">
        <v>0.157252886497462</v>
      </c>
      <c r="AV45" s="53">
        <v>0.1527588</v>
      </c>
      <c r="AW45" s="53">
        <v>0.17809920000000001</v>
      </c>
      <c r="AX45" s="53">
        <v>0.20076166761786002</v>
      </c>
      <c r="AY45" s="53">
        <v>0.18724680000000002</v>
      </c>
      <c r="AZ45" s="53">
        <v>0.17757000000000003</v>
      </c>
      <c r="BA45" s="53">
        <v>0.17609040000000001</v>
      </c>
      <c r="BB45" s="53">
        <v>0.17685720000000002</v>
      </c>
      <c r="BC45" s="53">
        <v>0.18322560000000002</v>
      </c>
      <c r="BD45" s="53">
        <v>0.191120652828</v>
      </c>
      <c r="BE45" s="53">
        <v>0.20319723000000001</v>
      </c>
      <c r="BF45" s="53">
        <v>0.22341960000000002</v>
      </c>
      <c r="BG45" s="53">
        <v>0.22602240000000001</v>
      </c>
      <c r="BH45" s="53">
        <v>0.23139000000000004</v>
      </c>
      <c r="BI45" s="76">
        <v>0.22533267677547422</v>
      </c>
      <c r="BJ45" s="22"/>
    </row>
    <row r="46" spans="1:62">
      <c r="A46" s="23" t="s">
        <v>44</v>
      </c>
      <c r="B46" s="53">
        <v>0</v>
      </c>
      <c r="C46" s="53">
        <v>0</v>
      </c>
      <c r="D46" s="53">
        <v>0</v>
      </c>
      <c r="E46" s="53">
        <v>0</v>
      </c>
      <c r="F46" s="53">
        <v>0</v>
      </c>
      <c r="G46" s="53">
        <v>0</v>
      </c>
      <c r="H46" s="53">
        <v>0</v>
      </c>
      <c r="I46" s="53">
        <v>0</v>
      </c>
      <c r="J46" s="53">
        <v>0</v>
      </c>
      <c r="K46" s="53">
        <v>0</v>
      </c>
      <c r="L46" s="53">
        <v>0</v>
      </c>
      <c r="M46" s="53">
        <v>0</v>
      </c>
      <c r="N46" s="53">
        <v>0</v>
      </c>
      <c r="O46" s="53">
        <v>0</v>
      </c>
      <c r="P46" s="53">
        <v>0</v>
      </c>
      <c r="Q46" s="53">
        <v>0</v>
      </c>
      <c r="R46" s="53">
        <v>0</v>
      </c>
      <c r="S46" s="53">
        <v>0</v>
      </c>
      <c r="T46" s="53">
        <v>1.0800000000000002E-5</v>
      </c>
      <c r="U46" s="53">
        <v>1.8E-5</v>
      </c>
      <c r="V46" s="53">
        <v>2.1600000000000003E-5</v>
      </c>
      <c r="W46" s="53">
        <v>2.1600000000000003E-5</v>
      </c>
      <c r="X46" s="53">
        <v>2.1600000000000003E-5</v>
      </c>
      <c r="Y46" s="53">
        <v>1.8E-5</v>
      </c>
      <c r="Z46" s="53">
        <v>1.8E-5</v>
      </c>
      <c r="AA46" s="53">
        <v>2.1600000000000003E-5</v>
      </c>
      <c r="AB46" s="53">
        <v>4.6799999999999999E-5</v>
      </c>
      <c r="AC46" s="53">
        <v>1.1160000000000002E-4</v>
      </c>
      <c r="AD46" s="53">
        <v>1.872E-4</v>
      </c>
      <c r="AE46" s="53">
        <v>2.7E-4</v>
      </c>
      <c r="AF46" s="53">
        <v>3.7800000000000003E-4</v>
      </c>
      <c r="AG46" s="53">
        <v>5.1840000000000002E-4</v>
      </c>
      <c r="AH46" s="53">
        <v>7.3080000000000009E-4</v>
      </c>
      <c r="AI46" s="53">
        <v>1.1088000000000001E-3</v>
      </c>
      <c r="AJ46" s="53">
        <v>1.2888000000000001E-3</v>
      </c>
      <c r="AK46" s="53">
        <v>1.6452000000000003E-3</v>
      </c>
      <c r="AL46" s="53">
        <v>1.7352000000000001E-3</v>
      </c>
      <c r="AM46" s="53">
        <v>2.1888000000000003E-3</v>
      </c>
      <c r="AN46" s="53">
        <v>2.4444000000000002E-3</v>
      </c>
      <c r="AO46" s="53">
        <v>3.0600000000000002E-3</v>
      </c>
      <c r="AP46" s="53">
        <v>3.3816276000000001E-3</v>
      </c>
      <c r="AQ46" s="53">
        <v>3.5576568E-3</v>
      </c>
      <c r="AR46" s="53">
        <v>5.1541344000000005E-3</v>
      </c>
      <c r="AS46" s="53">
        <v>7.2020592000000003E-3</v>
      </c>
      <c r="AT46" s="53">
        <v>8.9654796000000012E-3</v>
      </c>
      <c r="AU46" s="53">
        <v>1.25515008E-2</v>
      </c>
      <c r="AV46" s="53">
        <v>2.1996788400000002E-2</v>
      </c>
      <c r="AW46" s="53">
        <v>2.5794637200000001E-2</v>
      </c>
      <c r="AX46" s="53">
        <v>3.54320064E-2</v>
      </c>
      <c r="AY46" s="53">
        <v>4.0442749200000003E-2</v>
      </c>
      <c r="AZ46" s="53">
        <v>5.8761856800000012E-2</v>
      </c>
      <c r="BA46" s="53">
        <v>5.5725883200000007E-2</v>
      </c>
      <c r="BB46" s="53">
        <v>6.3391410000000009E-2</v>
      </c>
      <c r="BC46" s="53">
        <v>5.9820209999999999E-2</v>
      </c>
      <c r="BD46" s="53">
        <v>7.1447702400000007E-2</v>
      </c>
      <c r="BE46" s="53">
        <v>9.9094381200000012E-2</v>
      </c>
      <c r="BF46" s="53">
        <v>9.7590038400000009E-2</v>
      </c>
      <c r="BG46" s="53">
        <v>0.11901588120000001</v>
      </c>
      <c r="BH46" s="53">
        <v>0.122668596</v>
      </c>
      <c r="BI46" s="76">
        <v>0.14583940874423387</v>
      </c>
      <c r="BJ46" s="22"/>
    </row>
    <row r="47" spans="1:62">
      <c r="A47" s="23" t="s">
        <v>45</v>
      </c>
      <c r="B47" s="53">
        <v>0</v>
      </c>
      <c r="C47" s="53">
        <v>0</v>
      </c>
      <c r="D47" s="53">
        <v>0</v>
      </c>
      <c r="E47" s="53">
        <v>0</v>
      </c>
      <c r="F47" s="53">
        <v>0</v>
      </c>
      <c r="G47" s="53">
        <v>0</v>
      </c>
      <c r="H47" s="53">
        <v>0</v>
      </c>
      <c r="I47" s="53">
        <v>0</v>
      </c>
      <c r="J47" s="53">
        <v>0</v>
      </c>
      <c r="K47" s="53">
        <v>0</v>
      </c>
      <c r="L47" s="53">
        <v>0</v>
      </c>
      <c r="M47" s="53">
        <v>0</v>
      </c>
      <c r="N47" s="53">
        <v>0</v>
      </c>
      <c r="O47" s="53">
        <v>0</v>
      </c>
      <c r="P47" s="53">
        <v>0</v>
      </c>
      <c r="Q47" s="53">
        <v>0</v>
      </c>
      <c r="R47" s="53">
        <v>0</v>
      </c>
      <c r="S47" s="53">
        <v>0</v>
      </c>
      <c r="T47" s="53">
        <v>0</v>
      </c>
      <c r="U47" s="53">
        <v>0</v>
      </c>
      <c r="V47" s="53">
        <v>0</v>
      </c>
      <c r="W47" s="53">
        <v>0</v>
      </c>
      <c r="X47" s="53">
        <v>0</v>
      </c>
      <c r="Y47" s="53">
        <v>0</v>
      </c>
      <c r="Z47" s="53">
        <v>0</v>
      </c>
      <c r="AA47" s="53">
        <v>0</v>
      </c>
      <c r="AB47" s="53">
        <v>0</v>
      </c>
      <c r="AC47" s="53">
        <v>0</v>
      </c>
      <c r="AD47" s="53">
        <v>0</v>
      </c>
      <c r="AE47" s="53">
        <v>0</v>
      </c>
      <c r="AF47" s="53">
        <v>0</v>
      </c>
      <c r="AG47" s="53">
        <v>3.6000000000000003E-6</v>
      </c>
      <c r="AH47" s="53">
        <v>7.2000000000000005E-6</v>
      </c>
      <c r="AI47" s="53">
        <v>1.0800000000000002E-5</v>
      </c>
      <c r="AJ47" s="53">
        <v>1.0800000000000002E-5</v>
      </c>
      <c r="AK47" s="53">
        <v>1.0800000000000002E-5</v>
      </c>
      <c r="AL47" s="53">
        <v>1.4400000000000001E-5</v>
      </c>
      <c r="AM47" s="53">
        <v>1.8E-5</v>
      </c>
      <c r="AN47" s="53">
        <v>1.8E-5</v>
      </c>
      <c r="AO47" s="53">
        <v>2.1600000000000003E-5</v>
      </c>
      <c r="AP47" s="53">
        <v>2.8800000000000002E-5</v>
      </c>
      <c r="AQ47" s="53">
        <v>5.4000000000000005E-5</v>
      </c>
      <c r="AR47" s="53">
        <v>5.7600000000000004E-5</v>
      </c>
      <c r="AS47" s="53">
        <v>6.8400000000000009E-5</v>
      </c>
      <c r="AT47" s="53">
        <v>8.2800000000000007E-5</v>
      </c>
      <c r="AU47" s="53">
        <v>1.3320000000000001E-4</v>
      </c>
      <c r="AV47" s="53">
        <v>2.5200000000000005E-4</v>
      </c>
      <c r="AW47" s="53">
        <v>3.168E-4</v>
      </c>
      <c r="AX47" s="53">
        <v>3.2400000000000001E-4</v>
      </c>
      <c r="AY47" s="53">
        <v>3.6360000000000006E-4</v>
      </c>
      <c r="AZ47" s="53">
        <v>3.9600000000000003E-4</v>
      </c>
      <c r="BA47" s="53">
        <v>3.9240000000000005E-4</v>
      </c>
      <c r="BB47" s="53">
        <v>4.7880000000000009E-4</v>
      </c>
      <c r="BC47" s="53">
        <v>4.3920000000000005E-4</v>
      </c>
      <c r="BD47" s="53">
        <v>5.2559999999999998E-4</v>
      </c>
      <c r="BE47" s="53">
        <v>5.22E-4</v>
      </c>
      <c r="BF47" s="53">
        <v>5.22E-4</v>
      </c>
      <c r="BG47" s="53">
        <v>5.4000000000000001E-4</v>
      </c>
      <c r="BH47" s="53">
        <v>6.0840000000000004E-4</v>
      </c>
      <c r="BI47" s="76">
        <v>6.1560000000000011E-4</v>
      </c>
      <c r="BJ47" s="22"/>
    </row>
    <row r="48" spans="1:62">
      <c r="A48" s="23" t="s">
        <v>46</v>
      </c>
      <c r="B48" s="53">
        <v>0</v>
      </c>
      <c r="C48" s="53">
        <v>0</v>
      </c>
      <c r="D48" s="53">
        <v>0</v>
      </c>
      <c r="E48" s="53">
        <v>0</v>
      </c>
      <c r="F48" s="53">
        <v>0</v>
      </c>
      <c r="G48" s="53">
        <v>0</v>
      </c>
      <c r="H48" s="53">
        <v>0</v>
      </c>
      <c r="I48" s="53">
        <v>0</v>
      </c>
      <c r="J48" s="53">
        <v>0</v>
      </c>
      <c r="K48" s="53">
        <v>0</v>
      </c>
      <c r="L48" s="53">
        <v>0</v>
      </c>
      <c r="M48" s="53">
        <v>0</v>
      </c>
      <c r="N48" s="53">
        <v>0</v>
      </c>
      <c r="O48" s="53">
        <v>0</v>
      </c>
      <c r="P48" s="53">
        <v>0</v>
      </c>
      <c r="Q48" s="53">
        <v>0</v>
      </c>
      <c r="R48" s="53">
        <v>0</v>
      </c>
      <c r="S48" s="53">
        <v>0</v>
      </c>
      <c r="T48" s="53">
        <v>0</v>
      </c>
      <c r="U48" s="53">
        <v>0</v>
      </c>
      <c r="V48" s="53">
        <v>0</v>
      </c>
      <c r="W48" s="53">
        <v>0</v>
      </c>
      <c r="X48" s="53">
        <v>0</v>
      </c>
      <c r="Y48" s="53">
        <v>0</v>
      </c>
      <c r="Z48" s="53">
        <v>0</v>
      </c>
      <c r="AA48" s="53">
        <v>0</v>
      </c>
      <c r="AB48" s="53">
        <v>0</v>
      </c>
      <c r="AC48" s="53">
        <v>0</v>
      </c>
      <c r="AD48" s="53">
        <v>0</v>
      </c>
      <c r="AE48" s="53">
        <v>0</v>
      </c>
      <c r="AF48" s="53">
        <v>0</v>
      </c>
      <c r="AG48" s="53">
        <v>0</v>
      </c>
      <c r="AH48" s="53">
        <v>0</v>
      </c>
      <c r="AI48" s="53">
        <v>1.98E-5</v>
      </c>
      <c r="AJ48" s="53">
        <v>7.3800000000000005E-5</v>
      </c>
      <c r="AK48" s="53">
        <v>1.2024000000000001E-4</v>
      </c>
      <c r="AL48" s="53">
        <v>2.2464000000000002E-4</v>
      </c>
      <c r="AM48" s="53">
        <v>1.7280000000000003E-4</v>
      </c>
      <c r="AN48" s="53">
        <v>2.2104000000000004E-4</v>
      </c>
      <c r="AO48" s="53">
        <v>2.0772000000000002E-4</v>
      </c>
      <c r="AP48" s="53">
        <v>2.1240000000000001E-4</v>
      </c>
      <c r="AQ48" s="53">
        <v>4.6980000000000004E-4</v>
      </c>
      <c r="AR48" s="53">
        <v>1.2639600000000002E-3</v>
      </c>
      <c r="AS48" s="53">
        <v>3.0474000000000005E-3</v>
      </c>
      <c r="AT48" s="53">
        <v>5.3833320000000011E-3</v>
      </c>
      <c r="AU48" s="53">
        <v>1.0499148000000002E-2</v>
      </c>
      <c r="AV48" s="53">
        <v>1.7006040000000004E-2</v>
      </c>
      <c r="AW48" s="53">
        <v>2.1098700000000005E-2</v>
      </c>
      <c r="AX48" s="53">
        <v>2.7206820000000003E-2</v>
      </c>
      <c r="AY48" s="53">
        <v>3.067218E-2</v>
      </c>
      <c r="AZ48" s="53">
        <v>4.1948892000000002E-2</v>
      </c>
      <c r="BA48" s="53">
        <v>5.5861560000000005E-2</v>
      </c>
      <c r="BB48" s="53">
        <v>6.4453680000000013E-2</v>
      </c>
      <c r="BC48" s="53">
        <v>7.1817120000000012E-2</v>
      </c>
      <c r="BD48" s="53">
        <v>7.8230566654369199E-2</v>
      </c>
      <c r="BE48" s="53">
        <v>8.9381600524351082E-2</v>
      </c>
      <c r="BF48" s="53">
        <v>0.11317229933776561</v>
      </c>
      <c r="BG48" s="53">
        <v>0.1258036167362796</v>
      </c>
      <c r="BH48" s="53">
        <v>0.12279257624347922</v>
      </c>
      <c r="BI48" s="76">
        <v>0.131864007348</v>
      </c>
      <c r="BJ48" s="22"/>
    </row>
    <row r="49" spans="1:62">
      <c r="A49" s="23" t="s">
        <v>47</v>
      </c>
      <c r="B49" s="53">
        <v>0</v>
      </c>
      <c r="C49" s="53">
        <v>0</v>
      </c>
      <c r="D49" s="53">
        <v>0</v>
      </c>
      <c r="E49" s="53">
        <v>0</v>
      </c>
      <c r="F49" s="53">
        <v>0</v>
      </c>
      <c r="G49" s="53">
        <v>0</v>
      </c>
      <c r="H49" s="53">
        <v>0</v>
      </c>
      <c r="I49" s="53">
        <v>0</v>
      </c>
      <c r="J49" s="53">
        <v>0</v>
      </c>
      <c r="K49" s="53">
        <v>0</v>
      </c>
      <c r="L49" s="53">
        <v>0</v>
      </c>
      <c r="M49" s="53">
        <v>0</v>
      </c>
      <c r="N49" s="53">
        <v>0</v>
      </c>
      <c r="O49" s="53">
        <v>0</v>
      </c>
      <c r="P49" s="53">
        <v>0</v>
      </c>
      <c r="Q49" s="53">
        <v>0</v>
      </c>
      <c r="R49" s="53">
        <v>0</v>
      </c>
      <c r="S49" s="53">
        <v>0</v>
      </c>
      <c r="T49" s="53">
        <v>0</v>
      </c>
      <c r="U49" s="53">
        <v>0</v>
      </c>
      <c r="V49" s="53">
        <v>0</v>
      </c>
      <c r="W49" s="53">
        <v>0</v>
      </c>
      <c r="X49" s="53">
        <v>0</v>
      </c>
      <c r="Y49" s="53">
        <v>0</v>
      </c>
      <c r="Z49" s="53">
        <v>0</v>
      </c>
      <c r="AA49" s="53">
        <v>0</v>
      </c>
      <c r="AB49" s="53">
        <v>0</v>
      </c>
      <c r="AC49" s="53">
        <v>0</v>
      </c>
      <c r="AD49" s="53">
        <v>0</v>
      </c>
      <c r="AE49" s="53">
        <v>0</v>
      </c>
      <c r="AF49" s="53">
        <v>0</v>
      </c>
      <c r="AG49" s="53">
        <v>0</v>
      </c>
      <c r="AH49" s="53">
        <v>0</v>
      </c>
      <c r="AI49" s="53">
        <v>1.0800000000000002E-5</v>
      </c>
      <c r="AJ49" s="53">
        <v>1.0800000000000002E-5</v>
      </c>
      <c r="AK49" s="53">
        <v>2.1600000000000003E-5</v>
      </c>
      <c r="AL49" s="53">
        <v>5.7600000000000004E-5</v>
      </c>
      <c r="AM49" s="53">
        <v>7.9200000000000001E-5</v>
      </c>
      <c r="AN49" s="53">
        <v>1.1160000000000002E-4</v>
      </c>
      <c r="AO49" s="53">
        <v>1.1880000000000001E-4</v>
      </c>
      <c r="AP49" s="53">
        <v>1.3680000000000002E-4</v>
      </c>
      <c r="AQ49" s="53">
        <v>1.2600000000000003E-4</v>
      </c>
      <c r="AR49" s="53">
        <v>1.6200000000000001E-4</v>
      </c>
      <c r="AS49" s="53">
        <v>1.6200000000000001E-4</v>
      </c>
      <c r="AT49" s="53">
        <v>1.548E-4</v>
      </c>
      <c r="AU49" s="53">
        <v>1.8000000000000004E-4</v>
      </c>
      <c r="AV49" s="53">
        <v>3.2220000000000003E-4</v>
      </c>
      <c r="AW49" s="53">
        <v>1.0375200000000001E-3</v>
      </c>
      <c r="AX49" s="53">
        <v>2.2989600000000001E-3</v>
      </c>
      <c r="AY49" s="53">
        <v>4.0687200000000005E-3</v>
      </c>
      <c r="AZ49" s="53">
        <v>3.9038400000000004E-3</v>
      </c>
      <c r="BA49" s="53">
        <v>3.4336800000000002E-3</v>
      </c>
      <c r="BB49" s="53">
        <v>3.5402400000000005E-3</v>
      </c>
      <c r="BC49" s="53">
        <v>4.27824E-3</v>
      </c>
      <c r="BD49" s="53">
        <v>7.2727200000000007E-3</v>
      </c>
      <c r="BE49" s="53">
        <v>1.1751480000000002E-2</v>
      </c>
      <c r="BF49" s="53">
        <v>1.3761720000000002E-2</v>
      </c>
      <c r="BG49" s="53">
        <v>5.10372E-3</v>
      </c>
      <c r="BH49" s="53">
        <v>3.3963876E-3</v>
      </c>
      <c r="BI49" s="76">
        <v>9.1476000000000003E-4</v>
      </c>
      <c r="BJ49" s="22"/>
    </row>
    <row r="50" spans="1:62">
      <c r="A50" s="23" t="s">
        <v>48</v>
      </c>
      <c r="B50" s="53">
        <v>0</v>
      </c>
      <c r="C50" s="53">
        <v>0</v>
      </c>
      <c r="D50" s="53">
        <v>0</v>
      </c>
      <c r="E50" s="53">
        <v>0</v>
      </c>
      <c r="F50" s="53">
        <v>0</v>
      </c>
      <c r="G50" s="53">
        <v>0</v>
      </c>
      <c r="H50" s="53">
        <v>0</v>
      </c>
      <c r="I50" s="53">
        <v>0</v>
      </c>
      <c r="J50" s="53">
        <v>0</v>
      </c>
      <c r="K50" s="53">
        <v>0</v>
      </c>
      <c r="L50" s="53">
        <v>0</v>
      </c>
      <c r="M50" s="53">
        <v>0</v>
      </c>
      <c r="N50" s="53">
        <v>0</v>
      </c>
      <c r="O50" s="53">
        <v>0</v>
      </c>
      <c r="P50" s="53">
        <v>0</v>
      </c>
      <c r="Q50" s="53">
        <v>0</v>
      </c>
      <c r="R50" s="53">
        <v>0</v>
      </c>
      <c r="S50" s="53">
        <v>0</v>
      </c>
      <c r="T50" s="53">
        <v>0</v>
      </c>
      <c r="U50" s="53">
        <v>0</v>
      </c>
      <c r="V50" s="53">
        <v>0</v>
      </c>
      <c r="W50" s="53">
        <v>0</v>
      </c>
      <c r="X50" s="53">
        <v>0</v>
      </c>
      <c r="Y50" s="53">
        <v>0</v>
      </c>
      <c r="Z50" s="53">
        <v>3.2400000000000001E-5</v>
      </c>
      <c r="AA50" s="53">
        <v>3.2400000000000001E-5</v>
      </c>
      <c r="AB50" s="53">
        <v>3.2400000000000001E-5</v>
      </c>
      <c r="AC50" s="53">
        <v>1.1880000000000001E-4</v>
      </c>
      <c r="AD50" s="53">
        <v>7.8120000000000002E-4</v>
      </c>
      <c r="AE50" s="53">
        <v>1.2384E-3</v>
      </c>
      <c r="AF50" s="53">
        <v>1.4112000000000003E-3</v>
      </c>
      <c r="AG50" s="53">
        <v>1.7568000000000002E-3</v>
      </c>
      <c r="AH50" s="53">
        <v>2.4012000000000005E-3</v>
      </c>
      <c r="AI50" s="53">
        <v>3.1572000000000002E-3</v>
      </c>
      <c r="AJ50" s="53">
        <v>3.0600000000000002E-3</v>
      </c>
      <c r="AK50" s="53">
        <v>3.4055999999999999E-3</v>
      </c>
      <c r="AL50" s="53">
        <v>3.4740000000000001E-3</v>
      </c>
      <c r="AM50" s="53">
        <v>4.5323999999999998E-3</v>
      </c>
      <c r="AN50" s="53">
        <v>4.6368000000000008E-3</v>
      </c>
      <c r="AO50" s="53">
        <v>6.9804000000000012E-3</v>
      </c>
      <c r="AP50" s="53">
        <v>1.0483200000000002E-2</v>
      </c>
      <c r="AQ50" s="53">
        <v>1.52496E-2</v>
      </c>
      <c r="AR50" s="53">
        <v>1.8985743000000003E-2</v>
      </c>
      <c r="AS50" s="53">
        <v>2.5550093412000003E-2</v>
      </c>
      <c r="AT50" s="53">
        <v>3.3411497463337034E-2</v>
      </c>
      <c r="AU50" s="53">
        <v>3.7028320375485244E-2</v>
      </c>
      <c r="AV50" s="53">
        <v>5.7466687009681085E-2</v>
      </c>
      <c r="AW50" s="53">
        <v>7.1449631904268437E-2</v>
      </c>
      <c r="AX50" s="53">
        <v>0.10222974621654948</v>
      </c>
      <c r="AY50" s="53">
        <v>0.11505328047706176</v>
      </c>
      <c r="AZ50" s="53">
        <v>0.14498899112054342</v>
      </c>
      <c r="BA50" s="53">
        <v>0.13377392213330161</v>
      </c>
      <c r="BB50" s="53">
        <v>0.17870814000000002</v>
      </c>
      <c r="BC50" s="53">
        <v>0.20486739600000001</v>
      </c>
      <c r="BD50" s="53">
        <v>0.22980560400000002</v>
      </c>
      <c r="BE50" s="53">
        <v>0.27224315999999998</v>
      </c>
      <c r="BF50" s="53">
        <v>0.23372604000000002</v>
      </c>
      <c r="BG50" s="53">
        <v>0.28995300000000002</v>
      </c>
      <c r="BH50" s="53">
        <v>0.29631132000000004</v>
      </c>
      <c r="BI50" s="76">
        <v>0.30260808</v>
      </c>
      <c r="BJ50" s="22"/>
    </row>
    <row r="51" spans="1:62">
      <c r="A51" s="23" t="s">
        <v>49</v>
      </c>
      <c r="B51" s="53">
        <v>0</v>
      </c>
      <c r="C51" s="53">
        <v>0</v>
      </c>
      <c r="D51" s="53">
        <v>0</v>
      </c>
      <c r="E51" s="53">
        <v>0</v>
      </c>
      <c r="F51" s="53">
        <v>0</v>
      </c>
      <c r="G51" s="53">
        <v>0</v>
      </c>
      <c r="H51" s="53">
        <v>0</v>
      </c>
      <c r="I51" s="53">
        <v>0</v>
      </c>
      <c r="J51" s="53">
        <v>0</v>
      </c>
      <c r="K51" s="53">
        <v>0</v>
      </c>
      <c r="L51" s="53">
        <v>0</v>
      </c>
      <c r="M51" s="53">
        <v>0</v>
      </c>
      <c r="N51" s="53">
        <v>0</v>
      </c>
      <c r="O51" s="53">
        <v>0</v>
      </c>
      <c r="P51" s="53">
        <v>0</v>
      </c>
      <c r="Q51" s="53">
        <v>0</v>
      </c>
      <c r="R51" s="53">
        <v>0</v>
      </c>
      <c r="S51" s="53">
        <v>0</v>
      </c>
      <c r="T51" s="53">
        <v>0</v>
      </c>
      <c r="U51" s="53">
        <v>0</v>
      </c>
      <c r="V51" s="53">
        <v>0</v>
      </c>
      <c r="W51" s="53">
        <v>0</v>
      </c>
      <c r="X51" s="53">
        <v>0</v>
      </c>
      <c r="Y51" s="53">
        <v>0</v>
      </c>
      <c r="Z51" s="53">
        <v>0</v>
      </c>
      <c r="AA51" s="53">
        <v>0</v>
      </c>
      <c r="AB51" s="53">
        <v>0</v>
      </c>
      <c r="AC51" s="53">
        <v>0</v>
      </c>
      <c r="AD51" s="53">
        <v>1.5381818181818174E-6</v>
      </c>
      <c r="AE51" s="53">
        <v>2.1999999999999997E-6</v>
      </c>
      <c r="AF51" s="53">
        <v>2.0727272727272738E-6</v>
      </c>
      <c r="AG51" s="53">
        <v>2.1090909090909097E-6</v>
      </c>
      <c r="AH51" s="53">
        <v>2.0000000000000016E-6</v>
      </c>
      <c r="AI51" s="53">
        <v>1.9854545454545476E-6</v>
      </c>
      <c r="AJ51" s="53">
        <v>2.0436363636363649E-6</v>
      </c>
      <c r="AK51" s="53">
        <v>1.901818181818181E-6</v>
      </c>
      <c r="AL51" s="53">
        <v>1.8327272727272727E-6</v>
      </c>
      <c r="AM51" s="53">
        <v>2.0109090909090928E-6</v>
      </c>
      <c r="AN51" s="53">
        <v>1.0883636363636354E-5</v>
      </c>
      <c r="AO51" s="53">
        <v>2.7305454545454566E-5</v>
      </c>
      <c r="AP51" s="53">
        <v>4.1207272727272603E-5</v>
      </c>
      <c r="AQ51" s="53">
        <v>5.8101818181818084E-5</v>
      </c>
      <c r="AR51" s="53">
        <v>6.0941818181818125E-5</v>
      </c>
      <c r="AS51" s="53">
        <v>5.0796363636363648E-5</v>
      </c>
      <c r="AT51" s="53">
        <v>5.8200000000000161E-5</v>
      </c>
      <c r="AU51" s="53">
        <v>5.6632727272727199E-5</v>
      </c>
      <c r="AV51" s="53">
        <v>5.645818181818193E-5</v>
      </c>
      <c r="AW51" s="53">
        <v>4.3131818181818206E-5</v>
      </c>
      <c r="AX51" s="53">
        <v>8.6258727272727392E-5</v>
      </c>
      <c r="AY51" s="53">
        <v>1.3350407272727261E-4</v>
      </c>
      <c r="AZ51" s="53">
        <v>2.1086865454545474E-4</v>
      </c>
      <c r="BA51" s="53">
        <v>3.2262174445828136E-4</v>
      </c>
      <c r="BB51" s="53">
        <v>1.0545723636363638E-3</v>
      </c>
      <c r="BC51" s="53">
        <v>2.0626716727272726E-3</v>
      </c>
      <c r="BD51" s="53">
        <v>6.0251436000000004E-3</v>
      </c>
      <c r="BE51" s="53">
        <v>6.4297908000000006E-3</v>
      </c>
      <c r="BF51" s="53">
        <v>7.3815155999999993E-3</v>
      </c>
      <c r="BG51" s="53">
        <v>7.9406964000000024E-3</v>
      </c>
      <c r="BH51" s="53">
        <v>8.4302022388799674E-3</v>
      </c>
      <c r="BI51" s="76">
        <v>9.402649321653387E-3</v>
      </c>
      <c r="BJ51" s="22"/>
    </row>
    <row r="52" spans="1:62" s="4" customFormat="1">
      <c r="A52" s="27" t="s">
        <v>50</v>
      </c>
      <c r="B52" s="55">
        <v>0</v>
      </c>
      <c r="C52" s="55">
        <v>0</v>
      </c>
      <c r="D52" s="55">
        <v>0</v>
      </c>
      <c r="E52" s="55">
        <v>0</v>
      </c>
      <c r="F52" s="55">
        <v>0</v>
      </c>
      <c r="G52" s="55">
        <v>0</v>
      </c>
      <c r="H52" s="55">
        <v>0</v>
      </c>
      <c r="I52" s="55">
        <v>0</v>
      </c>
      <c r="J52" s="55">
        <v>0</v>
      </c>
      <c r="K52" s="55">
        <v>0</v>
      </c>
      <c r="L52" s="55">
        <v>0</v>
      </c>
      <c r="M52" s="55">
        <v>0</v>
      </c>
      <c r="N52" s="55">
        <v>0</v>
      </c>
      <c r="O52" s="55">
        <v>1.0800000000000002E-5</v>
      </c>
      <c r="P52" s="55">
        <v>2.1600000000000003E-5</v>
      </c>
      <c r="Q52" s="55">
        <v>3.7800000000000004E-5</v>
      </c>
      <c r="R52" s="55">
        <v>3.7800000000000004E-5</v>
      </c>
      <c r="S52" s="55">
        <v>6.6600000000000006E-5</v>
      </c>
      <c r="T52" s="55">
        <v>1.0836000000000001E-4</v>
      </c>
      <c r="U52" s="55">
        <v>1.3752E-4</v>
      </c>
      <c r="V52" s="55">
        <v>2.0664000000000004E-4</v>
      </c>
      <c r="W52" s="55">
        <v>4.8095999999999995E-4</v>
      </c>
      <c r="X52" s="55">
        <v>6.8687999999999996E-4</v>
      </c>
      <c r="Y52" s="55">
        <v>1.1869200000000004E-3</v>
      </c>
      <c r="Z52" s="55">
        <v>1.8554400000000001E-3</v>
      </c>
      <c r="AA52" s="55">
        <v>2.8060574936000005E-3</v>
      </c>
      <c r="AB52" s="55">
        <v>3.5259407562181822E-3</v>
      </c>
      <c r="AC52" s="55">
        <v>5.5247330871272737E-3</v>
      </c>
      <c r="AD52" s="55">
        <v>8.249133931636364E-3</v>
      </c>
      <c r="AE52" s="55">
        <v>1.0756928530181821E-2</v>
      </c>
      <c r="AF52" s="55">
        <v>1.3943625124363635E-2</v>
      </c>
      <c r="AG52" s="55">
        <v>1.742250688290909E-2</v>
      </c>
      <c r="AH52" s="55">
        <v>2.6301214639999997E-2</v>
      </c>
      <c r="AI52" s="55">
        <v>4.0264124886545453E-2</v>
      </c>
      <c r="AJ52" s="55">
        <v>5.1318164760363619E-2</v>
      </c>
      <c r="AK52" s="55">
        <v>8.0798094730181819E-2</v>
      </c>
      <c r="AL52" s="55">
        <v>9.692614315927274E-2</v>
      </c>
      <c r="AM52" s="55">
        <v>0.13131736673309091</v>
      </c>
      <c r="AN52" s="55">
        <v>0.16165604262836364</v>
      </c>
      <c r="AO52" s="55">
        <v>0.21527667669454553</v>
      </c>
      <c r="AP52" s="55">
        <v>0.25784906891468862</v>
      </c>
      <c r="AQ52" s="55">
        <v>0.30161778796211325</v>
      </c>
      <c r="AR52" s="55">
        <v>0.38343098796127567</v>
      </c>
      <c r="AS52" s="55">
        <v>0.43980894539112841</v>
      </c>
      <c r="AT52" s="55">
        <v>0.49017914140747326</v>
      </c>
      <c r="AU52" s="55">
        <v>0.55234241231103176</v>
      </c>
      <c r="AV52" s="55">
        <v>0.67391692643125856</v>
      </c>
      <c r="AW52" s="55">
        <v>0.77523431783051544</v>
      </c>
      <c r="AX52" s="55">
        <v>0.89442259111195521</v>
      </c>
      <c r="AY52" s="55">
        <v>0.9545788349564639</v>
      </c>
      <c r="AZ52" s="55">
        <v>1.1498074399330322</v>
      </c>
      <c r="BA52" s="55">
        <v>1.1640478153066425</v>
      </c>
      <c r="BB52" s="55">
        <v>1.385242142874036</v>
      </c>
      <c r="BC52" s="55">
        <v>1.4543149970415277</v>
      </c>
      <c r="BD52" s="55">
        <v>1.6572673013939754</v>
      </c>
      <c r="BE52" s="55">
        <v>1.851668576160751</v>
      </c>
      <c r="BF52" s="55">
        <v>1.8066597972877654</v>
      </c>
      <c r="BG52" s="55">
        <v>2.0034246225952081</v>
      </c>
      <c r="BH52" s="55">
        <v>2.2106552139785305</v>
      </c>
      <c r="BI52" s="55">
        <v>2.2607804111437453</v>
      </c>
      <c r="BJ52" s="17"/>
    </row>
    <row r="53" spans="1:62">
      <c r="A53" s="23" t="s">
        <v>51</v>
      </c>
      <c r="B53" s="53">
        <v>0</v>
      </c>
      <c r="C53" s="53">
        <v>0</v>
      </c>
      <c r="D53" s="53">
        <v>0</v>
      </c>
      <c r="E53" s="53">
        <v>0</v>
      </c>
      <c r="F53" s="53">
        <v>0</v>
      </c>
      <c r="G53" s="53">
        <v>0</v>
      </c>
      <c r="H53" s="53">
        <v>0</v>
      </c>
      <c r="I53" s="53">
        <v>0</v>
      </c>
      <c r="J53" s="53">
        <v>0</v>
      </c>
      <c r="K53" s="53">
        <v>0</v>
      </c>
      <c r="L53" s="53">
        <v>0</v>
      </c>
      <c r="M53" s="53">
        <v>0</v>
      </c>
      <c r="N53" s="53">
        <v>0</v>
      </c>
      <c r="O53" s="53">
        <v>0</v>
      </c>
      <c r="P53" s="53">
        <v>0</v>
      </c>
      <c r="Q53" s="53">
        <v>0</v>
      </c>
      <c r="R53" s="53">
        <v>0</v>
      </c>
      <c r="S53" s="53">
        <v>0</v>
      </c>
      <c r="T53" s="53">
        <v>0</v>
      </c>
      <c r="U53" s="53">
        <v>0</v>
      </c>
      <c r="V53" s="53">
        <v>0</v>
      </c>
      <c r="W53" s="53">
        <v>0</v>
      </c>
      <c r="X53" s="53">
        <v>0</v>
      </c>
      <c r="Y53" s="53">
        <v>0</v>
      </c>
      <c r="Z53" s="53">
        <v>0</v>
      </c>
      <c r="AA53" s="53">
        <v>0</v>
      </c>
      <c r="AB53" s="53">
        <v>0</v>
      </c>
      <c r="AC53" s="53">
        <v>0</v>
      </c>
      <c r="AD53" s="53">
        <v>0</v>
      </c>
      <c r="AE53" s="53">
        <v>0</v>
      </c>
      <c r="AF53" s="53">
        <v>0</v>
      </c>
      <c r="AG53" s="53">
        <v>0</v>
      </c>
      <c r="AH53" s="53">
        <v>0</v>
      </c>
      <c r="AI53" s="53">
        <v>0</v>
      </c>
      <c r="AJ53" s="53">
        <v>0</v>
      </c>
      <c r="AK53" s="53">
        <v>0</v>
      </c>
      <c r="AL53" s="53">
        <v>0</v>
      </c>
      <c r="AM53" s="53">
        <v>0</v>
      </c>
      <c r="AN53" s="53">
        <v>0</v>
      </c>
      <c r="AO53" s="53">
        <v>0</v>
      </c>
      <c r="AP53" s="53">
        <v>0</v>
      </c>
      <c r="AQ53" s="53">
        <v>0</v>
      </c>
      <c r="AR53" s="53">
        <v>0</v>
      </c>
      <c r="AS53" s="53">
        <v>0</v>
      </c>
      <c r="AT53" s="53">
        <v>7.5600000000000005E-6</v>
      </c>
      <c r="AU53" s="53">
        <v>1.8000000000000001E-6</v>
      </c>
      <c r="AV53" s="53">
        <v>0</v>
      </c>
      <c r="AW53" s="53">
        <v>0</v>
      </c>
      <c r="AX53" s="53">
        <v>2.8800000000000004E-6</v>
      </c>
      <c r="AY53" s="53">
        <v>8.2800000000000003E-6</v>
      </c>
      <c r="AZ53" s="53">
        <v>1.6560000000000001E-5</v>
      </c>
      <c r="BA53" s="53">
        <v>8.2080000000000014E-5</v>
      </c>
      <c r="BB53" s="53">
        <v>7.9560000000000018E-5</v>
      </c>
      <c r="BC53" s="53">
        <v>2.9772000000000002E-4</v>
      </c>
      <c r="BD53" s="53">
        <v>3.7943999999999999E-4</v>
      </c>
      <c r="BE53" s="53">
        <v>3.4596000000000003E-4</v>
      </c>
      <c r="BF53" s="53">
        <v>3.2904000000000001E-4</v>
      </c>
      <c r="BG53" s="53">
        <v>2.9988000000000004E-4</v>
      </c>
      <c r="BH53" s="53">
        <v>1.9944E-4</v>
      </c>
      <c r="BI53" s="76">
        <v>1.8324000000000001E-4</v>
      </c>
      <c r="BJ53" s="22"/>
    </row>
    <row r="54" spans="1:62">
      <c r="A54" s="23" t="s">
        <v>52</v>
      </c>
      <c r="B54" s="53">
        <v>0</v>
      </c>
      <c r="C54" s="53">
        <v>0</v>
      </c>
      <c r="D54" s="53">
        <v>0</v>
      </c>
      <c r="E54" s="53">
        <v>0</v>
      </c>
      <c r="F54" s="53">
        <v>0</v>
      </c>
      <c r="G54" s="53">
        <v>0</v>
      </c>
      <c r="H54" s="53">
        <v>0</v>
      </c>
      <c r="I54" s="53">
        <v>0</v>
      </c>
      <c r="J54" s="53">
        <v>0</v>
      </c>
      <c r="K54" s="53">
        <v>0</v>
      </c>
      <c r="L54" s="53">
        <v>0</v>
      </c>
      <c r="M54" s="53">
        <v>0</v>
      </c>
      <c r="N54" s="53">
        <v>0</v>
      </c>
      <c r="O54" s="53">
        <v>0</v>
      </c>
      <c r="P54" s="53">
        <v>0</v>
      </c>
      <c r="Q54" s="53">
        <v>0</v>
      </c>
      <c r="R54" s="53">
        <v>0</v>
      </c>
      <c r="S54" s="53">
        <v>0</v>
      </c>
      <c r="T54" s="53">
        <v>0</v>
      </c>
      <c r="U54" s="53">
        <v>0</v>
      </c>
      <c r="V54" s="53">
        <v>0</v>
      </c>
      <c r="W54" s="53">
        <v>0</v>
      </c>
      <c r="X54" s="53">
        <v>0</v>
      </c>
      <c r="Y54" s="53">
        <v>0</v>
      </c>
      <c r="Z54" s="53">
        <v>0</v>
      </c>
      <c r="AA54" s="53">
        <v>0</v>
      </c>
      <c r="AB54" s="53">
        <v>0</v>
      </c>
      <c r="AC54" s="53">
        <v>0</v>
      </c>
      <c r="AD54" s="53">
        <v>0</v>
      </c>
      <c r="AE54" s="53">
        <v>0</v>
      </c>
      <c r="AF54" s="53">
        <v>0</v>
      </c>
      <c r="AG54" s="53">
        <v>0</v>
      </c>
      <c r="AH54" s="53">
        <v>0</v>
      </c>
      <c r="AI54" s="53">
        <v>0</v>
      </c>
      <c r="AJ54" s="53">
        <v>0</v>
      </c>
      <c r="AK54" s="53">
        <v>0</v>
      </c>
      <c r="AL54" s="53">
        <v>0</v>
      </c>
      <c r="AM54" s="53">
        <v>0</v>
      </c>
      <c r="AN54" s="53">
        <v>0</v>
      </c>
      <c r="AO54" s="53">
        <v>3.6363636363636366E-6</v>
      </c>
      <c r="AP54" s="53">
        <v>3.6000000000000003E-6</v>
      </c>
      <c r="AQ54" s="53">
        <v>3.6000000000000003E-6</v>
      </c>
      <c r="AR54" s="53">
        <v>3.6000000000000003E-6</v>
      </c>
      <c r="AS54" s="53">
        <v>3.6000000000000003E-6</v>
      </c>
      <c r="AT54" s="53">
        <v>3.6000000000000003E-6</v>
      </c>
      <c r="AU54" s="53">
        <v>3.6000000000000003E-6</v>
      </c>
      <c r="AV54" s="53">
        <v>1.4400000000000001E-5</v>
      </c>
      <c r="AW54" s="53">
        <v>2.1600000000000003E-5</v>
      </c>
      <c r="AX54" s="53">
        <v>2.8800000000000002E-5</v>
      </c>
      <c r="AY54" s="53">
        <v>3.2400000000000001E-5</v>
      </c>
      <c r="AZ54" s="53">
        <v>1.4040000000000002E-4</v>
      </c>
      <c r="BA54" s="53">
        <v>2.6279999999999999E-4</v>
      </c>
      <c r="BB54" s="53">
        <v>3.4920000000000003E-4</v>
      </c>
      <c r="BC54" s="53">
        <v>3.5640000000000004E-4</v>
      </c>
      <c r="BD54" s="53">
        <v>5.9760000000000011E-4</v>
      </c>
      <c r="BE54" s="53">
        <v>6.6600000000000003E-4</v>
      </c>
      <c r="BF54" s="53">
        <v>6.0480000000000006E-4</v>
      </c>
      <c r="BG54" s="53">
        <v>6.289603143418476E-4</v>
      </c>
      <c r="BH54" s="53">
        <v>6.1826640471512645E-4</v>
      </c>
      <c r="BI54" s="76">
        <v>6.1996028527599122E-4</v>
      </c>
      <c r="BJ54" s="22"/>
    </row>
    <row r="55" spans="1:62">
      <c r="A55" s="23" t="s">
        <v>53</v>
      </c>
      <c r="B55" s="53">
        <v>0</v>
      </c>
      <c r="C55" s="53">
        <v>0</v>
      </c>
      <c r="D55" s="53">
        <v>0</v>
      </c>
      <c r="E55" s="53">
        <v>0</v>
      </c>
      <c r="F55" s="53">
        <v>0</v>
      </c>
      <c r="G55" s="53">
        <v>0</v>
      </c>
      <c r="H55" s="53">
        <v>0</v>
      </c>
      <c r="I55" s="53">
        <v>0</v>
      </c>
      <c r="J55" s="53">
        <v>0</v>
      </c>
      <c r="K55" s="53">
        <v>0</v>
      </c>
      <c r="L55" s="53">
        <v>0</v>
      </c>
      <c r="M55" s="53">
        <v>0</v>
      </c>
      <c r="N55" s="53">
        <v>0</v>
      </c>
      <c r="O55" s="53">
        <v>0</v>
      </c>
      <c r="P55" s="53">
        <v>0</v>
      </c>
      <c r="Q55" s="53">
        <v>0</v>
      </c>
      <c r="R55" s="53">
        <v>0</v>
      </c>
      <c r="S55" s="53">
        <v>0</v>
      </c>
      <c r="T55" s="53">
        <v>0</v>
      </c>
      <c r="U55" s="53">
        <v>0</v>
      </c>
      <c r="V55" s="53">
        <v>0</v>
      </c>
      <c r="W55" s="53">
        <v>0</v>
      </c>
      <c r="X55" s="53">
        <v>0</v>
      </c>
      <c r="Y55" s="53">
        <v>0</v>
      </c>
      <c r="Z55" s="53">
        <v>0</v>
      </c>
      <c r="AA55" s="53">
        <v>0</v>
      </c>
      <c r="AB55" s="53">
        <v>0</v>
      </c>
      <c r="AC55" s="53">
        <v>0</v>
      </c>
      <c r="AD55" s="53">
        <v>0</v>
      </c>
      <c r="AE55" s="53">
        <v>0</v>
      </c>
      <c r="AF55" s="53">
        <v>0</v>
      </c>
      <c r="AG55" s="53">
        <v>0</v>
      </c>
      <c r="AH55" s="53">
        <v>0</v>
      </c>
      <c r="AI55" s="53">
        <v>0</v>
      </c>
      <c r="AJ55" s="53">
        <v>0</v>
      </c>
      <c r="AK55" s="53">
        <v>0</v>
      </c>
      <c r="AL55" s="53">
        <v>0</v>
      </c>
      <c r="AM55" s="53">
        <v>0</v>
      </c>
      <c r="AN55" s="53">
        <v>0</v>
      </c>
      <c r="AO55" s="53">
        <v>0</v>
      </c>
      <c r="AP55" s="53">
        <v>0</v>
      </c>
      <c r="AQ55" s="53">
        <v>0</v>
      </c>
      <c r="AR55" s="53">
        <v>0</v>
      </c>
      <c r="AS55" s="53">
        <v>0</v>
      </c>
      <c r="AT55" s="53">
        <v>0</v>
      </c>
      <c r="AU55" s="53">
        <v>0</v>
      </c>
      <c r="AV55" s="53">
        <v>5.2920000000000005E-7</v>
      </c>
      <c r="AW55" s="53">
        <v>9.594E-6</v>
      </c>
      <c r="AX55" s="53">
        <v>1.6375320000000004E-5</v>
      </c>
      <c r="AY55" s="53">
        <v>4.775472E-5</v>
      </c>
      <c r="AZ55" s="53">
        <v>4.7420028E-4</v>
      </c>
      <c r="BA55" s="53">
        <v>9.8993808000000022E-4</v>
      </c>
      <c r="BB55" s="53">
        <v>1.2231493200000002E-3</v>
      </c>
      <c r="BC55" s="53">
        <v>1.3871343600000002E-3</v>
      </c>
      <c r="BD55" s="53">
        <v>2.5456802400000002E-3</v>
      </c>
      <c r="BE55" s="53">
        <v>3.7031810400000005E-3</v>
      </c>
      <c r="BF55" s="53">
        <v>6.2879929200000007E-3</v>
      </c>
      <c r="BG55" s="53">
        <v>8.3226240000000007E-3</v>
      </c>
      <c r="BH55" s="53">
        <v>1.3606419960000001E-2</v>
      </c>
      <c r="BI55" s="76">
        <v>1.7684554024605746E-2</v>
      </c>
      <c r="BJ55" s="22"/>
    </row>
    <row r="56" spans="1:62">
      <c r="A56" s="23" t="s">
        <v>54</v>
      </c>
      <c r="B56" s="53">
        <v>0</v>
      </c>
      <c r="C56" s="53">
        <v>0</v>
      </c>
      <c r="D56" s="53">
        <v>0</v>
      </c>
      <c r="E56" s="53">
        <v>0</v>
      </c>
      <c r="F56" s="53">
        <v>0</v>
      </c>
      <c r="G56" s="53">
        <v>0</v>
      </c>
      <c r="H56" s="53">
        <v>0</v>
      </c>
      <c r="I56" s="53">
        <v>0</v>
      </c>
      <c r="J56" s="53">
        <v>0</v>
      </c>
      <c r="K56" s="53">
        <v>0</v>
      </c>
      <c r="L56" s="53">
        <v>0</v>
      </c>
      <c r="M56" s="53">
        <v>0</v>
      </c>
      <c r="N56" s="53">
        <v>0</v>
      </c>
      <c r="O56" s="53">
        <v>0</v>
      </c>
      <c r="P56" s="53">
        <v>0</v>
      </c>
      <c r="Q56" s="53">
        <v>0</v>
      </c>
      <c r="R56" s="53">
        <v>0</v>
      </c>
      <c r="S56" s="53">
        <v>0</v>
      </c>
      <c r="T56" s="53">
        <v>0</v>
      </c>
      <c r="U56" s="53">
        <v>0</v>
      </c>
      <c r="V56" s="53">
        <v>0</v>
      </c>
      <c r="W56" s="53">
        <v>0</v>
      </c>
      <c r="X56" s="53">
        <v>0</v>
      </c>
      <c r="Y56" s="53">
        <v>0</v>
      </c>
      <c r="Z56" s="53">
        <v>0</v>
      </c>
      <c r="AA56" s="53">
        <v>0</v>
      </c>
      <c r="AB56" s="53">
        <v>0</v>
      </c>
      <c r="AC56" s="53">
        <v>0</v>
      </c>
      <c r="AD56" s="53">
        <v>0</v>
      </c>
      <c r="AE56" s="53">
        <v>0</v>
      </c>
      <c r="AF56" s="53">
        <v>0</v>
      </c>
      <c r="AG56" s="53">
        <v>0</v>
      </c>
      <c r="AH56" s="53">
        <v>0</v>
      </c>
      <c r="AI56" s="53">
        <v>0</v>
      </c>
      <c r="AJ56" s="53">
        <v>0</v>
      </c>
      <c r="AK56" s="53">
        <v>6.8400000000000006E-6</v>
      </c>
      <c r="AL56" s="53">
        <v>1.116E-5</v>
      </c>
      <c r="AM56" s="53">
        <v>2.232E-5</v>
      </c>
      <c r="AN56" s="53">
        <v>3.0960000000000002E-5</v>
      </c>
      <c r="AO56" s="53">
        <v>2.5200000000000003E-5</v>
      </c>
      <c r="AP56" s="53">
        <v>2.4479999999999999E-5</v>
      </c>
      <c r="AQ56" s="53">
        <v>1.872E-5</v>
      </c>
      <c r="AR56" s="53">
        <v>2.3760000000000003E-5</v>
      </c>
      <c r="AS56" s="53">
        <v>1.872E-5</v>
      </c>
      <c r="AT56" s="53">
        <v>1.3680000000000001E-5</v>
      </c>
      <c r="AU56" s="53">
        <v>1.5069600000000001E-5</v>
      </c>
      <c r="AV56" s="53">
        <v>1.9411200000000001E-5</v>
      </c>
      <c r="AW56" s="53">
        <v>1.89036E-5</v>
      </c>
      <c r="AX56" s="53">
        <v>1.6102800000000004E-5</v>
      </c>
      <c r="AY56" s="53">
        <v>3.4598160000000002E-4</v>
      </c>
      <c r="AZ56" s="53">
        <v>5.3293320000000004E-4</v>
      </c>
      <c r="BA56" s="53">
        <v>5.3323379999999998E-4</v>
      </c>
      <c r="BB56" s="53">
        <v>5.0040000000000013E-4</v>
      </c>
      <c r="BC56" s="53">
        <v>8.537760000000001E-4</v>
      </c>
      <c r="BD56" s="53">
        <v>1.1333160000000001E-3</v>
      </c>
      <c r="BE56" s="53">
        <v>4.0968720000000005E-3</v>
      </c>
      <c r="BF56" s="53">
        <v>9.3054239999999996E-3</v>
      </c>
      <c r="BG56" s="53">
        <v>1.5123780000000003E-2</v>
      </c>
      <c r="BH56" s="53">
        <v>1.7090492400000004E-2</v>
      </c>
      <c r="BI56" s="76">
        <v>1.6441995600000002E-2</v>
      </c>
      <c r="BJ56" s="22"/>
    </row>
    <row r="57" spans="1:62">
      <c r="A57" s="23" t="s">
        <v>55</v>
      </c>
      <c r="B57" s="53">
        <v>0</v>
      </c>
      <c r="C57" s="53">
        <v>0</v>
      </c>
      <c r="D57" s="53">
        <v>0</v>
      </c>
      <c r="E57" s="53">
        <v>0</v>
      </c>
      <c r="F57" s="53">
        <v>0</v>
      </c>
      <c r="G57" s="53">
        <v>0</v>
      </c>
      <c r="H57" s="53">
        <v>0</v>
      </c>
      <c r="I57" s="53">
        <v>0</v>
      </c>
      <c r="J57" s="53">
        <v>0</v>
      </c>
      <c r="K57" s="53">
        <v>0</v>
      </c>
      <c r="L57" s="53">
        <v>0</v>
      </c>
      <c r="M57" s="53">
        <v>0</v>
      </c>
      <c r="N57" s="53">
        <v>0</v>
      </c>
      <c r="O57" s="53">
        <v>0</v>
      </c>
      <c r="P57" s="53">
        <v>0</v>
      </c>
      <c r="Q57" s="53">
        <v>0</v>
      </c>
      <c r="R57" s="53">
        <v>0</v>
      </c>
      <c r="S57" s="53">
        <v>0</v>
      </c>
      <c r="T57" s="53">
        <v>0</v>
      </c>
      <c r="U57" s="53">
        <v>0</v>
      </c>
      <c r="V57" s="53">
        <v>0</v>
      </c>
      <c r="W57" s="53">
        <v>0</v>
      </c>
      <c r="X57" s="53">
        <v>0</v>
      </c>
      <c r="Y57" s="53">
        <v>0</v>
      </c>
      <c r="Z57" s="53">
        <v>0</v>
      </c>
      <c r="AA57" s="53">
        <v>0</v>
      </c>
      <c r="AB57" s="53">
        <v>0</v>
      </c>
      <c r="AC57" s="53">
        <v>0</v>
      </c>
      <c r="AD57" s="53">
        <v>0</v>
      </c>
      <c r="AE57" s="53">
        <v>0</v>
      </c>
      <c r="AF57" s="53">
        <v>0</v>
      </c>
      <c r="AG57" s="53">
        <v>0</v>
      </c>
      <c r="AH57" s="53">
        <v>0</v>
      </c>
      <c r="AI57" s="53">
        <v>0</v>
      </c>
      <c r="AJ57" s="53">
        <v>0</v>
      </c>
      <c r="AK57" s="53">
        <v>0</v>
      </c>
      <c r="AL57" s="53">
        <v>0</v>
      </c>
      <c r="AM57" s="53">
        <v>0</v>
      </c>
      <c r="AN57" s="53">
        <v>0</v>
      </c>
      <c r="AO57" s="53">
        <v>0</v>
      </c>
      <c r="AP57" s="53">
        <v>0</v>
      </c>
      <c r="AQ57" s="53">
        <v>0</v>
      </c>
      <c r="AR57" s="53">
        <v>0</v>
      </c>
      <c r="AS57" s="53">
        <v>0</v>
      </c>
      <c r="AT57" s="53">
        <v>0</v>
      </c>
      <c r="AU57" s="53">
        <v>0</v>
      </c>
      <c r="AV57" s="53">
        <v>0</v>
      </c>
      <c r="AW57" s="53">
        <v>0</v>
      </c>
      <c r="AX57" s="53">
        <v>0</v>
      </c>
      <c r="AY57" s="53">
        <v>0</v>
      </c>
      <c r="AZ57" s="53">
        <v>0</v>
      </c>
      <c r="BA57" s="53">
        <v>0</v>
      </c>
      <c r="BB57" s="53">
        <v>0</v>
      </c>
      <c r="BC57" s="53">
        <v>0</v>
      </c>
      <c r="BD57" s="53">
        <v>0</v>
      </c>
      <c r="BE57" s="53">
        <v>0</v>
      </c>
      <c r="BF57" s="53">
        <v>0</v>
      </c>
      <c r="BG57" s="53">
        <v>0</v>
      </c>
      <c r="BH57" s="53">
        <v>0</v>
      </c>
      <c r="BI57" s="76">
        <v>0</v>
      </c>
      <c r="BJ57" s="22"/>
    </row>
    <row r="58" spans="1:62">
      <c r="A58" s="23" t="s">
        <v>56</v>
      </c>
      <c r="B58" s="53">
        <v>0</v>
      </c>
      <c r="C58" s="53">
        <v>0</v>
      </c>
      <c r="D58" s="53">
        <v>0</v>
      </c>
      <c r="E58" s="53">
        <v>0</v>
      </c>
      <c r="F58" s="53">
        <v>0</v>
      </c>
      <c r="G58" s="53">
        <v>0</v>
      </c>
      <c r="H58" s="53">
        <v>0</v>
      </c>
      <c r="I58" s="53">
        <v>0</v>
      </c>
      <c r="J58" s="53">
        <v>0</v>
      </c>
      <c r="K58" s="53">
        <v>0</v>
      </c>
      <c r="L58" s="53">
        <v>0</v>
      </c>
      <c r="M58" s="53">
        <v>0</v>
      </c>
      <c r="N58" s="53">
        <v>0</v>
      </c>
      <c r="O58" s="53">
        <v>0</v>
      </c>
      <c r="P58" s="53">
        <v>0</v>
      </c>
      <c r="Q58" s="53">
        <v>0</v>
      </c>
      <c r="R58" s="53">
        <v>0</v>
      </c>
      <c r="S58" s="53">
        <v>0</v>
      </c>
      <c r="T58" s="53">
        <v>0</v>
      </c>
      <c r="U58" s="53">
        <v>0</v>
      </c>
      <c r="V58" s="53">
        <v>0</v>
      </c>
      <c r="W58" s="53">
        <v>0</v>
      </c>
      <c r="X58" s="53">
        <v>0</v>
      </c>
      <c r="Y58" s="53">
        <v>0</v>
      </c>
      <c r="Z58" s="53">
        <v>0</v>
      </c>
      <c r="AA58" s="53">
        <v>0</v>
      </c>
      <c r="AB58" s="53">
        <v>0</v>
      </c>
      <c r="AC58" s="53">
        <v>0</v>
      </c>
      <c r="AD58" s="53">
        <v>0</v>
      </c>
      <c r="AE58" s="53">
        <v>0</v>
      </c>
      <c r="AF58" s="53">
        <v>0</v>
      </c>
      <c r="AG58" s="53">
        <v>0</v>
      </c>
      <c r="AH58" s="53">
        <v>0</v>
      </c>
      <c r="AI58" s="53">
        <v>0</v>
      </c>
      <c r="AJ58" s="53">
        <v>0</v>
      </c>
      <c r="AK58" s="53">
        <v>0</v>
      </c>
      <c r="AL58" s="53">
        <v>0</v>
      </c>
      <c r="AM58" s="53">
        <v>0</v>
      </c>
      <c r="AN58" s="53">
        <v>0</v>
      </c>
      <c r="AO58" s="53">
        <v>0</v>
      </c>
      <c r="AP58" s="53">
        <v>0</v>
      </c>
      <c r="AQ58" s="53">
        <v>0</v>
      </c>
      <c r="AR58" s="53">
        <v>0</v>
      </c>
      <c r="AS58" s="53">
        <v>0</v>
      </c>
      <c r="AT58" s="53">
        <v>0</v>
      </c>
      <c r="AU58" s="53">
        <v>0</v>
      </c>
      <c r="AV58" s="53">
        <v>0</v>
      </c>
      <c r="AW58" s="53">
        <v>0</v>
      </c>
      <c r="AX58" s="53">
        <v>0</v>
      </c>
      <c r="AY58" s="53">
        <v>0</v>
      </c>
      <c r="AZ58" s="53">
        <v>0</v>
      </c>
      <c r="BA58" s="53">
        <v>0</v>
      </c>
      <c r="BB58" s="53">
        <v>0</v>
      </c>
      <c r="BC58" s="53">
        <v>0</v>
      </c>
      <c r="BD58" s="53">
        <v>0</v>
      </c>
      <c r="BE58" s="53">
        <v>0</v>
      </c>
      <c r="BF58" s="53">
        <v>0</v>
      </c>
      <c r="BG58" s="53">
        <v>0</v>
      </c>
      <c r="BH58" s="53">
        <v>0</v>
      </c>
      <c r="BI58" s="76">
        <v>0</v>
      </c>
      <c r="BJ58" s="22"/>
    </row>
    <row r="59" spans="1:62">
      <c r="A59" s="23" t="s">
        <v>57</v>
      </c>
      <c r="B59" s="53">
        <v>0</v>
      </c>
      <c r="C59" s="53">
        <v>0</v>
      </c>
      <c r="D59" s="53">
        <v>0</v>
      </c>
      <c r="E59" s="53">
        <v>0</v>
      </c>
      <c r="F59" s="53">
        <v>0</v>
      </c>
      <c r="G59" s="53">
        <v>0</v>
      </c>
      <c r="H59" s="53">
        <v>0</v>
      </c>
      <c r="I59" s="53">
        <v>0</v>
      </c>
      <c r="J59" s="53">
        <v>0</v>
      </c>
      <c r="K59" s="53">
        <v>0</v>
      </c>
      <c r="L59" s="53">
        <v>0</v>
      </c>
      <c r="M59" s="53">
        <v>0</v>
      </c>
      <c r="N59" s="53">
        <v>0</v>
      </c>
      <c r="O59" s="53">
        <v>0</v>
      </c>
      <c r="P59" s="53">
        <v>0</v>
      </c>
      <c r="Q59" s="53">
        <v>0</v>
      </c>
      <c r="R59" s="53">
        <v>0</v>
      </c>
      <c r="S59" s="53">
        <v>0</v>
      </c>
      <c r="T59" s="53">
        <v>0</v>
      </c>
      <c r="U59" s="53">
        <v>0</v>
      </c>
      <c r="V59" s="53">
        <v>0</v>
      </c>
      <c r="W59" s="53">
        <v>0</v>
      </c>
      <c r="X59" s="53">
        <v>0</v>
      </c>
      <c r="Y59" s="53">
        <v>0</v>
      </c>
      <c r="Z59" s="53">
        <v>0</v>
      </c>
      <c r="AA59" s="53">
        <v>0</v>
      </c>
      <c r="AB59" s="53">
        <v>0</v>
      </c>
      <c r="AC59" s="53">
        <v>0</v>
      </c>
      <c r="AD59" s="53">
        <v>0</v>
      </c>
      <c r="AE59" s="53">
        <v>0</v>
      </c>
      <c r="AF59" s="53">
        <v>0</v>
      </c>
      <c r="AG59" s="53">
        <v>0</v>
      </c>
      <c r="AH59" s="53">
        <v>0</v>
      </c>
      <c r="AI59" s="53">
        <v>0</v>
      </c>
      <c r="AJ59" s="53">
        <v>0</v>
      </c>
      <c r="AK59" s="53">
        <v>0</v>
      </c>
      <c r="AL59" s="53">
        <v>0</v>
      </c>
      <c r="AM59" s="53">
        <v>0</v>
      </c>
      <c r="AN59" s="53">
        <v>0</v>
      </c>
      <c r="AO59" s="53">
        <v>0</v>
      </c>
      <c r="AP59" s="53">
        <v>0</v>
      </c>
      <c r="AQ59" s="53">
        <v>0</v>
      </c>
      <c r="AR59" s="53">
        <v>0</v>
      </c>
      <c r="AS59" s="53">
        <v>0</v>
      </c>
      <c r="AT59" s="53">
        <v>0</v>
      </c>
      <c r="AU59" s="53">
        <v>0</v>
      </c>
      <c r="AV59" s="53">
        <v>0</v>
      </c>
      <c r="AW59" s="53">
        <v>0</v>
      </c>
      <c r="AX59" s="53">
        <v>0</v>
      </c>
      <c r="AY59" s="53">
        <v>0</v>
      </c>
      <c r="AZ59" s="53">
        <v>0</v>
      </c>
      <c r="BA59" s="53">
        <v>0</v>
      </c>
      <c r="BB59" s="53">
        <v>0</v>
      </c>
      <c r="BC59" s="53">
        <v>0</v>
      </c>
      <c r="BD59" s="53">
        <v>5.5800000000000008E-5</v>
      </c>
      <c r="BE59" s="53">
        <v>0</v>
      </c>
      <c r="BF59" s="53">
        <v>4.3200000000000001E-6</v>
      </c>
      <c r="BG59" s="53">
        <v>0</v>
      </c>
      <c r="BH59" s="53">
        <v>2.5920000000000003E-5</v>
      </c>
      <c r="BI59" s="76">
        <v>1.8674371847507329E-3</v>
      </c>
      <c r="BJ59" s="22"/>
    </row>
    <row r="60" spans="1:62">
      <c r="A60" s="23" t="s">
        <v>58</v>
      </c>
      <c r="B60" s="53">
        <v>0</v>
      </c>
      <c r="C60" s="53">
        <v>0</v>
      </c>
      <c r="D60" s="53">
        <v>0</v>
      </c>
      <c r="E60" s="53">
        <v>0</v>
      </c>
      <c r="F60" s="53">
        <v>0</v>
      </c>
      <c r="G60" s="53">
        <v>0</v>
      </c>
      <c r="H60" s="53">
        <v>0</v>
      </c>
      <c r="I60" s="53">
        <v>0</v>
      </c>
      <c r="J60" s="53">
        <v>0</v>
      </c>
      <c r="K60" s="53">
        <v>0</v>
      </c>
      <c r="L60" s="53">
        <v>0</v>
      </c>
      <c r="M60" s="53">
        <v>0</v>
      </c>
      <c r="N60" s="53">
        <v>0</v>
      </c>
      <c r="O60" s="53">
        <v>0</v>
      </c>
      <c r="P60" s="53">
        <v>0</v>
      </c>
      <c r="Q60" s="53">
        <v>0</v>
      </c>
      <c r="R60" s="53">
        <v>0</v>
      </c>
      <c r="S60" s="53">
        <v>0</v>
      </c>
      <c r="T60" s="53">
        <v>0</v>
      </c>
      <c r="U60" s="53">
        <v>0</v>
      </c>
      <c r="V60" s="53">
        <v>0</v>
      </c>
      <c r="W60" s="53">
        <v>0</v>
      </c>
      <c r="X60" s="53">
        <v>0</v>
      </c>
      <c r="Y60" s="53">
        <v>0</v>
      </c>
      <c r="Z60" s="53">
        <v>0</v>
      </c>
      <c r="AA60" s="53">
        <v>0</v>
      </c>
      <c r="AB60" s="53">
        <v>0</v>
      </c>
      <c r="AC60" s="53">
        <v>0</v>
      </c>
      <c r="AD60" s="53">
        <v>0</v>
      </c>
      <c r="AE60" s="53">
        <v>0</v>
      </c>
      <c r="AF60" s="53">
        <v>0</v>
      </c>
      <c r="AG60" s="53">
        <v>0</v>
      </c>
      <c r="AH60" s="53">
        <v>0</v>
      </c>
      <c r="AI60" s="53">
        <v>0</v>
      </c>
      <c r="AJ60" s="53">
        <v>0</v>
      </c>
      <c r="AK60" s="53">
        <v>0</v>
      </c>
      <c r="AL60" s="53">
        <v>0</v>
      </c>
      <c r="AM60" s="53">
        <v>0</v>
      </c>
      <c r="AN60" s="53">
        <v>0</v>
      </c>
      <c r="AO60" s="53">
        <v>0</v>
      </c>
      <c r="AP60" s="53">
        <v>0</v>
      </c>
      <c r="AQ60" s="53">
        <v>9.3600000000000002E-6</v>
      </c>
      <c r="AR60" s="53">
        <v>1.044E-5</v>
      </c>
      <c r="AS60" s="53">
        <v>6.8400000000000006E-6</v>
      </c>
      <c r="AT60" s="53">
        <v>1.5480000000000001E-5</v>
      </c>
      <c r="AU60" s="53">
        <v>1.4760000000000003E-5</v>
      </c>
      <c r="AV60" s="53">
        <v>1.0800000000000002E-5</v>
      </c>
      <c r="AW60" s="53">
        <v>1.5120000000000001E-5</v>
      </c>
      <c r="AX60" s="53">
        <v>1.1880000000000001E-5</v>
      </c>
      <c r="AY60" s="53">
        <v>1.8E-5</v>
      </c>
      <c r="AZ60" s="53">
        <v>2.052E-5</v>
      </c>
      <c r="BA60" s="53">
        <v>1.8000000000000004E-5</v>
      </c>
      <c r="BB60" s="53">
        <v>3.2760000000000005E-5</v>
      </c>
      <c r="BC60" s="53">
        <v>8.9640000000000002E-5</v>
      </c>
      <c r="BD60" s="53">
        <v>1.6668E-4</v>
      </c>
      <c r="BE60" s="53">
        <v>1.9044000000000003E-4</v>
      </c>
      <c r="BF60" s="53">
        <v>2.8260000000000004E-4</v>
      </c>
      <c r="BG60" s="53">
        <v>5.1048000000000011E-4</v>
      </c>
      <c r="BH60" s="53">
        <v>7.0668000000000011E-4</v>
      </c>
      <c r="BI60" s="76">
        <v>7.9913794508916134E-4</v>
      </c>
      <c r="BJ60" s="22"/>
    </row>
    <row r="61" spans="1:62" s="4" customFormat="1">
      <c r="A61" s="27" t="s">
        <v>59</v>
      </c>
      <c r="B61" s="55">
        <v>0</v>
      </c>
      <c r="C61" s="55">
        <v>0</v>
      </c>
      <c r="D61" s="55">
        <v>0</v>
      </c>
      <c r="E61" s="55">
        <v>0</v>
      </c>
      <c r="F61" s="55">
        <v>0</v>
      </c>
      <c r="G61" s="55">
        <v>0</v>
      </c>
      <c r="H61" s="55">
        <v>0</v>
      </c>
      <c r="I61" s="55">
        <v>0</v>
      </c>
      <c r="J61" s="55">
        <v>0</v>
      </c>
      <c r="K61" s="55">
        <v>0</v>
      </c>
      <c r="L61" s="55">
        <v>0</v>
      </c>
      <c r="M61" s="55">
        <v>0</v>
      </c>
      <c r="N61" s="55">
        <v>0</v>
      </c>
      <c r="O61" s="55">
        <v>0</v>
      </c>
      <c r="P61" s="55">
        <v>0</v>
      </c>
      <c r="Q61" s="55">
        <v>0</v>
      </c>
      <c r="R61" s="55">
        <v>0</v>
      </c>
      <c r="S61" s="55">
        <v>0</v>
      </c>
      <c r="T61" s="55">
        <v>0</v>
      </c>
      <c r="U61" s="55">
        <v>0</v>
      </c>
      <c r="V61" s="55">
        <v>0</v>
      </c>
      <c r="W61" s="55">
        <v>0</v>
      </c>
      <c r="X61" s="55">
        <v>0</v>
      </c>
      <c r="Y61" s="55">
        <v>0</v>
      </c>
      <c r="Z61" s="55">
        <v>0</v>
      </c>
      <c r="AA61" s="55">
        <v>0</v>
      </c>
      <c r="AB61" s="55">
        <v>0</v>
      </c>
      <c r="AC61" s="55">
        <v>0</v>
      </c>
      <c r="AD61" s="55">
        <v>0</v>
      </c>
      <c r="AE61" s="55">
        <v>0</v>
      </c>
      <c r="AF61" s="55">
        <v>0</v>
      </c>
      <c r="AG61" s="55">
        <v>0</v>
      </c>
      <c r="AH61" s="55">
        <v>0</v>
      </c>
      <c r="AI61" s="55">
        <v>0</v>
      </c>
      <c r="AJ61" s="55">
        <v>0</v>
      </c>
      <c r="AK61" s="55">
        <v>6.8400000000000006E-6</v>
      </c>
      <c r="AL61" s="55">
        <v>1.116E-5</v>
      </c>
      <c r="AM61" s="55">
        <v>2.232E-5</v>
      </c>
      <c r="AN61" s="55">
        <v>3.0960000000000002E-5</v>
      </c>
      <c r="AO61" s="55">
        <v>2.8836363636363638E-5</v>
      </c>
      <c r="AP61" s="55">
        <v>2.8079999999999999E-5</v>
      </c>
      <c r="AQ61" s="55">
        <v>3.1680000000000002E-5</v>
      </c>
      <c r="AR61" s="55">
        <v>3.7800000000000004E-5</v>
      </c>
      <c r="AS61" s="55">
        <v>2.9160000000000002E-5</v>
      </c>
      <c r="AT61" s="55">
        <v>4.0320000000000007E-5</v>
      </c>
      <c r="AU61" s="55">
        <v>3.5229600000000006E-5</v>
      </c>
      <c r="AV61" s="55">
        <v>4.5140400000000006E-5</v>
      </c>
      <c r="AW61" s="55">
        <v>6.5217599999999997E-5</v>
      </c>
      <c r="AX61" s="55">
        <v>7.6038120000000015E-5</v>
      </c>
      <c r="AY61" s="55">
        <v>4.5241632E-4</v>
      </c>
      <c r="AZ61" s="55">
        <v>1.18461348E-3</v>
      </c>
      <c r="BA61" s="55">
        <v>1.8860518800000003E-3</v>
      </c>
      <c r="BB61" s="55">
        <v>2.1850693200000004E-3</v>
      </c>
      <c r="BC61" s="55">
        <v>2.9846703600000003E-3</v>
      </c>
      <c r="BD61" s="55">
        <v>4.8785162400000002E-3</v>
      </c>
      <c r="BE61" s="55">
        <v>9.0024530400000004E-3</v>
      </c>
      <c r="BF61" s="55">
        <v>1.681417692E-2</v>
      </c>
      <c r="BG61" s="55">
        <v>2.4885724314341853E-2</v>
      </c>
      <c r="BH61" s="55">
        <v>3.2247218764715133E-2</v>
      </c>
      <c r="BI61" s="55">
        <v>3.7596325039721636E-2</v>
      </c>
      <c r="BJ61" s="17"/>
    </row>
    <row r="62" spans="1:62">
      <c r="A62" s="22" t="s">
        <v>60</v>
      </c>
      <c r="B62" s="53">
        <v>0</v>
      </c>
      <c r="C62" s="53">
        <v>0</v>
      </c>
      <c r="D62" s="53">
        <v>0</v>
      </c>
      <c r="E62" s="53">
        <v>0</v>
      </c>
      <c r="F62" s="53">
        <v>0</v>
      </c>
      <c r="G62" s="53">
        <v>0</v>
      </c>
      <c r="H62" s="53">
        <v>0</v>
      </c>
      <c r="I62" s="53">
        <v>0</v>
      </c>
      <c r="J62" s="53">
        <v>0</v>
      </c>
      <c r="K62" s="53">
        <v>0</v>
      </c>
      <c r="L62" s="53">
        <v>0</v>
      </c>
      <c r="M62" s="53">
        <v>0</v>
      </c>
      <c r="N62" s="53">
        <v>0</v>
      </c>
      <c r="O62" s="53">
        <v>0</v>
      </c>
      <c r="P62" s="53">
        <v>0</v>
      </c>
      <c r="Q62" s="53">
        <v>0</v>
      </c>
      <c r="R62" s="53">
        <v>0</v>
      </c>
      <c r="S62" s="53">
        <v>0</v>
      </c>
      <c r="T62" s="53">
        <v>0</v>
      </c>
      <c r="U62" s="53">
        <v>0</v>
      </c>
      <c r="V62" s="53">
        <v>0</v>
      </c>
      <c r="W62" s="53">
        <v>0</v>
      </c>
      <c r="X62" s="53">
        <v>0</v>
      </c>
      <c r="Y62" s="53">
        <v>0</v>
      </c>
      <c r="Z62" s="53">
        <v>0</v>
      </c>
      <c r="AA62" s="53">
        <v>0</v>
      </c>
      <c r="AB62" s="53">
        <v>0</v>
      </c>
      <c r="AC62" s="53">
        <v>0</v>
      </c>
      <c r="AD62" s="53">
        <v>0</v>
      </c>
      <c r="AE62" s="53">
        <v>0</v>
      </c>
      <c r="AF62" s="53">
        <v>0</v>
      </c>
      <c r="AG62" s="53">
        <v>0</v>
      </c>
      <c r="AH62" s="53">
        <v>0</v>
      </c>
      <c r="AI62" s="53">
        <v>0</v>
      </c>
      <c r="AJ62" s="53">
        <v>1.2600000000000003E-4</v>
      </c>
      <c r="AK62" s="53">
        <v>1.314E-4</v>
      </c>
      <c r="AL62" s="53">
        <v>1.2132000000000001E-4</v>
      </c>
      <c r="AM62" s="53">
        <v>1.0908000000000001E-4</v>
      </c>
      <c r="AN62" s="53">
        <v>9.9360000000000011E-5</v>
      </c>
      <c r="AO62" s="53">
        <v>1.6668000000000002E-4</v>
      </c>
      <c r="AP62" s="53">
        <v>2.5524000000000006E-4</v>
      </c>
      <c r="AQ62" s="53">
        <v>4.5108000000000002E-4</v>
      </c>
      <c r="AR62" s="53">
        <v>5.0724000000000006E-4</v>
      </c>
      <c r="AS62" s="53">
        <v>7.0488000000000007E-4</v>
      </c>
      <c r="AT62" s="53">
        <v>8.143200000000001E-4</v>
      </c>
      <c r="AU62" s="53">
        <v>6.0840000000000004E-4</v>
      </c>
      <c r="AV62" s="53">
        <v>7.6320000000000001E-4</v>
      </c>
      <c r="AW62" s="53">
        <v>1.0188E-3</v>
      </c>
      <c r="AX62" s="53">
        <v>7.8840000000000008E-4</v>
      </c>
      <c r="AY62" s="53">
        <v>7.2000000000000015E-4</v>
      </c>
      <c r="AZ62" s="53">
        <v>5.0759999999999998E-4</v>
      </c>
      <c r="BA62" s="53">
        <v>5.616000000000001E-4</v>
      </c>
      <c r="BB62" s="53">
        <v>1.1448000000000001E-3</v>
      </c>
      <c r="BC62" s="53">
        <v>2.7000000000000001E-3</v>
      </c>
      <c r="BD62" s="53">
        <v>2.5992000000000003E-3</v>
      </c>
      <c r="BE62" s="53">
        <v>4.0536000000000001E-3</v>
      </c>
      <c r="BF62" s="53">
        <v>4.0703425339809604E-3</v>
      </c>
      <c r="BG62" s="53">
        <v>4.0703425339809604E-3</v>
      </c>
      <c r="BH62" s="53">
        <v>4.3427698456851007E-3</v>
      </c>
      <c r="BI62" s="76">
        <v>4.4908369924421526E-3</v>
      </c>
      <c r="BJ62" s="22"/>
    </row>
    <row r="63" spans="1:62">
      <c r="A63" s="22" t="s">
        <v>61</v>
      </c>
      <c r="B63" s="53">
        <v>0</v>
      </c>
      <c r="C63" s="53">
        <v>0</v>
      </c>
      <c r="D63" s="53">
        <v>0</v>
      </c>
      <c r="E63" s="53">
        <v>0</v>
      </c>
      <c r="F63" s="53">
        <v>0</v>
      </c>
      <c r="G63" s="53">
        <v>0</v>
      </c>
      <c r="H63" s="53">
        <v>0</v>
      </c>
      <c r="I63" s="53">
        <v>0</v>
      </c>
      <c r="J63" s="53">
        <v>0</v>
      </c>
      <c r="K63" s="53">
        <v>0</v>
      </c>
      <c r="L63" s="53">
        <v>0</v>
      </c>
      <c r="M63" s="53">
        <v>0</v>
      </c>
      <c r="N63" s="53">
        <v>0</v>
      </c>
      <c r="O63" s="53">
        <v>0</v>
      </c>
      <c r="P63" s="53">
        <v>0</v>
      </c>
      <c r="Q63" s="53">
        <v>0</v>
      </c>
      <c r="R63" s="53">
        <v>0</v>
      </c>
      <c r="S63" s="53">
        <v>0</v>
      </c>
      <c r="T63" s="53">
        <v>0</v>
      </c>
      <c r="U63" s="53">
        <v>0</v>
      </c>
      <c r="V63" s="53">
        <v>0</v>
      </c>
      <c r="W63" s="53">
        <v>0</v>
      </c>
      <c r="X63" s="53">
        <v>0</v>
      </c>
      <c r="Y63" s="53">
        <v>0</v>
      </c>
      <c r="Z63" s="53">
        <v>0</v>
      </c>
      <c r="AA63" s="53">
        <v>0</v>
      </c>
      <c r="AB63" s="53">
        <v>0</v>
      </c>
      <c r="AC63" s="53">
        <v>0</v>
      </c>
      <c r="AD63" s="53">
        <v>0</v>
      </c>
      <c r="AE63" s="53">
        <v>0</v>
      </c>
      <c r="AF63" s="53">
        <v>0</v>
      </c>
      <c r="AG63" s="53">
        <v>0</v>
      </c>
      <c r="AH63" s="53">
        <v>0</v>
      </c>
      <c r="AI63" s="53">
        <v>0</v>
      </c>
      <c r="AJ63" s="53">
        <v>0</v>
      </c>
      <c r="AK63" s="53">
        <v>0</v>
      </c>
      <c r="AL63" s="53">
        <v>0</v>
      </c>
      <c r="AM63" s="53">
        <v>0</v>
      </c>
      <c r="AN63" s="53">
        <v>0</v>
      </c>
      <c r="AO63" s="53">
        <v>0</v>
      </c>
      <c r="AP63" s="53">
        <v>0</v>
      </c>
      <c r="AQ63" s="53">
        <v>0</v>
      </c>
      <c r="AR63" s="53">
        <v>0</v>
      </c>
      <c r="AS63" s="53">
        <v>0</v>
      </c>
      <c r="AT63" s="53">
        <v>0</v>
      </c>
      <c r="AU63" s="53">
        <v>0</v>
      </c>
      <c r="AV63" s="53">
        <v>0</v>
      </c>
      <c r="AW63" s="53">
        <v>0</v>
      </c>
      <c r="AX63" s="53">
        <v>0</v>
      </c>
      <c r="AY63" s="53">
        <v>0</v>
      </c>
      <c r="AZ63" s="53">
        <v>0</v>
      </c>
      <c r="BA63" s="53">
        <v>0</v>
      </c>
      <c r="BB63" s="53">
        <v>0</v>
      </c>
      <c r="BC63" s="53">
        <v>0</v>
      </c>
      <c r="BD63" s="53">
        <v>0</v>
      </c>
      <c r="BE63" s="53">
        <v>0</v>
      </c>
      <c r="BF63" s="53">
        <v>0</v>
      </c>
      <c r="BG63" s="53">
        <v>0</v>
      </c>
      <c r="BH63" s="53">
        <v>0</v>
      </c>
      <c r="BI63" s="76">
        <v>0</v>
      </c>
      <c r="BJ63" s="22"/>
    </row>
    <row r="64" spans="1:62">
      <c r="A64" s="22" t="s">
        <v>62</v>
      </c>
      <c r="B64" s="53">
        <v>0</v>
      </c>
      <c r="C64" s="53">
        <v>0</v>
      </c>
      <c r="D64" s="53">
        <v>0</v>
      </c>
      <c r="E64" s="53">
        <v>0</v>
      </c>
      <c r="F64" s="53">
        <v>0</v>
      </c>
      <c r="G64" s="53">
        <v>0</v>
      </c>
      <c r="H64" s="53">
        <v>0</v>
      </c>
      <c r="I64" s="53">
        <v>0</v>
      </c>
      <c r="J64" s="53">
        <v>0</v>
      </c>
      <c r="K64" s="53">
        <v>0</v>
      </c>
      <c r="L64" s="53">
        <v>0</v>
      </c>
      <c r="M64" s="53">
        <v>0</v>
      </c>
      <c r="N64" s="53">
        <v>0</v>
      </c>
      <c r="O64" s="53">
        <v>0</v>
      </c>
      <c r="P64" s="53">
        <v>0</v>
      </c>
      <c r="Q64" s="53">
        <v>0</v>
      </c>
      <c r="R64" s="53">
        <v>0</v>
      </c>
      <c r="S64" s="53">
        <v>0</v>
      </c>
      <c r="T64" s="53">
        <v>0</v>
      </c>
      <c r="U64" s="53">
        <v>0</v>
      </c>
      <c r="V64" s="53">
        <v>0</v>
      </c>
      <c r="W64" s="53">
        <v>0</v>
      </c>
      <c r="X64" s="53">
        <v>0</v>
      </c>
      <c r="Y64" s="53">
        <v>0</v>
      </c>
      <c r="Z64" s="53">
        <v>0</v>
      </c>
      <c r="AA64" s="53">
        <v>0</v>
      </c>
      <c r="AB64" s="53">
        <v>0</v>
      </c>
      <c r="AC64" s="53">
        <v>0</v>
      </c>
      <c r="AD64" s="53">
        <v>0</v>
      </c>
      <c r="AE64" s="53">
        <v>0</v>
      </c>
      <c r="AF64" s="53">
        <v>0</v>
      </c>
      <c r="AG64" s="53">
        <v>0</v>
      </c>
      <c r="AH64" s="53">
        <v>0</v>
      </c>
      <c r="AI64" s="53">
        <v>0</v>
      </c>
      <c r="AJ64" s="53">
        <v>0</v>
      </c>
      <c r="AK64" s="53">
        <v>0</v>
      </c>
      <c r="AL64" s="53">
        <v>3.6000000000000001E-5</v>
      </c>
      <c r="AM64" s="53">
        <v>3.96E-5</v>
      </c>
      <c r="AN64" s="53">
        <v>4.3200000000000007E-5</v>
      </c>
      <c r="AO64" s="53">
        <v>3.96E-5</v>
      </c>
      <c r="AP64" s="53">
        <v>3.96E-5</v>
      </c>
      <c r="AQ64" s="53">
        <v>3.6000000000000001E-5</v>
      </c>
      <c r="AR64" s="53">
        <v>3.6000000000000001E-5</v>
      </c>
      <c r="AS64" s="53">
        <v>3.2400000000000001E-5</v>
      </c>
      <c r="AT64" s="53">
        <v>3.2400000000000001E-5</v>
      </c>
      <c r="AU64" s="53">
        <v>2.8800000000000002E-5</v>
      </c>
      <c r="AV64" s="53">
        <v>2.5200000000000003E-5</v>
      </c>
      <c r="AW64" s="53">
        <v>2.1600000000000003E-5</v>
      </c>
      <c r="AX64" s="53">
        <v>2.1600000000000003E-5</v>
      </c>
      <c r="AY64" s="53">
        <v>1.4903999999999715E-4</v>
      </c>
      <c r="AZ64" s="53">
        <v>2.3759999999994748E-5</v>
      </c>
      <c r="BA64" s="53">
        <v>1.0807200000000037E-4</v>
      </c>
      <c r="BB64" s="53">
        <v>1.0945080000000001E-4</v>
      </c>
      <c r="BC64" s="53">
        <v>1.4533848000000002E-4</v>
      </c>
      <c r="BD64" s="53">
        <v>2.2105209600000039E-4</v>
      </c>
      <c r="BE64" s="53">
        <v>2.2456955520000146E-4</v>
      </c>
      <c r="BF64" s="53">
        <v>1.5569898624000146E-4</v>
      </c>
      <c r="BG64" s="53">
        <v>6.8387926348800006E-4</v>
      </c>
      <c r="BH64" s="53">
        <v>1.4246667161855965E-3</v>
      </c>
      <c r="BI64" s="76">
        <v>1.4285699126682951E-3</v>
      </c>
      <c r="BJ64" s="22"/>
    </row>
    <row r="65" spans="1:62">
      <c r="A65" s="22" t="s">
        <v>63</v>
      </c>
      <c r="B65" s="53">
        <v>0</v>
      </c>
      <c r="C65" s="53">
        <v>0</v>
      </c>
      <c r="D65" s="53">
        <v>0</v>
      </c>
      <c r="E65" s="53">
        <v>0</v>
      </c>
      <c r="F65" s="53">
        <v>0</v>
      </c>
      <c r="G65" s="53">
        <v>0</v>
      </c>
      <c r="H65" s="53">
        <v>0</v>
      </c>
      <c r="I65" s="53">
        <v>0</v>
      </c>
      <c r="J65" s="53">
        <v>0</v>
      </c>
      <c r="K65" s="53">
        <v>0</v>
      </c>
      <c r="L65" s="53">
        <v>0</v>
      </c>
      <c r="M65" s="53">
        <v>0</v>
      </c>
      <c r="N65" s="53">
        <v>0</v>
      </c>
      <c r="O65" s="53">
        <v>0</v>
      </c>
      <c r="P65" s="53">
        <v>0</v>
      </c>
      <c r="Q65" s="53">
        <v>0</v>
      </c>
      <c r="R65" s="53">
        <v>0</v>
      </c>
      <c r="S65" s="53">
        <v>0</v>
      </c>
      <c r="T65" s="53">
        <v>0</v>
      </c>
      <c r="U65" s="53">
        <v>0</v>
      </c>
      <c r="V65" s="53">
        <v>0</v>
      </c>
      <c r="W65" s="53">
        <v>0</v>
      </c>
      <c r="X65" s="53">
        <v>0</v>
      </c>
      <c r="Y65" s="53">
        <v>0</v>
      </c>
      <c r="Z65" s="53">
        <v>0</v>
      </c>
      <c r="AA65" s="53">
        <v>0</v>
      </c>
      <c r="AB65" s="53">
        <v>0</v>
      </c>
      <c r="AC65" s="53">
        <v>0</v>
      </c>
      <c r="AD65" s="53">
        <v>0</v>
      </c>
      <c r="AE65" s="53">
        <v>0</v>
      </c>
      <c r="AF65" s="53">
        <v>0</v>
      </c>
      <c r="AG65" s="53">
        <v>0</v>
      </c>
      <c r="AH65" s="53">
        <v>0</v>
      </c>
      <c r="AI65" s="53">
        <v>0</v>
      </c>
      <c r="AJ65" s="53">
        <v>0</v>
      </c>
      <c r="AK65" s="53">
        <v>0</v>
      </c>
      <c r="AL65" s="53">
        <v>0</v>
      </c>
      <c r="AM65" s="53">
        <v>0</v>
      </c>
      <c r="AN65" s="53">
        <v>0</v>
      </c>
      <c r="AO65" s="53">
        <v>0</v>
      </c>
      <c r="AP65" s="53">
        <v>0</v>
      </c>
      <c r="AQ65" s="53">
        <v>0</v>
      </c>
      <c r="AR65" s="53">
        <v>0</v>
      </c>
      <c r="AS65" s="53">
        <v>0</v>
      </c>
      <c r="AT65" s="53">
        <v>0</v>
      </c>
      <c r="AU65" s="53">
        <v>0</v>
      </c>
      <c r="AV65" s="53">
        <v>0</v>
      </c>
      <c r="AW65" s="53">
        <v>0</v>
      </c>
      <c r="AX65" s="53">
        <v>0</v>
      </c>
      <c r="AY65" s="53">
        <v>0</v>
      </c>
      <c r="AZ65" s="53">
        <v>0</v>
      </c>
      <c r="BA65" s="53">
        <v>0</v>
      </c>
      <c r="BB65" s="53">
        <v>7.0560000000000007E-6</v>
      </c>
      <c r="BC65" s="53">
        <v>7.0560000000000007E-6</v>
      </c>
      <c r="BD65" s="53">
        <v>1.3111200000000001E-5</v>
      </c>
      <c r="BE65" s="53">
        <v>1.7161200000000004E-5</v>
      </c>
      <c r="BF65" s="53">
        <v>1.2614400000000002E-4</v>
      </c>
      <c r="BG65" s="53">
        <v>1.2614400000000002E-4</v>
      </c>
      <c r="BH65" s="53">
        <v>1.2614400000000002E-4</v>
      </c>
      <c r="BI65" s="76">
        <v>1.2648960000000002E-4</v>
      </c>
      <c r="BJ65" s="22"/>
    </row>
    <row r="66" spans="1:62">
      <c r="A66" s="22" t="s">
        <v>64</v>
      </c>
      <c r="B66" s="53">
        <v>0</v>
      </c>
      <c r="C66" s="53">
        <v>0</v>
      </c>
      <c r="D66" s="53">
        <v>0</v>
      </c>
      <c r="E66" s="53">
        <v>0</v>
      </c>
      <c r="F66" s="53">
        <v>0</v>
      </c>
      <c r="G66" s="53">
        <v>0</v>
      </c>
      <c r="H66" s="53">
        <v>0</v>
      </c>
      <c r="I66" s="53">
        <v>0</v>
      </c>
      <c r="J66" s="53">
        <v>0</v>
      </c>
      <c r="K66" s="53">
        <v>0</v>
      </c>
      <c r="L66" s="53">
        <v>0</v>
      </c>
      <c r="M66" s="53">
        <v>0</v>
      </c>
      <c r="N66" s="53">
        <v>0</v>
      </c>
      <c r="O66" s="53">
        <v>0</v>
      </c>
      <c r="P66" s="53">
        <v>0</v>
      </c>
      <c r="Q66" s="53">
        <v>0</v>
      </c>
      <c r="R66" s="53">
        <v>0</v>
      </c>
      <c r="S66" s="53">
        <v>0</v>
      </c>
      <c r="T66" s="53">
        <v>0</v>
      </c>
      <c r="U66" s="53">
        <v>0</v>
      </c>
      <c r="V66" s="53">
        <v>0</v>
      </c>
      <c r="W66" s="53">
        <v>0</v>
      </c>
      <c r="X66" s="53">
        <v>0</v>
      </c>
      <c r="Y66" s="53">
        <v>0</v>
      </c>
      <c r="Z66" s="53">
        <v>0</v>
      </c>
      <c r="AA66" s="53">
        <v>0</v>
      </c>
      <c r="AB66" s="53">
        <v>0</v>
      </c>
      <c r="AC66" s="53">
        <v>0</v>
      </c>
      <c r="AD66" s="53">
        <v>0</v>
      </c>
      <c r="AE66" s="53">
        <v>0</v>
      </c>
      <c r="AF66" s="53">
        <v>0</v>
      </c>
      <c r="AG66" s="53">
        <v>0</v>
      </c>
      <c r="AH66" s="53">
        <v>0</v>
      </c>
      <c r="AI66" s="53">
        <v>0</v>
      </c>
      <c r="AJ66" s="53">
        <v>0</v>
      </c>
      <c r="AK66" s="53">
        <v>0</v>
      </c>
      <c r="AL66" s="53">
        <v>0</v>
      </c>
      <c r="AM66" s="53">
        <v>0</v>
      </c>
      <c r="AN66" s="53">
        <v>0</v>
      </c>
      <c r="AO66" s="53">
        <v>0</v>
      </c>
      <c r="AP66" s="53">
        <v>0</v>
      </c>
      <c r="AQ66" s="53">
        <v>0</v>
      </c>
      <c r="AR66" s="53">
        <v>0</v>
      </c>
      <c r="AS66" s="53">
        <v>0</v>
      </c>
      <c r="AT66" s="53">
        <v>0</v>
      </c>
      <c r="AU66" s="53">
        <v>0</v>
      </c>
      <c r="AV66" s="53">
        <v>0</v>
      </c>
      <c r="AW66" s="53">
        <v>0</v>
      </c>
      <c r="AX66" s="53">
        <v>0</v>
      </c>
      <c r="AY66" s="53">
        <v>0</v>
      </c>
      <c r="AZ66" s="53">
        <v>0</v>
      </c>
      <c r="BA66" s="53">
        <v>0</v>
      </c>
      <c r="BB66" s="53">
        <v>0</v>
      </c>
      <c r="BC66" s="53">
        <v>0</v>
      </c>
      <c r="BD66" s="53">
        <v>3.1319999999999998E-5</v>
      </c>
      <c r="BE66" s="53">
        <v>3.7548000000000003E-4</v>
      </c>
      <c r="BF66" s="53">
        <v>4.2865560000000005E-4</v>
      </c>
      <c r="BG66" s="53">
        <v>4.1440584288239643E-4</v>
      </c>
      <c r="BH66" s="53">
        <v>4.367348903174544E-4</v>
      </c>
      <c r="BI66" s="76">
        <v>4.3793142426353161E-4</v>
      </c>
      <c r="BJ66" s="22"/>
    </row>
    <row r="67" spans="1:62">
      <c r="A67" s="22" t="s">
        <v>65</v>
      </c>
      <c r="B67" s="53">
        <v>0</v>
      </c>
      <c r="C67" s="53">
        <v>0</v>
      </c>
      <c r="D67" s="53">
        <v>0</v>
      </c>
      <c r="E67" s="53">
        <v>0</v>
      </c>
      <c r="F67" s="53">
        <v>0</v>
      </c>
      <c r="G67" s="53">
        <v>0</v>
      </c>
      <c r="H67" s="53">
        <v>0</v>
      </c>
      <c r="I67" s="53">
        <v>0</v>
      </c>
      <c r="J67" s="53">
        <v>0</v>
      </c>
      <c r="K67" s="53">
        <v>0</v>
      </c>
      <c r="L67" s="53">
        <v>0</v>
      </c>
      <c r="M67" s="53">
        <v>0</v>
      </c>
      <c r="N67" s="53">
        <v>0</v>
      </c>
      <c r="O67" s="53">
        <v>0</v>
      </c>
      <c r="P67" s="53">
        <v>0</v>
      </c>
      <c r="Q67" s="53">
        <v>0</v>
      </c>
      <c r="R67" s="53">
        <v>0</v>
      </c>
      <c r="S67" s="53">
        <v>0</v>
      </c>
      <c r="T67" s="53">
        <v>0</v>
      </c>
      <c r="U67" s="53">
        <v>0</v>
      </c>
      <c r="V67" s="53">
        <v>0</v>
      </c>
      <c r="W67" s="53">
        <v>0</v>
      </c>
      <c r="X67" s="53">
        <v>0</v>
      </c>
      <c r="Y67" s="53">
        <v>0</v>
      </c>
      <c r="Z67" s="53">
        <v>0</v>
      </c>
      <c r="AA67" s="53">
        <v>0</v>
      </c>
      <c r="AB67" s="53">
        <v>0</v>
      </c>
      <c r="AC67" s="53">
        <v>0</v>
      </c>
      <c r="AD67" s="53">
        <v>0</v>
      </c>
      <c r="AE67" s="53">
        <v>0</v>
      </c>
      <c r="AF67" s="53">
        <v>0</v>
      </c>
      <c r="AG67" s="53">
        <v>0</v>
      </c>
      <c r="AH67" s="53">
        <v>0</v>
      </c>
      <c r="AI67" s="53">
        <v>0</v>
      </c>
      <c r="AJ67" s="53">
        <v>0</v>
      </c>
      <c r="AK67" s="53">
        <v>0</v>
      </c>
      <c r="AL67" s="53">
        <v>0</v>
      </c>
      <c r="AM67" s="53">
        <v>0</v>
      </c>
      <c r="AN67" s="53">
        <v>0</v>
      </c>
      <c r="AO67" s="53">
        <v>0</v>
      </c>
      <c r="AP67" s="53">
        <v>0</v>
      </c>
      <c r="AQ67" s="53">
        <v>0</v>
      </c>
      <c r="AR67" s="53">
        <v>0</v>
      </c>
      <c r="AS67" s="53">
        <v>0</v>
      </c>
      <c r="AT67" s="53">
        <v>0</v>
      </c>
      <c r="AU67" s="53">
        <v>0</v>
      </c>
      <c r="AV67" s="53">
        <v>0</v>
      </c>
      <c r="AW67" s="53">
        <v>0</v>
      </c>
      <c r="AX67" s="53">
        <v>0</v>
      </c>
      <c r="AY67" s="53">
        <v>0</v>
      </c>
      <c r="AZ67" s="53">
        <v>0</v>
      </c>
      <c r="BA67" s="53">
        <v>0</v>
      </c>
      <c r="BB67" s="53">
        <v>0</v>
      </c>
      <c r="BC67" s="53">
        <v>0</v>
      </c>
      <c r="BD67" s="53">
        <v>0</v>
      </c>
      <c r="BE67" s="53">
        <v>0</v>
      </c>
      <c r="BF67" s="53">
        <v>0</v>
      </c>
      <c r="BG67" s="53">
        <v>0</v>
      </c>
      <c r="BH67" s="53">
        <v>0</v>
      </c>
      <c r="BI67" s="76">
        <v>0</v>
      </c>
      <c r="BJ67" s="22"/>
    </row>
    <row r="68" spans="1:62">
      <c r="A68" s="22" t="s">
        <v>66</v>
      </c>
      <c r="B68" s="53">
        <v>0</v>
      </c>
      <c r="C68" s="53">
        <v>0</v>
      </c>
      <c r="D68" s="53">
        <v>0</v>
      </c>
      <c r="E68" s="53">
        <v>0</v>
      </c>
      <c r="F68" s="53">
        <v>0</v>
      </c>
      <c r="G68" s="53">
        <v>0</v>
      </c>
      <c r="H68" s="53">
        <v>0</v>
      </c>
      <c r="I68" s="53">
        <v>0</v>
      </c>
      <c r="J68" s="53">
        <v>0</v>
      </c>
      <c r="K68" s="53">
        <v>0</v>
      </c>
      <c r="L68" s="53">
        <v>0</v>
      </c>
      <c r="M68" s="53">
        <v>0</v>
      </c>
      <c r="N68" s="53">
        <v>0</v>
      </c>
      <c r="O68" s="53">
        <v>0</v>
      </c>
      <c r="P68" s="53">
        <v>0</v>
      </c>
      <c r="Q68" s="53">
        <v>0</v>
      </c>
      <c r="R68" s="53">
        <v>0</v>
      </c>
      <c r="S68" s="53">
        <v>0</v>
      </c>
      <c r="T68" s="53">
        <v>0</v>
      </c>
      <c r="U68" s="53">
        <v>0</v>
      </c>
      <c r="V68" s="53">
        <v>0</v>
      </c>
      <c r="W68" s="53">
        <v>0</v>
      </c>
      <c r="X68" s="53">
        <v>0</v>
      </c>
      <c r="Y68" s="53">
        <v>0</v>
      </c>
      <c r="Z68" s="53">
        <v>0</v>
      </c>
      <c r="AA68" s="53">
        <v>0</v>
      </c>
      <c r="AB68" s="53">
        <v>0</v>
      </c>
      <c r="AC68" s="53">
        <v>0</v>
      </c>
      <c r="AD68" s="53">
        <v>0</v>
      </c>
      <c r="AE68" s="53">
        <v>0</v>
      </c>
      <c r="AF68" s="53">
        <v>0</v>
      </c>
      <c r="AG68" s="53">
        <v>0</v>
      </c>
      <c r="AH68" s="53">
        <v>0</v>
      </c>
      <c r="AI68" s="53">
        <v>0</v>
      </c>
      <c r="AJ68" s="53">
        <v>0</v>
      </c>
      <c r="AK68" s="53">
        <v>0</v>
      </c>
      <c r="AL68" s="53">
        <v>0</v>
      </c>
      <c r="AM68" s="53">
        <v>0</v>
      </c>
      <c r="AN68" s="53">
        <v>0</v>
      </c>
      <c r="AO68" s="53">
        <v>0</v>
      </c>
      <c r="AP68" s="53">
        <v>0</v>
      </c>
      <c r="AQ68" s="53">
        <v>0</v>
      </c>
      <c r="AR68" s="53">
        <v>0</v>
      </c>
      <c r="AS68" s="53">
        <v>0</v>
      </c>
      <c r="AT68" s="53">
        <v>0</v>
      </c>
      <c r="AU68" s="53">
        <v>0</v>
      </c>
      <c r="AV68" s="53">
        <v>0</v>
      </c>
      <c r="AW68" s="53">
        <v>0</v>
      </c>
      <c r="AX68" s="53">
        <v>0</v>
      </c>
      <c r="AY68" s="53">
        <v>0</v>
      </c>
      <c r="AZ68" s="53">
        <v>0</v>
      </c>
      <c r="BA68" s="53">
        <v>0</v>
      </c>
      <c r="BB68" s="53">
        <v>1.7344800000000004E-5</v>
      </c>
      <c r="BC68" s="53">
        <v>1.7344800000000004E-5</v>
      </c>
      <c r="BD68" s="53">
        <v>2.0498400000000004E-5</v>
      </c>
      <c r="BE68" s="53">
        <v>2.0498400000000004E-5</v>
      </c>
      <c r="BF68" s="53">
        <v>2.0442393442622955E-5</v>
      </c>
      <c r="BG68" s="53">
        <v>2.8584000000000005E-3</v>
      </c>
      <c r="BH68" s="53">
        <v>5.716800000000001E-3</v>
      </c>
      <c r="BI68" s="76">
        <v>5.7324624657534365E-3</v>
      </c>
      <c r="BJ68" s="22"/>
    </row>
    <row r="69" spans="1:62">
      <c r="A69" s="22" t="s">
        <v>67</v>
      </c>
      <c r="B69" s="53">
        <v>0</v>
      </c>
      <c r="C69" s="53">
        <v>0</v>
      </c>
      <c r="D69" s="53">
        <v>0</v>
      </c>
      <c r="E69" s="53">
        <v>0</v>
      </c>
      <c r="F69" s="53">
        <v>0</v>
      </c>
      <c r="G69" s="53">
        <v>0</v>
      </c>
      <c r="H69" s="53">
        <v>0</v>
      </c>
      <c r="I69" s="53">
        <v>0</v>
      </c>
      <c r="J69" s="53">
        <v>0</v>
      </c>
      <c r="K69" s="53">
        <v>0</v>
      </c>
      <c r="L69" s="53">
        <v>0</v>
      </c>
      <c r="M69" s="53">
        <v>0</v>
      </c>
      <c r="N69" s="53">
        <v>0</v>
      </c>
      <c r="O69" s="53">
        <v>0</v>
      </c>
      <c r="P69" s="53">
        <v>0</v>
      </c>
      <c r="Q69" s="53">
        <v>0</v>
      </c>
      <c r="R69" s="53">
        <v>0</v>
      </c>
      <c r="S69" s="53">
        <v>0</v>
      </c>
      <c r="T69" s="53">
        <v>0</v>
      </c>
      <c r="U69" s="53">
        <v>0</v>
      </c>
      <c r="V69" s="53">
        <v>0</v>
      </c>
      <c r="W69" s="53">
        <v>0</v>
      </c>
      <c r="X69" s="53">
        <v>0</v>
      </c>
      <c r="Y69" s="53">
        <v>0</v>
      </c>
      <c r="Z69" s="53">
        <v>0</v>
      </c>
      <c r="AA69" s="53">
        <v>0</v>
      </c>
      <c r="AB69" s="53">
        <v>0</v>
      </c>
      <c r="AC69" s="53">
        <v>0</v>
      </c>
      <c r="AD69" s="53">
        <v>0</v>
      </c>
      <c r="AE69" s="53">
        <v>0</v>
      </c>
      <c r="AF69" s="53">
        <v>0</v>
      </c>
      <c r="AG69" s="53">
        <v>0</v>
      </c>
      <c r="AH69" s="53">
        <v>0</v>
      </c>
      <c r="AI69" s="53">
        <v>0</v>
      </c>
      <c r="AJ69" s="53">
        <v>0</v>
      </c>
      <c r="AK69" s="53">
        <v>0</v>
      </c>
      <c r="AL69" s="53">
        <v>0</v>
      </c>
      <c r="AM69" s="53">
        <v>0</v>
      </c>
      <c r="AN69" s="53">
        <v>0</v>
      </c>
      <c r="AO69" s="53">
        <v>0</v>
      </c>
      <c r="AP69" s="53">
        <v>0</v>
      </c>
      <c r="AQ69" s="53">
        <v>0</v>
      </c>
      <c r="AR69" s="53">
        <v>0</v>
      </c>
      <c r="AS69" s="53">
        <v>0</v>
      </c>
      <c r="AT69" s="53">
        <v>0</v>
      </c>
      <c r="AU69" s="53">
        <v>0</v>
      </c>
      <c r="AV69" s="53">
        <v>0</v>
      </c>
      <c r="AW69" s="53">
        <v>0</v>
      </c>
      <c r="AX69" s="53">
        <v>5.3604000000000012E-6</v>
      </c>
      <c r="AY69" s="53">
        <v>1.0720800000000002E-5</v>
      </c>
      <c r="AZ69" s="53">
        <v>5.3604000000000012E-6</v>
      </c>
      <c r="BA69" s="53">
        <v>0</v>
      </c>
      <c r="BB69" s="53">
        <v>0</v>
      </c>
      <c r="BC69" s="53">
        <v>0</v>
      </c>
      <c r="BD69" s="53">
        <v>0</v>
      </c>
      <c r="BE69" s="53">
        <v>0</v>
      </c>
      <c r="BF69" s="53">
        <v>1.6200000000000002E-7</v>
      </c>
      <c r="BG69" s="53">
        <v>1.6200000000000002E-7</v>
      </c>
      <c r="BH69" s="53">
        <v>2.1600648000000001E-4</v>
      </c>
      <c r="BI69" s="76">
        <v>7.1862670299727453E-4</v>
      </c>
      <c r="BJ69" s="22"/>
    </row>
    <row r="70" spans="1:62">
      <c r="A70" s="22" t="s">
        <v>68</v>
      </c>
      <c r="B70" s="53">
        <v>0</v>
      </c>
      <c r="C70" s="53">
        <v>0</v>
      </c>
      <c r="D70" s="53">
        <v>0</v>
      </c>
      <c r="E70" s="53">
        <v>0</v>
      </c>
      <c r="F70" s="53">
        <v>0</v>
      </c>
      <c r="G70" s="53">
        <v>0</v>
      </c>
      <c r="H70" s="53">
        <v>0</v>
      </c>
      <c r="I70" s="53">
        <v>0</v>
      </c>
      <c r="J70" s="53">
        <v>0</v>
      </c>
      <c r="K70" s="53">
        <v>0</v>
      </c>
      <c r="L70" s="53">
        <v>0</v>
      </c>
      <c r="M70" s="53">
        <v>0</v>
      </c>
      <c r="N70" s="53">
        <v>0</v>
      </c>
      <c r="O70" s="53">
        <v>0</v>
      </c>
      <c r="P70" s="53">
        <v>0</v>
      </c>
      <c r="Q70" s="53">
        <v>0</v>
      </c>
      <c r="R70" s="53">
        <v>0</v>
      </c>
      <c r="S70" s="53">
        <v>0</v>
      </c>
      <c r="T70" s="53">
        <v>0</v>
      </c>
      <c r="U70" s="53">
        <v>0</v>
      </c>
      <c r="V70" s="53">
        <v>0</v>
      </c>
      <c r="W70" s="53">
        <v>0</v>
      </c>
      <c r="X70" s="53">
        <v>0</v>
      </c>
      <c r="Y70" s="53">
        <v>0</v>
      </c>
      <c r="Z70" s="53">
        <v>0</v>
      </c>
      <c r="AA70" s="53">
        <v>3.6000000000000003E-6</v>
      </c>
      <c r="AB70" s="53">
        <v>3.6000000000000003E-6</v>
      </c>
      <c r="AC70" s="53">
        <v>3.6000000000000003E-6</v>
      </c>
      <c r="AD70" s="53">
        <v>3.6000000000000003E-6</v>
      </c>
      <c r="AE70" s="53">
        <v>3.6000000000000003E-6</v>
      </c>
      <c r="AF70" s="53">
        <v>3.6000000000000003E-6</v>
      </c>
      <c r="AG70" s="53">
        <v>3.6000000000000003E-6</v>
      </c>
      <c r="AH70" s="53">
        <v>1.0800000000000002E-5</v>
      </c>
      <c r="AI70" s="53">
        <v>1.0800000000000002E-5</v>
      </c>
      <c r="AJ70" s="53">
        <v>1.0800000000000002E-5</v>
      </c>
      <c r="AK70" s="53">
        <v>1.0800000000000002E-5</v>
      </c>
      <c r="AL70" s="53">
        <v>1.0800000000000002E-5</v>
      </c>
      <c r="AM70" s="53">
        <v>1.0800000000000002E-5</v>
      </c>
      <c r="AN70" s="53">
        <v>1.0800000000000002E-5</v>
      </c>
      <c r="AO70" s="53">
        <v>1.4760000000000001E-5</v>
      </c>
      <c r="AP70" s="53">
        <v>1.4760000000000001E-5</v>
      </c>
      <c r="AQ70" s="53">
        <v>1.4760000000000001E-5</v>
      </c>
      <c r="AR70" s="53">
        <v>1.4760000000000001E-5</v>
      </c>
      <c r="AS70" s="53">
        <v>1.908E-5</v>
      </c>
      <c r="AT70" s="77">
        <v>1.908E-5</v>
      </c>
      <c r="AU70" s="53">
        <v>1.908E-5</v>
      </c>
      <c r="AV70" s="53">
        <v>1.908E-5</v>
      </c>
      <c r="AW70" s="53">
        <v>2.268E-5</v>
      </c>
      <c r="AX70" s="53">
        <v>3.3480000000000005E-5</v>
      </c>
      <c r="AY70" s="53">
        <v>3.8520000000000011E-5</v>
      </c>
      <c r="AZ70" s="53">
        <v>4.7304000000000004E-4</v>
      </c>
      <c r="BA70" s="53">
        <v>1.4374800000000001E-3</v>
      </c>
      <c r="BB70" s="53">
        <v>1.6464636000000001E-3</v>
      </c>
      <c r="BC70" s="53">
        <v>2.5533036E-3</v>
      </c>
      <c r="BD70" s="53">
        <v>3.1577436000000004E-3</v>
      </c>
      <c r="BE70" s="53">
        <v>4.9718058016438365E-3</v>
      </c>
      <c r="BF70" s="53">
        <v>5.7519036000000003E-3</v>
      </c>
      <c r="BG70" s="53">
        <v>6.3016236000000003E-3</v>
      </c>
      <c r="BH70" s="53">
        <v>5.9376636000000003E-3</v>
      </c>
      <c r="BI70" s="76">
        <v>5.9539311715068642E-3</v>
      </c>
      <c r="BJ70" s="22"/>
    </row>
    <row r="71" spans="1:62" s="4" customFormat="1">
      <c r="A71" s="27" t="s">
        <v>69</v>
      </c>
      <c r="B71" s="55">
        <v>0</v>
      </c>
      <c r="C71" s="55">
        <v>0</v>
      </c>
      <c r="D71" s="55">
        <v>0</v>
      </c>
      <c r="E71" s="55">
        <v>0</v>
      </c>
      <c r="F71" s="55">
        <v>0</v>
      </c>
      <c r="G71" s="55">
        <v>0</v>
      </c>
      <c r="H71" s="55">
        <v>0</v>
      </c>
      <c r="I71" s="55">
        <v>0</v>
      </c>
      <c r="J71" s="55">
        <v>0</v>
      </c>
      <c r="K71" s="55">
        <v>0</v>
      </c>
      <c r="L71" s="55">
        <v>0</v>
      </c>
      <c r="M71" s="55">
        <v>0</v>
      </c>
      <c r="N71" s="55">
        <v>0</v>
      </c>
      <c r="O71" s="55">
        <v>0</v>
      </c>
      <c r="P71" s="55">
        <v>0</v>
      </c>
      <c r="Q71" s="55">
        <v>0</v>
      </c>
      <c r="R71" s="55">
        <v>0</v>
      </c>
      <c r="S71" s="55">
        <v>0</v>
      </c>
      <c r="T71" s="55">
        <v>0</v>
      </c>
      <c r="U71" s="55">
        <v>0</v>
      </c>
      <c r="V71" s="55">
        <v>0</v>
      </c>
      <c r="W71" s="55">
        <v>0</v>
      </c>
      <c r="X71" s="55">
        <v>0</v>
      </c>
      <c r="Y71" s="55">
        <v>0</v>
      </c>
      <c r="Z71" s="55">
        <v>0</v>
      </c>
      <c r="AA71" s="55">
        <v>3.6000000000000003E-6</v>
      </c>
      <c r="AB71" s="55">
        <v>3.6000000000000003E-6</v>
      </c>
      <c r="AC71" s="55">
        <v>3.6000000000000003E-6</v>
      </c>
      <c r="AD71" s="55">
        <v>3.6000000000000003E-6</v>
      </c>
      <c r="AE71" s="55">
        <v>3.6000000000000003E-6</v>
      </c>
      <c r="AF71" s="55">
        <v>3.6000000000000003E-6</v>
      </c>
      <c r="AG71" s="55">
        <v>3.6000000000000003E-6</v>
      </c>
      <c r="AH71" s="55">
        <v>1.0800000000000002E-5</v>
      </c>
      <c r="AI71" s="55">
        <v>1.0800000000000002E-5</v>
      </c>
      <c r="AJ71" s="55">
        <v>1.3680000000000002E-4</v>
      </c>
      <c r="AK71" s="55">
        <v>1.4219999999999999E-4</v>
      </c>
      <c r="AL71" s="55">
        <v>1.6812000000000001E-4</v>
      </c>
      <c r="AM71" s="55">
        <v>1.5947999999999998E-4</v>
      </c>
      <c r="AN71" s="55">
        <v>1.5336000000000001E-4</v>
      </c>
      <c r="AO71" s="55">
        <v>2.2104000000000004E-4</v>
      </c>
      <c r="AP71" s="55">
        <v>3.0960000000000004E-4</v>
      </c>
      <c r="AQ71" s="55">
        <v>5.0184000000000003E-4</v>
      </c>
      <c r="AR71" s="55">
        <v>5.5800000000000012E-4</v>
      </c>
      <c r="AS71" s="55">
        <v>7.5636000000000019E-4</v>
      </c>
      <c r="AT71" s="55">
        <v>8.6580000000000023E-4</v>
      </c>
      <c r="AU71" s="55">
        <v>6.5628000000000019E-4</v>
      </c>
      <c r="AV71" s="55">
        <v>8.0748000000000007E-4</v>
      </c>
      <c r="AW71" s="55">
        <v>1.0630800000000001E-3</v>
      </c>
      <c r="AX71" s="55">
        <v>8.4884040000000015E-4</v>
      </c>
      <c r="AY71" s="55">
        <v>9.1828079999999729E-4</v>
      </c>
      <c r="AZ71" s="55">
        <v>1.0097603999999947E-3</v>
      </c>
      <c r="BA71" s="55">
        <v>2.1071520000000006E-3</v>
      </c>
      <c r="BB71" s="55">
        <v>2.9251152000000003E-3</v>
      </c>
      <c r="BC71" s="55">
        <v>5.4230428800000003E-3</v>
      </c>
      <c r="BD71" s="55">
        <v>6.0429252959999999E-3</v>
      </c>
      <c r="BE71" s="55">
        <v>9.6631149568438372E-3</v>
      </c>
      <c r="BF71" s="55">
        <v>1.0553349113663584E-2</v>
      </c>
      <c r="BG71" s="55">
        <v>1.4454957240351358E-2</v>
      </c>
      <c r="BH71" s="55">
        <v>1.8200785532188155E-2</v>
      </c>
      <c r="BI71" s="55">
        <v>1.8888848269631556E-2</v>
      </c>
      <c r="BJ71" s="17"/>
    </row>
    <row r="72" spans="1:62">
      <c r="A72" s="23" t="s">
        <v>70</v>
      </c>
      <c r="B72" s="53">
        <v>0</v>
      </c>
      <c r="C72" s="53">
        <v>0</v>
      </c>
      <c r="D72" s="53">
        <v>0</v>
      </c>
      <c r="E72" s="53">
        <v>0</v>
      </c>
      <c r="F72" s="53">
        <v>0</v>
      </c>
      <c r="G72" s="53">
        <v>0</v>
      </c>
      <c r="H72" s="53">
        <v>0</v>
      </c>
      <c r="I72" s="53">
        <v>0</v>
      </c>
      <c r="J72" s="53">
        <v>0</v>
      </c>
      <c r="K72" s="53">
        <v>0</v>
      </c>
      <c r="L72" s="53">
        <v>0</v>
      </c>
      <c r="M72" s="53">
        <v>0</v>
      </c>
      <c r="N72" s="53">
        <v>0</v>
      </c>
      <c r="O72" s="53">
        <v>0</v>
      </c>
      <c r="P72" s="53">
        <v>0</v>
      </c>
      <c r="Q72" s="53">
        <v>0</v>
      </c>
      <c r="R72" s="53">
        <v>0</v>
      </c>
      <c r="S72" s="53">
        <v>0</v>
      </c>
      <c r="T72" s="53">
        <v>0</v>
      </c>
      <c r="U72" s="53">
        <v>0</v>
      </c>
      <c r="V72" s="53">
        <v>0</v>
      </c>
      <c r="W72" s="53">
        <v>0</v>
      </c>
      <c r="X72" s="53">
        <v>0</v>
      </c>
      <c r="Y72" s="53">
        <v>0</v>
      </c>
      <c r="Z72" s="53">
        <v>0</v>
      </c>
      <c r="AA72" s="53">
        <v>0</v>
      </c>
      <c r="AB72" s="53">
        <v>0</v>
      </c>
      <c r="AC72" s="53">
        <v>0</v>
      </c>
      <c r="AD72" s="53">
        <v>0</v>
      </c>
      <c r="AE72" s="53">
        <v>0</v>
      </c>
      <c r="AF72" s="53">
        <v>0</v>
      </c>
      <c r="AG72" s="53">
        <v>0</v>
      </c>
      <c r="AH72" s="53">
        <v>0</v>
      </c>
      <c r="AI72" s="53">
        <v>0</v>
      </c>
      <c r="AJ72" s="53">
        <v>0</v>
      </c>
      <c r="AK72" s="53">
        <v>0</v>
      </c>
      <c r="AL72" s="53">
        <v>0</v>
      </c>
      <c r="AM72" s="53">
        <v>0</v>
      </c>
      <c r="AN72" s="53">
        <v>0</v>
      </c>
      <c r="AO72" s="53">
        <v>0</v>
      </c>
      <c r="AP72" s="53">
        <v>0</v>
      </c>
      <c r="AQ72" s="53">
        <v>0</v>
      </c>
      <c r="AR72" s="53">
        <v>0</v>
      </c>
      <c r="AS72" s="53">
        <v>0</v>
      </c>
      <c r="AT72" s="53">
        <v>0</v>
      </c>
      <c r="AU72" s="53">
        <v>0</v>
      </c>
      <c r="AV72" s="53">
        <v>0</v>
      </c>
      <c r="AW72" s="53">
        <v>0</v>
      </c>
      <c r="AX72" s="53">
        <v>0</v>
      </c>
      <c r="AY72" s="53">
        <v>3.6000000000000003E-6</v>
      </c>
      <c r="AZ72" s="53">
        <v>6.8400000000000009E-5</v>
      </c>
      <c r="BA72" s="53">
        <v>6.8587397260273802E-5</v>
      </c>
      <c r="BB72" s="53">
        <v>6.8400000000000009E-5</v>
      </c>
      <c r="BC72" s="53">
        <v>3.6000000000000001E-5</v>
      </c>
      <c r="BD72" s="53">
        <v>3.6000000000000001E-5</v>
      </c>
      <c r="BE72" s="53">
        <v>2.7720000000000002E-5</v>
      </c>
      <c r="BF72" s="53">
        <v>3.7800000000000004E-5</v>
      </c>
      <c r="BG72" s="53">
        <v>5.7600000000000004E-5</v>
      </c>
      <c r="BH72" s="53">
        <v>5.7600000000000004E-5</v>
      </c>
      <c r="BI72" s="76">
        <v>5.7757808219178245E-5</v>
      </c>
      <c r="BJ72" s="22"/>
    </row>
    <row r="73" spans="1:62">
      <c r="A73" s="23" t="s">
        <v>71</v>
      </c>
      <c r="B73" s="53">
        <v>0</v>
      </c>
      <c r="C73" s="53">
        <v>0</v>
      </c>
      <c r="D73" s="53">
        <v>0</v>
      </c>
      <c r="E73" s="53">
        <v>0</v>
      </c>
      <c r="F73" s="53">
        <v>0</v>
      </c>
      <c r="G73" s="53">
        <v>0</v>
      </c>
      <c r="H73" s="53">
        <v>0</v>
      </c>
      <c r="I73" s="53">
        <v>0</v>
      </c>
      <c r="J73" s="53">
        <v>0</v>
      </c>
      <c r="K73" s="53">
        <v>0</v>
      </c>
      <c r="L73" s="53">
        <v>0</v>
      </c>
      <c r="M73" s="53">
        <v>0</v>
      </c>
      <c r="N73" s="53">
        <v>0</v>
      </c>
      <c r="O73" s="53">
        <v>0</v>
      </c>
      <c r="P73" s="53">
        <v>0</v>
      </c>
      <c r="Q73" s="53">
        <v>0</v>
      </c>
      <c r="R73" s="53">
        <v>0</v>
      </c>
      <c r="S73" s="53">
        <v>0</v>
      </c>
      <c r="T73" s="53">
        <v>0</v>
      </c>
      <c r="U73" s="53">
        <v>0</v>
      </c>
      <c r="V73" s="53">
        <v>0</v>
      </c>
      <c r="W73" s="53">
        <v>0</v>
      </c>
      <c r="X73" s="53">
        <v>0</v>
      </c>
      <c r="Y73" s="53">
        <v>0</v>
      </c>
      <c r="Z73" s="53">
        <v>0</v>
      </c>
      <c r="AA73" s="53">
        <v>0</v>
      </c>
      <c r="AB73" s="53">
        <v>0</v>
      </c>
      <c r="AC73" s="53">
        <v>0</v>
      </c>
      <c r="AD73" s="53">
        <v>0</v>
      </c>
      <c r="AE73" s="53">
        <v>0</v>
      </c>
      <c r="AF73" s="53">
        <v>0</v>
      </c>
      <c r="AG73" s="53">
        <v>0</v>
      </c>
      <c r="AH73" s="53">
        <v>0</v>
      </c>
      <c r="AI73" s="53">
        <v>0</v>
      </c>
      <c r="AJ73" s="53">
        <v>4.3200000000000007E-5</v>
      </c>
      <c r="AK73" s="53">
        <v>2.8980000000000005E-4</v>
      </c>
      <c r="AL73" s="53">
        <v>6.4440000000000005E-4</v>
      </c>
      <c r="AM73" s="53">
        <v>7.6500000000000005E-4</v>
      </c>
      <c r="AN73" s="53">
        <v>1.0296000000000001E-3</v>
      </c>
      <c r="AO73" s="53">
        <v>1.8145818181818181E-3</v>
      </c>
      <c r="AP73" s="53">
        <v>1.8363999999999995E-3</v>
      </c>
      <c r="AQ73" s="53">
        <v>2.1782181818181816E-3</v>
      </c>
      <c r="AR73" s="53">
        <v>2.3847709090909107E-3</v>
      </c>
      <c r="AS73" s="53">
        <v>3.347327272727272E-3</v>
      </c>
      <c r="AT73" s="53">
        <v>3.7338981818181845E-3</v>
      </c>
      <c r="AU73" s="53">
        <v>5.0729163636363478E-3</v>
      </c>
      <c r="AV73" s="53">
        <v>5.3813697818181844E-3</v>
      </c>
      <c r="AW73" s="53">
        <v>4.8103309454545443E-3</v>
      </c>
      <c r="AX73" s="53">
        <v>5.6756995272727205E-3</v>
      </c>
      <c r="AY73" s="53">
        <v>3.7012599636363722E-3</v>
      </c>
      <c r="AZ73" s="53">
        <v>6.8203636363636209E-3</v>
      </c>
      <c r="BA73" s="53">
        <v>8.6280949090909078E-3</v>
      </c>
      <c r="BB73" s="53">
        <v>7.5944743636363566E-3</v>
      </c>
      <c r="BC73" s="53">
        <v>1.0754463745454544E-2</v>
      </c>
      <c r="BD73" s="53">
        <v>1.7926872727272735E-2</v>
      </c>
      <c r="BE73" s="53">
        <v>1.8836418545454529E-2</v>
      </c>
      <c r="BF73" s="53">
        <v>1.9750160727272738E-2</v>
      </c>
      <c r="BG73" s="53">
        <v>2.1228984000000003E-2</v>
      </c>
      <c r="BH73" s="53">
        <v>2.1551226724690634E-2</v>
      </c>
      <c r="BI73" s="76">
        <v>2.209417688760635E-2</v>
      </c>
      <c r="BJ73" s="22"/>
    </row>
    <row r="74" spans="1:62">
      <c r="A74" s="23" t="s">
        <v>72</v>
      </c>
      <c r="B74" s="53">
        <v>0</v>
      </c>
      <c r="C74" s="53">
        <v>0</v>
      </c>
      <c r="D74" s="53">
        <v>0</v>
      </c>
      <c r="E74" s="53">
        <v>0</v>
      </c>
      <c r="F74" s="53">
        <v>0</v>
      </c>
      <c r="G74" s="53">
        <v>0</v>
      </c>
      <c r="H74" s="53">
        <v>0</v>
      </c>
      <c r="I74" s="53">
        <v>0</v>
      </c>
      <c r="J74" s="53">
        <v>0</v>
      </c>
      <c r="K74" s="53">
        <v>0</v>
      </c>
      <c r="L74" s="53">
        <v>0</v>
      </c>
      <c r="M74" s="53">
        <v>0</v>
      </c>
      <c r="N74" s="53">
        <v>0</v>
      </c>
      <c r="O74" s="53">
        <v>0</v>
      </c>
      <c r="P74" s="53">
        <v>0</v>
      </c>
      <c r="Q74" s="53">
        <v>0</v>
      </c>
      <c r="R74" s="53">
        <v>0</v>
      </c>
      <c r="S74" s="53">
        <v>0</v>
      </c>
      <c r="T74" s="53">
        <v>0</v>
      </c>
      <c r="U74" s="53">
        <v>0</v>
      </c>
      <c r="V74" s="53">
        <v>0</v>
      </c>
      <c r="W74" s="53">
        <v>0</v>
      </c>
      <c r="X74" s="53">
        <v>0</v>
      </c>
      <c r="Y74" s="53">
        <v>0</v>
      </c>
      <c r="Z74" s="53">
        <v>0</v>
      </c>
      <c r="AA74" s="53">
        <v>0</v>
      </c>
      <c r="AB74" s="53">
        <v>0</v>
      </c>
      <c r="AC74" s="53">
        <v>0</v>
      </c>
      <c r="AD74" s="53">
        <v>0</v>
      </c>
      <c r="AE74" s="53">
        <v>0</v>
      </c>
      <c r="AF74" s="53">
        <v>0</v>
      </c>
      <c r="AG74" s="53">
        <v>0</v>
      </c>
      <c r="AH74" s="53">
        <v>0</v>
      </c>
      <c r="AI74" s="53">
        <v>0</v>
      </c>
      <c r="AJ74" s="53">
        <v>0</v>
      </c>
      <c r="AK74" s="53">
        <v>2.3040000000000002E-4</v>
      </c>
      <c r="AL74" s="53">
        <v>7.4088000000000008E-4</v>
      </c>
      <c r="AM74" s="53">
        <v>6.9804000000000003E-4</v>
      </c>
      <c r="AN74" s="53">
        <v>7.3008000000000014E-4</v>
      </c>
      <c r="AO74" s="53">
        <v>7.1604000000000004E-4</v>
      </c>
      <c r="AP74" s="53">
        <v>7.4268000000000012E-4</v>
      </c>
      <c r="AQ74" s="53">
        <v>6.5952000000000003E-4</v>
      </c>
      <c r="AR74" s="53">
        <v>1.0040400000000001E-3</v>
      </c>
      <c r="AS74" s="53">
        <v>1.0735200000000001E-3</v>
      </c>
      <c r="AT74" s="53">
        <v>1.4079600000000002E-3</v>
      </c>
      <c r="AU74" s="53">
        <v>2.3716800000000006E-3</v>
      </c>
      <c r="AV74" s="53">
        <v>2.4919200000000003E-3</v>
      </c>
      <c r="AW74" s="53">
        <v>2.6208000000000004E-3</v>
      </c>
      <c r="AX74" s="53">
        <v>4.3736400000000007E-3</v>
      </c>
      <c r="AY74" s="53">
        <v>6.9256800000000009E-3</v>
      </c>
      <c r="AZ74" s="53">
        <v>9.0698400000000009E-3</v>
      </c>
      <c r="BA74" s="53">
        <v>1.0800360000000002E-2</v>
      </c>
      <c r="BB74" s="53">
        <v>1.092564E-2</v>
      </c>
      <c r="BC74" s="53">
        <v>1.3826674800000001E-2</v>
      </c>
      <c r="BD74" s="53">
        <v>1.6917084000000002E-2</v>
      </c>
      <c r="BE74" s="53">
        <v>1.6530807283200003E-2</v>
      </c>
      <c r="BF74" s="53">
        <v>1.8384012162000002E-2</v>
      </c>
      <c r="BG74" s="53">
        <v>1.9281163064400003E-2</v>
      </c>
      <c r="BH74" s="53">
        <v>2.3564434723200002E-2</v>
      </c>
      <c r="BI74" s="76">
        <v>2.7062702353827038E-2</v>
      </c>
      <c r="BJ74" s="22"/>
    </row>
    <row r="75" spans="1:62">
      <c r="A75" s="23" t="s">
        <v>73</v>
      </c>
      <c r="B75" s="53">
        <v>0</v>
      </c>
      <c r="C75" s="53">
        <v>0</v>
      </c>
      <c r="D75" s="53">
        <v>0</v>
      </c>
      <c r="E75" s="53">
        <v>0</v>
      </c>
      <c r="F75" s="53">
        <v>0</v>
      </c>
      <c r="G75" s="53">
        <v>0</v>
      </c>
      <c r="H75" s="53">
        <v>0</v>
      </c>
      <c r="I75" s="53">
        <v>0</v>
      </c>
      <c r="J75" s="53">
        <v>0</v>
      </c>
      <c r="K75" s="53">
        <v>0</v>
      </c>
      <c r="L75" s="53">
        <v>0</v>
      </c>
      <c r="M75" s="53">
        <v>0</v>
      </c>
      <c r="N75" s="53">
        <v>0</v>
      </c>
      <c r="O75" s="53">
        <v>0</v>
      </c>
      <c r="P75" s="53">
        <v>0</v>
      </c>
      <c r="Q75" s="53">
        <v>0</v>
      </c>
      <c r="R75" s="53">
        <v>0</v>
      </c>
      <c r="S75" s="53">
        <v>0</v>
      </c>
      <c r="T75" s="53">
        <v>0</v>
      </c>
      <c r="U75" s="53">
        <v>0</v>
      </c>
      <c r="V75" s="53">
        <v>0</v>
      </c>
      <c r="W75" s="53">
        <v>0</v>
      </c>
      <c r="X75" s="53">
        <v>0</v>
      </c>
      <c r="Y75" s="53">
        <v>0</v>
      </c>
      <c r="Z75" s="53">
        <v>0</v>
      </c>
      <c r="AA75" s="53">
        <v>0</v>
      </c>
      <c r="AB75" s="53">
        <v>0</v>
      </c>
      <c r="AC75" s="53">
        <v>0</v>
      </c>
      <c r="AD75" s="53">
        <v>0</v>
      </c>
      <c r="AE75" s="53">
        <v>0</v>
      </c>
      <c r="AF75" s="53">
        <v>0</v>
      </c>
      <c r="AG75" s="53">
        <v>0</v>
      </c>
      <c r="AH75" s="53">
        <v>0</v>
      </c>
      <c r="AI75" s="53">
        <v>0</v>
      </c>
      <c r="AJ75" s="53">
        <v>0</v>
      </c>
      <c r="AK75" s="53">
        <v>0</v>
      </c>
      <c r="AL75" s="53">
        <v>0</v>
      </c>
      <c r="AM75" s="53">
        <v>0</v>
      </c>
      <c r="AN75" s="53">
        <v>2.1600000000000003E-5</v>
      </c>
      <c r="AO75" s="53">
        <v>4.3200000000000007E-5</v>
      </c>
      <c r="AP75" s="53">
        <v>4.3200000000000007E-5</v>
      </c>
      <c r="AQ75" s="53">
        <v>4.3200000000000007E-5</v>
      </c>
      <c r="AR75" s="53">
        <v>4.3200000000000007E-5</v>
      </c>
      <c r="AS75" s="53">
        <v>7.5600000000000008E-5</v>
      </c>
      <c r="AT75" s="53">
        <v>1.0800000000000001E-4</v>
      </c>
      <c r="AU75" s="53">
        <v>1.2240000000000002E-4</v>
      </c>
      <c r="AV75" s="53">
        <v>1.3320000000000001E-4</v>
      </c>
      <c r="AW75" s="53">
        <v>1.3320000000000001E-4</v>
      </c>
      <c r="AX75" s="53">
        <v>1.3320000000000001E-4</v>
      </c>
      <c r="AY75" s="53">
        <v>3.8376000000000005E-3</v>
      </c>
      <c r="AZ75" s="53">
        <v>1.1055600000000002E-2</v>
      </c>
      <c r="BA75" s="53">
        <v>1.51524E-2</v>
      </c>
      <c r="BB75" s="53">
        <v>2.5279200000000002E-2</v>
      </c>
      <c r="BC75" s="53">
        <v>2.3076000000000003E-2</v>
      </c>
      <c r="BD75" s="53">
        <v>2.3875200000000003E-2</v>
      </c>
      <c r="BE75" s="53">
        <v>2.3079600000000002E-2</v>
      </c>
      <c r="BF75" s="53">
        <v>3.11472E-2</v>
      </c>
      <c r="BG75" s="53">
        <v>3.492E-2</v>
      </c>
      <c r="BH75" s="53">
        <v>4.1760000000000005E-2</v>
      </c>
      <c r="BI75" s="76">
        <v>3.9960000000000002E-2</v>
      </c>
      <c r="BJ75" s="22"/>
    </row>
    <row r="76" spans="1:62">
      <c r="A76" s="23" t="s">
        <v>74</v>
      </c>
      <c r="B76" s="53">
        <v>0</v>
      </c>
      <c r="C76" s="53">
        <v>0</v>
      </c>
      <c r="D76" s="53">
        <v>0</v>
      </c>
      <c r="E76" s="53">
        <v>0</v>
      </c>
      <c r="F76" s="53">
        <v>0</v>
      </c>
      <c r="G76" s="53">
        <v>0</v>
      </c>
      <c r="H76" s="53">
        <v>0</v>
      </c>
      <c r="I76" s="53">
        <v>0</v>
      </c>
      <c r="J76" s="53">
        <v>0</v>
      </c>
      <c r="K76" s="53">
        <v>0</v>
      </c>
      <c r="L76" s="53">
        <v>0</v>
      </c>
      <c r="M76" s="53">
        <v>0</v>
      </c>
      <c r="N76" s="53">
        <v>0</v>
      </c>
      <c r="O76" s="53">
        <v>0</v>
      </c>
      <c r="P76" s="53">
        <v>0</v>
      </c>
      <c r="Q76" s="53">
        <v>0</v>
      </c>
      <c r="R76" s="53">
        <v>0</v>
      </c>
      <c r="S76" s="53">
        <v>0</v>
      </c>
      <c r="T76" s="53">
        <v>0</v>
      </c>
      <c r="U76" s="53">
        <v>0</v>
      </c>
      <c r="V76" s="53">
        <v>0</v>
      </c>
      <c r="W76" s="53">
        <v>0</v>
      </c>
      <c r="X76" s="53">
        <v>0</v>
      </c>
      <c r="Y76" s="53">
        <v>0</v>
      </c>
      <c r="Z76" s="53">
        <v>0</v>
      </c>
      <c r="AA76" s="53">
        <v>0</v>
      </c>
      <c r="AB76" s="53">
        <v>0</v>
      </c>
      <c r="AC76" s="53">
        <v>0</v>
      </c>
      <c r="AD76" s="53">
        <v>0</v>
      </c>
      <c r="AE76" s="53">
        <v>0</v>
      </c>
      <c r="AF76" s="53">
        <v>0</v>
      </c>
      <c r="AG76" s="53">
        <v>0</v>
      </c>
      <c r="AH76" s="53">
        <v>0</v>
      </c>
      <c r="AI76" s="53">
        <v>0</v>
      </c>
      <c r="AJ76" s="53">
        <v>0</v>
      </c>
      <c r="AK76" s="53">
        <v>3.6000000000000005E-7</v>
      </c>
      <c r="AL76" s="53">
        <v>0</v>
      </c>
      <c r="AM76" s="53">
        <v>1.08E-6</v>
      </c>
      <c r="AN76" s="53">
        <v>1.4400000000000002E-6</v>
      </c>
      <c r="AO76" s="53">
        <v>3.243636363636364E-6</v>
      </c>
      <c r="AP76" s="53">
        <v>4.7018181818181824E-6</v>
      </c>
      <c r="AQ76" s="53">
        <v>1.7429090909090906E-5</v>
      </c>
      <c r="AR76" s="53">
        <v>3.9970909090909083E-5</v>
      </c>
      <c r="AS76" s="53">
        <v>5.8342909090908961E-5</v>
      </c>
      <c r="AT76" s="53">
        <v>9.6701818181818338E-5</v>
      </c>
      <c r="AU76" s="53">
        <v>1.3817054545454559E-4</v>
      </c>
      <c r="AV76" s="53">
        <v>1.2329345454545448E-4</v>
      </c>
      <c r="AW76" s="53">
        <v>5.5550893818181828E-4</v>
      </c>
      <c r="AX76" s="53">
        <v>1.1340346509090911E-3</v>
      </c>
      <c r="AY76" s="53">
        <v>1.5897891090909091E-3</v>
      </c>
      <c r="AZ76" s="53">
        <v>2.8007037927272726E-3</v>
      </c>
      <c r="BA76" s="53">
        <v>3.2046530254545456E-3</v>
      </c>
      <c r="BB76" s="53">
        <v>2.8481081963629058E-3</v>
      </c>
      <c r="BC76" s="53">
        <v>3.1035634545454544E-3</v>
      </c>
      <c r="BD76" s="53">
        <v>7.9982452545454569E-3</v>
      </c>
      <c r="BE76" s="53">
        <v>7.1194118000000002E-3</v>
      </c>
      <c r="BF76" s="53">
        <v>9.5741925176727281E-3</v>
      </c>
      <c r="BG76" s="53">
        <v>1.0161147841381817E-2</v>
      </c>
      <c r="BH76" s="53">
        <v>1.0522903775999999E-2</v>
      </c>
      <c r="BI76" s="76">
        <v>1.0654850970864065E-2</v>
      </c>
      <c r="BJ76" s="22"/>
    </row>
    <row r="77" spans="1:62">
      <c r="A77" s="23" t="s">
        <v>75</v>
      </c>
      <c r="B77" s="53">
        <v>0</v>
      </c>
      <c r="C77" s="53">
        <v>0</v>
      </c>
      <c r="D77" s="53">
        <v>0</v>
      </c>
      <c r="E77" s="53">
        <v>0</v>
      </c>
      <c r="F77" s="53">
        <v>0</v>
      </c>
      <c r="G77" s="53">
        <v>0</v>
      </c>
      <c r="H77" s="53">
        <v>0</v>
      </c>
      <c r="I77" s="53">
        <v>0</v>
      </c>
      <c r="J77" s="53">
        <v>0</v>
      </c>
      <c r="K77" s="53">
        <v>0</v>
      </c>
      <c r="L77" s="53">
        <v>0</v>
      </c>
      <c r="M77" s="53">
        <v>0</v>
      </c>
      <c r="N77" s="53">
        <v>0</v>
      </c>
      <c r="O77" s="53">
        <v>0</v>
      </c>
      <c r="P77" s="53">
        <v>0</v>
      </c>
      <c r="Q77" s="53">
        <v>0</v>
      </c>
      <c r="R77" s="53">
        <v>0</v>
      </c>
      <c r="S77" s="53">
        <v>0</v>
      </c>
      <c r="T77" s="53">
        <v>0</v>
      </c>
      <c r="U77" s="53">
        <v>0</v>
      </c>
      <c r="V77" s="53">
        <v>0</v>
      </c>
      <c r="W77" s="53">
        <v>0</v>
      </c>
      <c r="X77" s="53">
        <v>0</v>
      </c>
      <c r="Y77" s="53">
        <v>0</v>
      </c>
      <c r="Z77" s="53">
        <v>0</v>
      </c>
      <c r="AA77" s="53">
        <v>0</v>
      </c>
      <c r="AB77" s="53">
        <v>0</v>
      </c>
      <c r="AC77" s="53">
        <v>0</v>
      </c>
      <c r="AD77" s="53">
        <v>0</v>
      </c>
      <c r="AE77" s="53">
        <v>0</v>
      </c>
      <c r="AF77" s="53">
        <v>0</v>
      </c>
      <c r="AG77" s="53">
        <v>0</v>
      </c>
      <c r="AH77" s="53">
        <v>0</v>
      </c>
      <c r="AI77" s="53">
        <v>0</v>
      </c>
      <c r="AJ77" s="53">
        <v>0</v>
      </c>
      <c r="AK77" s="53">
        <v>0</v>
      </c>
      <c r="AL77" s="53">
        <v>0</v>
      </c>
      <c r="AM77" s="53">
        <v>0</v>
      </c>
      <c r="AN77" s="53">
        <v>0</v>
      </c>
      <c r="AO77" s="53">
        <v>0</v>
      </c>
      <c r="AP77" s="53">
        <v>0</v>
      </c>
      <c r="AQ77" s="53">
        <v>0</v>
      </c>
      <c r="AR77" s="53">
        <v>0</v>
      </c>
      <c r="AS77" s="53">
        <v>0</v>
      </c>
      <c r="AT77" s="53">
        <v>0</v>
      </c>
      <c r="AU77" s="53">
        <v>0</v>
      </c>
      <c r="AV77" s="53">
        <v>0</v>
      </c>
      <c r="AW77" s="53">
        <v>0</v>
      </c>
      <c r="AX77" s="53">
        <v>0</v>
      </c>
      <c r="AY77" s="53">
        <v>0</v>
      </c>
      <c r="AZ77" s="53">
        <v>0</v>
      </c>
      <c r="BA77" s="53">
        <v>3.2040000000000005E-5</v>
      </c>
      <c r="BB77" s="53">
        <v>3.2040000000000005E-5</v>
      </c>
      <c r="BC77" s="53">
        <v>3.2040000000000005E-5</v>
      </c>
      <c r="BD77" s="53">
        <v>3.2040000000000005E-5</v>
      </c>
      <c r="BE77" s="53">
        <v>3.2040000000000005E-5</v>
      </c>
      <c r="BF77" s="53">
        <v>3.2040000000000005E-5</v>
      </c>
      <c r="BG77" s="53">
        <v>3.2040000000000005E-5</v>
      </c>
      <c r="BH77" s="53">
        <v>3.2040000000000005E-5</v>
      </c>
      <c r="BI77" s="76">
        <v>3.212778082191783E-5</v>
      </c>
      <c r="BJ77" s="22"/>
    </row>
    <row r="78" spans="1:62">
      <c r="A78" s="23" t="s">
        <v>76</v>
      </c>
      <c r="B78" s="53">
        <v>0</v>
      </c>
      <c r="C78" s="53">
        <v>0</v>
      </c>
      <c r="D78" s="53">
        <v>0</v>
      </c>
      <c r="E78" s="53">
        <v>0</v>
      </c>
      <c r="F78" s="53">
        <v>0</v>
      </c>
      <c r="G78" s="53">
        <v>0</v>
      </c>
      <c r="H78" s="53">
        <v>0</v>
      </c>
      <c r="I78" s="53">
        <v>0</v>
      </c>
      <c r="J78" s="53">
        <v>0</v>
      </c>
      <c r="K78" s="53">
        <v>0</v>
      </c>
      <c r="L78" s="53">
        <v>0</v>
      </c>
      <c r="M78" s="53">
        <v>0</v>
      </c>
      <c r="N78" s="53">
        <v>0</v>
      </c>
      <c r="O78" s="53">
        <v>0</v>
      </c>
      <c r="P78" s="53">
        <v>0</v>
      </c>
      <c r="Q78" s="53">
        <v>0</v>
      </c>
      <c r="R78" s="53">
        <v>0</v>
      </c>
      <c r="S78" s="53">
        <v>0</v>
      </c>
      <c r="T78" s="53">
        <v>0</v>
      </c>
      <c r="U78" s="53">
        <v>0</v>
      </c>
      <c r="V78" s="53">
        <v>0</v>
      </c>
      <c r="W78" s="53">
        <v>0</v>
      </c>
      <c r="X78" s="53">
        <v>0</v>
      </c>
      <c r="Y78" s="53">
        <v>0</v>
      </c>
      <c r="Z78" s="53">
        <v>0</v>
      </c>
      <c r="AA78" s="53">
        <v>0</v>
      </c>
      <c r="AB78" s="53">
        <v>0</v>
      </c>
      <c r="AC78" s="53">
        <v>0</v>
      </c>
      <c r="AD78" s="53">
        <v>7.2000000000000005E-6</v>
      </c>
      <c r="AE78" s="53">
        <v>1.9440000000000004E-5</v>
      </c>
      <c r="AF78" s="53">
        <v>2.2680000000000003E-5</v>
      </c>
      <c r="AG78" s="53">
        <v>2.5560000000000003E-5</v>
      </c>
      <c r="AH78" s="53">
        <v>2.5920000000000003E-5</v>
      </c>
      <c r="AI78" s="53">
        <v>2.7360000000000002E-5</v>
      </c>
      <c r="AJ78" s="53">
        <v>2.8080000000000002E-5</v>
      </c>
      <c r="AK78" s="53">
        <v>2.8440000000000006E-5</v>
      </c>
      <c r="AL78" s="53">
        <v>2.4408000000000004E-5</v>
      </c>
      <c r="AM78" s="53">
        <v>2.4782400000000002E-5</v>
      </c>
      <c r="AN78" s="53">
        <v>2.6636400000000001E-5</v>
      </c>
      <c r="AO78" s="53">
        <v>3.0348000000000001E-5</v>
      </c>
      <c r="AP78" s="53">
        <v>3.1215600000000007E-5</v>
      </c>
      <c r="AQ78" s="53">
        <v>3.4218000000000003E-5</v>
      </c>
      <c r="AR78" s="53">
        <v>3.1993200000000004E-5</v>
      </c>
      <c r="AS78" s="53">
        <v>2.7702000000000003E-5</v>
      </c>
      <c r="AT78" s="53">
        <v>2.6640000000000006E-5</v>
      </c>
      <c r="AU78" s="53">
        <v>1.9440000000000004E-5</v>
      </c>
      <c r="AV78" s="53">
        <v>7.3976400000000012E-5</v>
      </c>
      <c r="AW78" s="53">
        <v>2.3828040000000006E-4</v>
      </c>
      <c r="AX78" s="53">
        <v>3.3941160000000001E-4</v>
      </c>
      <c r="AY78" s="53">
        <v>3.4153043760000001E-4</v>
      </c>
      <c r="AZ78" s="53">
        <v>6.5896966080000003E-4</v>
      </c>
      <c r="BA78" s="53">
        <v>6.5071075680000004E-4</v>
      </c>
      <c r="BB78" s="53">
        <v>6.4645450920000017E-4</v>
      </c>
      <c r="BC78" s="53">
        <v>6.916549500000002E-4</v>
      </c>
      <c r="BD78" s="53">
        <v>8.3568879000000011E-4</v>
      </c>
      <c r="BE78" s="53">
        <v>1.4993053740000001E-3</v>
      </c>
      <c r="BF78" s="53">
        <v>2.189992644E-3</v>
      </c>
      <c r="BG78" s="53">
        <v>2.167340706E-3</v>
      </c>
      <c r="BH78" s="53">
        <v>3.5707126338732679E-3</v>
      </c>
      <c r="BI78" s="76">
        <v>3.5824477378055214E-3</v>
      </c>
      <c r="BJ78" s="22"/>
    </row>
    <row r="79" spans="1:62">
      <c r="A79" s="23" t="s">
        <v>77</v>
      </c>
      <c r="B79" s="53">
        <v>0</v>
      </c>
      <c r="C79" s="53">
        <v>0</v>
      </c>
      <c r="D79" s="53">
        <v>0</v>
      </c>
      <c r="E79" s="53">
        <v>0</v>
      </c>
      <c r="F79" s="53">
        <v>0</v>
      </c>
      <c r="G79" s="53">
        <v>0</v>
      </c>
      <c r="H79" s="53">
        <v>0</v>
      </c>
      <c r="I79" s="53">
        <v>0</v>
      </c>
      <c r="J79" s="53">
        <v>0</v>
      </c>
      <c r="K79" s="53">
        <v>0</v>
      </c>
      <c r="L79" s="53">
        <v>0</v>
      </c>
      <c r="M79" s="53">
        <v>0</v>
      </c>
      <c r="N79" s="53">
        <v>0</v>
      </c>
      <c r="O79" s="53">
        <v>0</v>
      </c>
      <c r="P79" s="53">
        <v>0</v>
      </c>
      <c r="Q79" s="53">
        <v>0</v>
      </c>
      <c r="R79" s="53">
        <v>0</v>
      </c>
      <c r="S79" s="53">
        <v>0</v>
      </c>
      <c r="T79" s="53">
        <v>0</v>
      </c>
      <c r="U79" s="53">
        <v>0</v>
      </c>
      <c r="V79" s="53">
        <v>0</v>
      </c>
      <c r="W79" s="53">
        <v>0</v>
      </c>
      <c r="X79" s="53">
        <v>0</v>
      </c>
      <c r="Y79" s="53">
        <v>0</v>
      </c>
      <c r="Z79" s="53">
        <v>0</v>
      </c>
      <c r="AA79" s="53">
        <v>0</v>
      </c>
      <c r="AB79" s="53">
        <v>0</v>
      </c>
      <c r="AC79" s="53">
        <v>0</v>
      </c>
      <c r="AD79" s="53">
        <v>0</v>
      </c>
      <c r="AE79" s="53">
        <v>0</v>
      </c>
      <c r="AF79" s="53">
        <v>0</v>
      </c>
      <c r="AG79" s="53">
        <v>0</v>
      </c>
      <c r="AH79" s="53">
        <v>0</v>
      </c>
      <c r="AI79" s="53">
        <v>0</v>
      </c>
      <c r="AJ79" s="53">
        <v>0</v>
      </c>
      <c r="AK79" s="53">
        <v>8.2800000000000007E-5</v>
      </c>
      <c r="AL79" s="53">
        <v>8.6400000000000013E-5</v>
      </c>
      <c r="AM79" s="53">
        <v>1.0800000000000001E-4</v>
      </c>
      <c r="AN79" s="53">
        <v>1.1880000000000001E-4</v>
      </c>
      <c r="AO79" s="53">
        <v>1.584E-4</v>
      </c>
      <c r="AP79" s="53">
        <v>1.5120000000000002E-4</v>
      </c>
      <c r="AQ79" s="53">
        <v>1.3680000000000002E-4</v>
      </c>
      <c r="AR79" s="53">
        <v>1.548E-4</v>
      </c>
      <c r="AS79" s="53">
        <v>1.4040000000000002E-4</v>
      </c>
      <c r="AT79" s="53">
        <v>3.4920000000000003E-4</v>
      </c>
      <c r="AU79" s="53">
        <v>5.0040000000000013E-4</v>
      </c>
      <c r="AV79" s="53">
        <v>3.9240000000000005E-4</v>
      </c>
      <c r="AW79" s="53">
        <v>7.0560000000000013E-4</v>
      </c>
      <c r="AX79" s="53">
        <v>1.2888000000000001E-3</v>
      </c>
      <c r="AY79" s="53">
        <v>1.8252000000000001E-3</v>
      </c>
      <c r="AZ79" s="53">
        <v>1.6128000000000002E-3</v>
      </c>
      <c r="BA79" s="53">
        <v>1.7064000000000001E-3</v>
      </c>
      <c r="BB79" s="53">
        <v>1.61568E-3</v>
      </c>
      <c r="BC79" s="53">
        <v>1.6311600000000002E-3</v>
      </c>
      <c r="BD79" s="53">
        <v>1.7982000000000002E-3</v>
      </c>
      <c r="BE79" s="53">
        <v>1.67544E-3</v>
      </c>
      <c r="BF79" s="53">
        <v>1.5422400000000001E-3</v>
      </c>
      <c r="BG79" s="53">
        <v>1.1584799999999999E-3</v>
      </c>
      <c r="BH79" s="53">
        <v>1.2168000000000001E-3</v>
      </c>
      <c r="BI79" s="76">
        <v>1.2132000000000002E-3</v>
      </c>
      <c r="BJ79" s="22"/>
    </row>
    <row r="80" spans="1:62">
      <c r="A80" s="23" t="s">
        <v>78</v>
      </c>
      <c r="B80" s="53">
        <v>0</v>
      </c>
      <c r="C80" s="53">
        <v>0</v>
      </c>
      <c r="D80" s="53">
        <v>0</v>
      </c>
      <c r="E80" s="53">
        <v>0</v>
      </c>
      <c r="F80" s="53">
        <v>0</v>
      </c>
      <c r="G80" s="53">
        <v>0</v>
      </c>
      <c r="H80" s="53">
        <v>0</v>
      </c>
      <c r="I80" s="53">
        <v>0</v>
      </c>
      <c r="J80" s="53">
        <v>0</v>
      </c>
      <c r="K80" s="53">
        <v>0</v>
      </c>
      <c r="L80" s="53">
        <v>0</v>
      </c>
      <c r="M80" s="53">
        <v>0</v>
      </c>
      <c r="N80" s="53">
        <v>0</v>
      </c>
      <c r="O80" s="53">
        <v>0</v>
      </c>
      <c r="P80" s="53">
        <v>0</v>
      </c>
      <c r="Q80" s="53">
        <v>0</v>
      </c>
      <c r="R80" s="53">
        <v>0</v>
      </c>
      <c r="S80" s="53">
        <v>0</v>
      </c>
      <c r="T80" s="53">
        <v>0</v>
      </c>
      <c r="U80" s="53">
        <v>0</v>
      </c>
      <c r="V80" s="53">
        <v>0</v>
      </c>
      <c r="W80" s="53">
        <v>0</v>
      </c>
      <c r="X80" s="53">
        <v>0</v>
      </c>
      <c r="Y80" s="53">
        <v>0</v>
      </c>
      <c r="Z80" s="53">
        <v>0</v>
      </c>
      <c r="AA80" s="53">
        <v>0</v>
      </c>
      <c r="AB80" s="53">
        <v>0</v>
      </c>
      <c r="AC80" s="53">
        <v>0</v>
      </c>
      <c r="AD80" s="53">
        <v>0</v>
      </c>
      <c r="AE80" s="53">
        <v>0</v>
      </c>
      <c r="AF80" s="53">
        <v>0</v>
      </c>
      <c r="AG80" s="53">
        <v>0</v>
      </c>
      <c r="AH80" s="53">
        <v>0</v>
      </c>
      <c r="AI80" s="53">
        <v>0</v>
      </c>
      <c r="AJ80" s="53">
        <v>0</v>
      </c>
      <c r="AK80" s="53">
        <v>0</v>
      </c>
      <c r="AL80" s="53">
        <v>0</v>
      </c>
      <c r="AM80" s="53">
        <v>0</v>
      </c>
      <c r="AN80" s="53">
        <v>0</v>
      </c>
      <c r="AO80" s="53">
        <v>0</v>
      </c>
      <c r="AP80" s="53">
        <v>0</v>
      </c>
      <c r="AQ80" s="53">
        <v>0</v>
      </c>
      <c r="AR80" s="53">
        <v>0</v>
      </c>
      <c r="AS80" s="53">
        <v>0</v>
      </c>
      <c r="AT80" s="53">
        <v>0</v>
      </c>
      <c r="AU80" s="53">
        <v>0</v>
      </c>
      <c r="AV80" s="53">
        <v>0</v>
      </c>
      <c r="AW80" s="53">
        <v>0</v>
      </c>
      <c r="AX80" s="53">
        <v>0</v>
      </c>
      <c r="AY80" s="53">
        <v>0</v>
      </c>
      <c r="AZ80" s="53">
        <v>0</v>
      </c>
      <c r="BA80" s="53">
        <v>0</v>
      </c>
      <c r="BB80" s="53">
        <v>0</v>
      </c>
      <c r="BC80" s="53">
        <v>0</v>
      </c>
      <c r="BD80" s="53">
        <v>0</v>
      </c>
      <c r="BE80" s="53">
        <v>0</v>
      </c>
      <c r="BF80" s="53">
        <v>0</v>
      </c>
      <c r="BG80" s="53">
        <v>0</v>
      </c>
      <c r="BH80" s="53">
        <v>0</v>
      </c>
      <c r="BI80" s="76">
        <v>0</v>
      </c>
      <c r="BJ80" s="22"/>
    </row>
    <row r="81" spans="1:62" s="4" customFormat="1">
      <c r="A81" s="27" t="s">
        <v>79</v>
      </c>
      <c r="B81" s="55">
        <v>0</v>
      </c>
      <c r="C81" s="55">
        <v>0</v>
      </c>
      <c r="D81" s="55">
        <v>0</v>
      </c>
      <c r="E81" s="55">
        <v>0</v>
      </c>
      <c r="F81" s="55">
        <v>0</v>
      </c>
      <c r="G81" s="55">
        <v>0</v>
      </c>
      <c r="H81" s="55">
        <v>0</v>
      </c>
      <c r="I81" s="55">
        <v>0</v>
      </c>
      <c r="J81" s="55">
        <v>0</v>
      </c>
      <c r="K81" s="55">
        <v>0</v>
      </c>
      <c r="L81" s="55">
        <v>0</v>
      </c>
      <c r="M81" s="55">
        <v>0</v>
      </c>
      <c r="N81" s="55">
        <v>0</v>
      </c>
      <c r="O81" s="55">
        <v>0</v>
      </c>
      <c r="P81" s="55">
        <v>0</v>
      </c>
      <c r="Q81" s="55">
        <v>0</v>
      </c>
      <c r="R81" s="55">
        <v>0</v>
      </c>
      <c r="S81" s="55">
        <v>0</v>
      </c>
      <c r="T81" s="55">
        <v>0</v>
      </c>
      <c r="U81" s="55">
        <v>0</v>
      </c>
      <c r="V81" s="55">
        <v>0</v>
      </c>
      <c r="W81" s="55">
        <v>0</v>
      </c>
      <c r="X81" s="55">
        <v>0</v>
      </c>
      <c r="Y81" s="55">
        <v>0</v>
      </c>
      <c r="Z81" s="55">
        <v>0</v>
      </c>
      <c r="AA81" s="55">
        <v>0</v>
      </c>
      <c r="AB81" s="55">
        <v>0</v>
      </c>
      <c r="AC81" s="55">
        <v>0</v>
      </c>
      <c r="AD81" s="55">
        <v>7.2000000000000005E-6</v>
      </c>
      <c r="AE81" s="55">
        <v>1.9440000000000004E-5</v>
      </c>
      <c r="AF81" s="55">
        <v>2.2680000000000003E-5</v>
      </c>
      <c r="AG81" s="55">
        <v>2.5560000000000003E-5</v>
      </c>
      <c r="AH81" s="55">
        <v>2.5920000000000003E-5</v>
      </c>
      <c r="AI81" s="55">
        <v>2.7360000000000002E-5</v>
      </c>
      <c r="AJ81" s="55">
        <v>7.1280000000000009E-5</v>
      </c>
      <c r="AK81" s="55">
        <v>6.3180000000000007E-4</v>
      </c>
      <c r="AL81" s="55">
        <v>1.4960880000000002E-3</v>
      </c>
      <c r="AM81" s="55">
        <v>1.5969024000000002E-3</v>
      </c>
      <c r="AN81" s="55">
        <v>1.9281564000000002E-3</v>
      </c>
      <c r="AO81" s="55">
        <v>2.7658134545454544E-3</v>
      </c>
      <c r="AP81" s="55">
        <v>2.8093974181818185E-3</v>
      </c>
      <c r="AQ81" s="55">
        <v>3.0693852727272735E-3</v>
      </c>
      <c r="AR81" s="55">
        <v>3.6587750181818202E-3</v>
      </c>
      <c r="AS81" s="55">
        <v>4.7228921818181814E-3</v>
      </c>
      <c r="AT81" s="55">
        <v>5.7224000000000025E-3</v>
      </c>
      <c r="AU81" s="55">
        <v>8.2250069090908946E-3</v>
      </c>
      <c r="AV81" s="55">
        <v>8.5961596363636397E-3</v>
      </c>
      <c r="AW81" s="55">
        <v>9.0637202836363617E-3</v>
      </c>
      <c r="AX81" s="55">
        <v>1.2944785778181811E-2</v>
      </c>
      <c r="AY81" s="55">
        <v>1.8224659510327281E-2</v>
      </c>
      <c r="AZ81" s="55">
        <v>3.2086677089890894E-2</v>
      </c>
      <c r="BA81" s="55">
        <v>4.0243246088605723E-2</v>
      </c>
      <c r="BB81" s="55">
        <v>4.9009997069199264E-2</v>
      </c>
      <c r="BC81" s="55">
        <v>5.3151556949999998E-2</v>
      </c>
      <c r="BD81" s="55">
        <v>6.9419330771818194E-2</v>
      </c>
      <c r="BE81" s="55">
        <v>6.8800743002654527E-2</v>
      </c>
      <c r="BF81" s="55">
        <v>8.2657638050945462E-2</v>
      </c>
      <c r="BG81" s="55">
        <v>8.9006755611781826E-2</v>
      </c>
      <c r="BH81" s="55">
        <v>0.1022757178577639</v>
      </c>
      <c r="BI81" s="55">
        <v>0.10465726353914408</v>
      </c>
      <c r="BJ81" s="17"/>
    </row>
    <row r="82" spans="1:62">
      <c r="A82" s="23" t="s">
        <v>80</v>
      </c>
      <c r="B82" s="53">
        <v>0</v>
      </c>
      <c r="C82" s="53">
        <v>0</v>
      </c>
      <c r="D82" s="53">
        <v>0</v>
      </c>
      <c r="E82" s="53">
        <v>0</v>
      </c>
      <c r="F82" s="53">
        <v>0</v>
      </c>
      <c r="G82" s="53">
        <v>0</v>
      </c>
      <c r="H82" s="53">
        <v>0</v>
      </c>
      <c r="I82" s="53">
        <v>0</v>
      </c>
      <c r="J82" s="53">
        <v>0</v>
      </c>
      <c r="K82" s="53">
        <v>0</v>
      </c>
      <c r="L82" s="53">
        <v>0</v>
      </c>
      <c r="M82" s="53">
        <v>0</v>
      </c>
      <c r="N82" s="53">
        <v>0</v>
      </c>
      <c r="O82" s="53">
        <v>0</v>
      </c>
      <c r="P82" s="53">
        <v>0</v>
      </c>
      <c r="Q82" s="53">
        <v>0</v>
      </c>
      <c r="R82" s="53">
        <v>0</v>
      </c>
      <c r="S82" s="53">
        <v>0</v>
      </c>
      <c r="T82" s="53">
        <v>0</v>
      </c>
      <c r="U82" s="53">
        <v>0</v>
      </c>
      <c r="V82" s="53">
        <v>0</v>
      </c>
      <c r="W82" s="53">
        <v>0</v>
      </c>
      <c r="X82" s="53">
        <v>0</v>
      </c>
      <c r="Y82" s="53">
        <v>0</v>
      </c>
      <c r="Z82" s="53">
        <v>0</v>
      </c>
      <c r="AA82" s="53">
        <v>0</v>
      </c>
      <c r="AB82" s="53">
        <v>0</v>
      </c>
      <c r="AC82" s="53">
        <v>0</v>
      </c>
      <c r="AD82" s="53">
        <v>7.2000000000000005E-6</v>
      </c>
      <c r="AE82" s="53">
        <v>1.98E-5</v>
      </c>
      <c r="AF82" s="53">
        <v>2.5200000000000003E-5</v>
      </c>
      <c r="AG82" s="53">
        <v>2.5200000000000003E-5</v>
      </c>
      <c r="AH82" s="53">
        <v>2.7000000000000002E-5</v>
      </c>
      <c r="AI82" s="53">
        <v>6.4800000000000003E-5</v>
      </c>
      <c r="AJ82" s="53">
        <v>1.548E-4</v>
      </c>
      <c r="AK82" s="53">
        <v>4.8240000000000007E-4</v>
      </c>
      <c r="AL82" s="53">
        <v>1.0332E-3</v>
      </c>
      <c r="AM82" s="53">
        <v>1.92078E-3</v>
      </c>
      <c r="AN82" s="53">
        <v>2.5345800000000003E-3</v>
      </c>
      <c r="AO82" s="53">
        <v>2.8620000000000004E-3</v>
      </c>
      <c r="AP82" s="53">
        <v>4.6765800000000005E-3</v>
      </c>
      <c r="AQ82" s="53">
        <v>7.783560000000001E-3</v>
      </c>
      <c r="AR82" s="53">
        <v>1.0267560000000002E-2</v>
      </c>
      <c r="AS82" s="53">
        <v>1.2450420000000002E-2</v>
      </c>
      <c r="AT82" s="53">
        <v>1.5975900000000001E-2</v>
      </c>
      <c r="AU82" s="53">
        <v>1.7946000000000004E-2</v>
      </c>
      <c r="AV82" s="53">
        <v>2.3155200000000004E-2</v>
      </c>
      <c r="AW82" s="53">
        <v>2.7810000000000001E-2</v>
      </c>
      <c r="AX82" s="53">
        <v>3.3332400000000005E-2</v>
      </c>
      <c r="AY82" s="53">
        <v>3.5197199999999998E-2</v>
      </c>
      <c r="AZ82" s="53">
        <v>4.2598807534792081E-2</v>
      </c>
      <c r="BA82" s="53">
        <v>4.6942937572132803E-2</v>
      </c>
      <c r="BB82" s="53">
        <v>4.7558845555768087E-2</v>
      </c>
      <c r="BC82" s="53">
        <v>5.8543035536595241E-2</v>
      </c>
      <c r="BD82" s="53">
        <v>7.0098077085261126E-2</v>
      </c>
      <c r="BE82" s="53">
        <v>8.1384810466804569E-2</v>
      </c>
      <c r="BF82" s="53">
        <v>9.646515341160157E-2</v>
      </c>
      <c r="BG82" s="53">
        <v>0.10818108000000001</v>
      </c>
      <c r="BH82" s="53">
        <v>0.11472448320000002</v>
      </c>
      <c r="BI82" s="76">
        <v>0.1178571776943845</v>
      </c>
      <c r="BJ82" s="22"/>
    </row>
    <row r="83" spans="1:62">
      <c r="A83" s="23" t="s">
        <v>81</v>
      </c>
      <c r="B83" s="53">
        <v>0</v>
      </c>
      <c r="C83" s="53">
        <v>0</v>
      </c>
      <c r="D83" s="53">
        <v>0</v>
      </c>
      <c r="E83" s="53">
        <v>0</v>
      </c>
      <c r="F83" s="53">
        <v>0</v>
      </c>
      <c r="G83" s="53">
        <v>0</v>
      </c>
      <c r="H83" s="53">
        <v>0</v>
      </c>
      <c r="I83" s="53">
        <v>0</v>
      </c>
      <c r="J83" s="53">
        <v>0</v>
      </c>
      <c r="K83" s="53">
        <v>0</v>
      </c>
      <c r="L83" s="53">
        <v>0</v>
      </c>
      <c r="M83" s="53">
        <v>0</v>
      </c>
      <c r="N83" s="53">
        <v>0</v>
      </c>
      <c r="O83" s="53">
        <v>0</v>
      </c>
      <c r="P83" s="53">
        <v>0</v>
      </c>
      <c r="Q83" s="53">
        <v>0</v>
      </c>
      <c r="R83" s="53">
        <v>0</v>
      </c>
      <c r="S83" s="53">
        <v>0</v>
      </c>
      <c r="T83" s="53">
        <v>0</v>
      </c>
      <c r="U83" s="53">
        <v>0</v>
      </c>
      <c r="V83" s="53">
        <v>0</v>
      </c>
      <c r="W83" s="53">
        <v>0</v>
      </c>
      <c r="X83" s="53">
        <v>0</v>
      </c>
      <c r="Y83" s="53">
        <v>0</v>
      </c>
      <c r="Z83" s="53">
        <v>0</v>
      </c>
      <c r="AA83" s="53">
        <v>0</v>
      </c>
      <c r="AB83" s="53">
        <v>0</v>
      </c>
      <c r="AC83" s="53">
        <v>0</v>
      </c>
      <c r="AD83" s="53">
        <v>0</v>
      </c>
      <c r="AE83" s="53">
        <v>0</v>
      </c>
      <c r="AF83" s="53">
        <v>0</v>
      </c>
      <c r="AG83" s="53">
        <v>0</v>
      </c>
      <c r="AH83" s="53">
        <v>0</v>
      </c>
      <c r="AI83" s="53">
        <v>0</v>
      </c>
      <c r="AJ83" s="53">
        <v>0</v>
      </c>
      <c r="AK83" s="53">
        <v>0</v>
      </c>
      <c r="AL83" s="53">
        <v>0</v>
      </c>
      <c r="AM83" s="53">
        <v>0</v>
      </c>
      <c r="AN83" s="53">
        <v>0</v>
      </c>
      <c r="AO83" s="53">
        <v>0</v>
      </c>
      <c r="AP83" s="53">
        <v>0</v>
      </c>
      <c r="AQ83" s="53">
        <v>5.7600000000000008E-6</v>
      </c>
      <c r="AR83" s="53">
        <v>5.7600000000000008E-6</v>
      </c>
      <c r="AS83" s="53">
        <v>1.044E-5</v>
      </c>
      <c r="AT83" s="53">
        <v>1.8360000000000004E-5</v>
      </c>
      <c r="AU83" s="53">
        <v>1.8360000000000004E-5</v>
      </c>
      <c r="AV83" s="53">
        <v>1.8360000000000004E-5</v>
      </c>
      <c r="AW83" s="53">
        <v>1.8360000000000004E-5</v>
      </c>
      <c r="AX83" s="53">
        <v>1.8291599999999999E-5</v>
      </c>
      <c r="AY83" s="53">
        <v>1.8291599999999999E-5</v>
      </c>
      <c r="AZ83" s="53">
        <v>1.8291599999999999E-5</v>
      </c>
      <c r="BA83" s="53">
        <v>1.8291599999999999E-5</v>
      </c>
      <c r="BB83" s="53">
        <v>1.8291599999999999E-5</v>
      </c>
      <c r="BC83" s="53">
        <v>1.8291599999999999E-5</v>
      </c>
      <c r="BD83" s="53">
        <v>1.8291599999999999E-5</v>
      </c>
      <c r="BE83" s="53">
        <v>1.8341713972602759E-5</v>
      </c>
      <c r="BF83" s="53">
        <v>1.8291599999999999E-5</v>
      </c>
      <c r="BG83" s="53">
        <v>1.8291599999999999E-5</v>
      </c>
      <c r="BH83" s="53">
        <v>5.9697144000000002E-5</v>
      </c>
      <c r="BI83" s="76">
        <v>3.4985985120000002E-4</v>
      </c>
      <c r="BJ83" s="22"/>
    </row>
    <row r="84" spans="1:62">
      <c r="A84" s="23" t="s">
        <v>82</v>
      </c>
      <c r="B84" s="53">
        <v>0</v>
      </c>
      <c r="C84" s="53">
        <v>0</v>
      </c>
      <c r="D84" s="53">
        <v>0</v>
      </c>
      <c r="E84" s="53">
        <v>0</v>
      </c>
      <c r="F84" s="53">
        <v>0</v>
      </c>
      <c r="G84" s="53">
        <v>0</v>
      </c>
      <c r="H84" s="53">
        <v>0</v>
      </c>
      <c r="I84" s="53">
        <v>0</v>
      </c>
      <c r="J84" s="53">
        <v>0</v>
      </c>
      <c r="K84" s="53">
        <v>0</v>
      </c>
      <c r="L84" s="53">
        <v>0</v>
      </c>
      <c r="M84" s="53">
        <v>0</v>
      </c>
      <c r="N84" s="53">
        <v>0</v>
      </c>
      <c r="O84" s="53">
        <v>0</v>
      </c>
      <c r="P84" s="53">
        <v>0</v>
      </c>
      <c r="Q84" s="53">
        <v>0</v>
      </c>
      <c r="R84" s="53">
        <v>0</v>
      </c>
      <c r="S84" s="53">
        <v>0</v>
      </c>
      <c r="T84" s="53">
        <v>0</v>
      </c>
      <c r="U84" s="53">
        <v>0</v>
      </c>
      <c r="V84" s="53">
        <v>0</v>
      </c>
      <c r="W84" s="53">
        <v>0</v>
      </c>
      <c r="X84" s="53">
        <v>0</v>
      </c>
      <c r="Y84" s="53">
        <v>0</v>
      </c>
      <c r="Z84" s="53">
        <v>0</v>
      </c>
      <c r="AA84" s="53">
        <v>7.2727272727272732E-6</v>
      </c>
      <c r="AB84" s="53">
        <v>3.2727272727272732E-5</v>
      </c>
      <c r="AC84" s="53">
        <v>4.7272727272727164E-4</v>
      </c>
      <c r="AD84" s="53">
        <v>7.6363636363636325E-4</v>
      </c>
      <c r="AE84" s="53">
        <v>1.3818181818181824E-3</v>
      </c>
      <c r="AF84" s="53">
        <v>2.2181818181818179E-3</v>
      </c>
      <c r="AG84" s="53">
        <v>3.3818181818181809E-4</v>
      </c>
      <c r="AH84" s="53">
        <v>7.1272727272727286E-4</v>
      </c>
      <c r="AI84" s="53">
        <v>1.2800000000000018E-3</v>
      </c>
      <c r="AJ84" s="53">
        <v>1.7054545454545467E-3</v>
      </c>
      <c r="AK84" s="53">
        <v>2.1236363636363644E-3</v>
      </c>
      <c r="AL84" s="53">
        <v>2.5890909090909089E-3</v>
      </c>
      <c r="AM84" s="53">
        <v>3.0145454545454572E-3</v>
      </c>
      <c r="AN84" s="53">
        <v>3.5890909090909094E-3</v>
      </c>
      <c r="AO84" s="53">
        <v>4.6000000000000077E-3</v>
      </c>
      <c r="AP84" s="53">
        <v>7.0058181818181964E-3</v>
      </c>
      <c r="AQ84" s="53">
        <v>1.336254545454545E-2</v>
      </c>
      <c r="AR84" s="53">
        <v>1.9725454545454549E-2</v>
      </c>
      <c r="AS84" s="53">
        <v>4.7160000000000001E-2</v>
      </c>
      <c r="AT84" s="53">
        <v>9.9413992199520004E-2</v>
      </c>
      <c r="AU84" s="53">
        <v>0.17783863200000002</v>
      </c>
      <c r="AV84" s="53">
        <v>0.26676</v>
      </c>
      <c r="AW84" s="53">
        <v>0.37097966340000005</v>
      </c>
      <c r="AX84" s="53">
        <v>0.49775087952000008</v>
      </c>
      <c r="AY84" s="53">
        <v>0.57514572000000008</v>
      </c>
      <c r="AZ84" s="53">
        <v>0.6681291840000001</v>
      </c>
      <c r="BA84" s="53">
        <v>0.86709780000000014</v>
      </c>
      <c r="BB84" s="53">
        <v>1.0965600000000002</v>
      </c>
      <c r="BC84" s="53">
        <v>1.3168800000000003</v>
      </c>
      <c r="BD84" s="53">
        <v>1.4590800000000002</v>
      </c>
      <c r="BE84" s="53">
        <v>1.6794000000000002</v>
      </c>
      <c r="BF84" s="53">
        <v>2.3608799999999999</v>
      </c>
      <c r="BG84" s="53">
        <v>2.7456119999999999</v>
      </c>
      <c r="BH84" s="53">
        <v>3.1891320000000003</v>
      </c>
      <c r="BI84" s="76">
        <v>3.5893440000000001</v>
      </c>
      <c r="BJ84" s="22"/>
    </row>
    <row r="85" spans="1:62">
      <c r="A85" s="23" t="s">
        <v>83</v>
      </c>
      <c r="B85" s="53">
        <v>0</v>
      </c>
      <c r="C85" s="53">
        <v>0</v>
      </c>
      <c r="D85" s="53">
        <v>0</v>
      </c>
      <c r="E85" s="53">
        <v>0</v>
      </c>
      <c r="F85" s="53">
        <v>0</v>
      </c>
      <c r="G85" s="53">
        <v>0</v>
      </c>
      <c r="H85" s="53">
        <v>0</v>
      </c>
      <c r="I85" s="53">
        <v>0</v>
      </c>
      <c r="J85" s="53">
        <v>0</v>
      </c>
      <c r="K85" s="53">
        <v>0</v>
      </c>
      <c r="L85" s="53">
        <v>0</v>
      </c>
      <c r="M85" s="53">
        <v>0</v>
      </c>
      <c r="N85" s="53">
        <v>0</v>
      </c>
      <c r="O85" s="53">
        <v>0</v>
      </c>
      <c r="P85" s="53">
        <v>0</v>
      </c>
      <c r="Q85" s="53">
        <v>0</v>
      </c>
      <c r="R85" s="53">
        <v>0</v>
      </c>
      <c r="S85" s="53">
        <v>0</v>
      </c>
      <c r="T85" s="53">
        <v>0</v>
      </c>
      <c r="U85" s="53">
        <v>0</v>
      </c>
      <c r="V85" s="53">
        <v>0</v>
      </c>
      <c r="W85" s="53">
        <v>0</v>
      </c>
      <c r="X85" s="53">
        <v>0</v>
      </c>
      <c r="Y85" s="53">
        <v>0</v>
      </c>
      <c r="Z85" s="53">
        <v>0</v>
      </c>
      <c r="AA85" s="53">
        <v>0</v>
      </c>
      <c r="AB85" s="53">
        <v>0</v>
      </c>
      <c r="AC85" s="53">
        <v>0</v>
      </c>
      <c r="AD85" s="53">
        <v>0</v>
      </c>
      <c r="AE85" s="53">
        <v>0</v>
      </c>
      <c r="AF85" s="53">
        <v>0</v>
      </c>
      <c r="AG85" s="53">
        <v>0</v>
      </c>
      <c r="AH85" s="53">
        <v>0</v>
      </c>
      <c r="AI85" s="53">
        <v>0</v>
      </c>
      <c r="AJ85" s="53">
        <v>0</v>
      </c>
      <c r="AK85" s="53">
        <v>0</v>
      </c>
      <c r="AL85" s="53">
        <v>0</v>
      </c>
      <c r="AM85" s="53">
        <v>0</v>
      </c>
      <c r="AN85" s="53">
        <v>0</v>
      </c>
      <c r="AO85" s="53">
        <v>0</v>
      </c>
      <c r="AP85" s="53">
        <v>0</v>
      </c>
      <c r="AQ85" s="53">
        <v>2.4984000000000001E-6</v>
      </c>
      <c r="AR85" s="53">
        <v>3.1140000000000002E-6</v>
      </c>
      <c r="AS85" s="53">
        <v>2.9052000000000002E-6</v>
      </c>
      <c r="AT85" s="53">
        <v>3.9563999999999999E-6</v>
      </c>
      <c r="AU85" s="53">
        <v>3.7476000000000003E-6</v>
      </c>
      <c r="AV85" s="53">
        <v>3.1248000000000001E-6</v>
      </c>
      <c r="AW85" s="53">
        <v>3.7908000000000002E-6</v>
      </c>
      <c r="AX85" s="53">
        <v>3.0096000000000004E-6</v>
      </c>
      <c r="AY85" s="53">
        <v>3.2400000000000003E-6</v>
      </c>
      <c r="AZ85" s="53">
        <v>2.9196000000000004E-6</v>
      </c>
      <c r="BA85" s="53">
        <v>1.7712000000000003E-6</v>
      </c>
      <c r="BB85" s="53">
        <v>3.7620000000000001E-6</v>
      </c>
      <c r="BC85" s="53">
        <v>2.52E-6</v>
      </c>
      <c r="BD85" s="53">
        <v>2.52E-6</v>
      </c>
      <c r="BE85" s="53">
        <v>3.6936000000000005E-6</v>
      </c>
      <c r="BF85" s="53">
        <v>2.9952000000000001E-6</v>
      </c>
      <c r="BG85" s="53">
        <v>2.9952000000000001E-6</v>
      </c>
      <c r="BH85" s="53">
        <v>2.9952000000000001E-6</v>
      </c>
      <c r="BI85" s="76">
        <v>3.0034060273972625E-6</v>
      </c>
      <c r="BJ85" s="22"/>
    </row>
    <row r="86" spans="1:62">
      <c r="A86" s="23" t="s">
        <v>84</v>
      </c>
      <c r="B86" s="53">
        <v>0</v>
      </c>
      <c r="C86" s="53">
        <v>0</v>
      </c>
      <c r="D86" s="53">
        <v>0</v>
      </c>
      <c r="E86" s="53">
        <v>0</v>
      </c>
      <c r="F86" s="53">
        <v>0</v>
      </c>
      <c r="G86" s="53">
        <v>0</v>
      </c>
      <c r="H86" s="53">
        <v>0</v>
      </c>
      <c r="I86" s="53">
        <v>0</v>
      </c>
      <c r="J86" s="53">
        <v>0</v>
      </c>
      <c r="K86" s="53">
        <v>0</v>
      </c>
      <c r="L86" s="53">
        <v>0</v>
      </c>
      <c r="M86" s="53">
        <v>0</v>
      </c>
      <c r="N86" s="53">
        <v>0</v>
      </c>
      <c r="O86" s="53">
        <v>0</v>
      </c>
      <c r="P86" s="53">
        <v>0</v>
      </c>
      <c r="Q86" s="53">
        <v>0</v>
      </c>
      <c r="R86" s="53">
        <v>0</v>
      </c>
      <c r="S86" s="53">
        <v>0</v>
      </c>
      <c r="T86" s="53">
        <v>0</v>
      </c>
      <c r="U86" s="53">
        <v>0</v>
      </c>
      <c r="V86" s="53">
        <v>0</v>
      </c>
      <c r="W86" s="53">
        <v>0</v>
      </c>
      <c r="X86" s="53">
        <v>0</v>
      </c>
      <c r="Y86" s="53">
        <v>0</v>
      </c>
      <c r="Z86" s="53">
        <v>0</v>
      </c>
      <c r="AA86" s="53">
        <v>1.0909090909090909E-4</v>
      </c>
      <c r="AB86" s="53">
        <v>4.0647600000000002E-4</v>
      </c>
      <c r="AC86" s="53">
        <v>3.1849200000000003E-4</v>
      </c>
      <c r="AD86" s="53">
        <v>3.4117199999999999E-4</v>
      </c>
      <c r="AE86" s="53">
        <v>6.8860800000000006E-4</v>
      </c>
      <c r="AF86" s="53">
        <v>1.7872920000000002E-3</v>
      </c>
      <c r="AG86" s="53">
        <v>3.1621680000000004E-3</v>
      </c>
      <c r="AH86" s="53">
        <v>3.5568000000000002E-3</v>
      </c>
      <c r="AI86" s="53">
        <v>3.8844000000000001E-3</v>
      </c>
      <c r="AJ86" s="53">
        <v>5.2056000000000003E-3</v>
      </c>
      <c r="AK86" s="53">
        <v>5.695200000000001E-3</v>
      </c>
      <c r="AL86" s="53">
        <v>7.5060000000000005E-3</v>
      </c>
      <c r="AM86" s="53">
        <v>7.5060000000000005E-3</v>
      </c>
      <c r="AN86" s="53">
        <v>9.3761280000000009E-3</v>
      </c>
      <c r="AO86" s="53">
        <v>1.8811548000000004E-2</v>
      </c>
      <c r="AP86" s="53">
        <v>2.1567599999999999E-2</v>
      </c>
      <c r="AQ86" s="53">
        <v>3.3614280000000003E-2</v>
      </c>
      <c r="AR86" s="53">
        <v>4.2058080000000005E-2</v>
      </c>
      <c r="AS86" s="53">
        <v>5.1761520000000005E-2</v>
      </c>
      <c r="AT86" s="53">
        <v>5.8575600000000005E-2</v>
      </c>
      <c r="AU86" s="53">
        <v>7.0043040000000001E-2</v>
      </c>
      <c r="AV86" s="53">
        <v>8.6228280000000018E-2</v>
      </c>
      <c r="AW86" s="53">
        <v>9.8757360000000016E-2</v>
      </c>
      <c r="AX86" s="53">
        <v>0.10802664000000001</v>
      </c>
      <c r="AY86" s="53">
        <v>0.12043764000000001</v>
      </c>
      <c r="AZ86" s="53">
        <v>0.117868968</v>
      </c>
      <c r="BA86" s="53">
        <v>0.15642975600000003</v>
      </c>
      <c r="BB86" s="53">
        <v>0.18946540800000003</v>
      </c>
      <c r="BC86" s="53">
        <v>0.21712060800000002</v>
      </c>
      <c r="BD86" s="53">
        <v>0.22793122800000004</v>
      </c>
      <c r="BE86" s="53">
        <v>0.21753864944249762</v>
      </c>
      <c r="BF86" s="53">
        <v>0.24513927597053281</v>
      </c>
      <c r="BG86" s="53">
        <v>0.25216259309661604</v>
      </c>
      <c r="BH86" s="53">
        <v>0.29558300919163205</v>
      </c>
      <c r="BI86" s="76">
        <v>0.29355894230944685</v>
      </c>
      <c r="BJ86" s="22"/>
    </row>
    <row r="87" spans="1:62">
      <c r="A87" s="23" t="s">
        <v>85</v>
      </c>
      <c r="B87" s="53">
        <v>0</v>
      </c>
      <c r="C87" s="53">
        <v>0</v>
      </c>
      <c r="D87" s="53">
        <v>0</v>
      </c>
      <c r="E87" s="53">
        <v>0</v>
      </c>
      <c r="F87" s="53">
        <v>0</v>
      </c>
      <c r="G87" s="53">
        <v>0</v>
      </c>
      <c r="H87" s="53">
        <v>0</v>
      </c>
      <c r="I87" s="53">
        <v>0</v>
      </c>
      <c r="J87" s="53">
        <v>0</v>
      </c>
      <c r="K87" s="53">
        <v>0</v>
      </c>
      <c r="L87" s="53">
        <v>0</v>
      </c>
      <c r="M87" s="53">
        <v>0</v>
      </c>
      <c r="N87" s="53">
        <v>0</v>
      </c>
      <c r="O87" s="53">
        <v>0</v>
      </c>
      <c r="P87" s="53">
        <v>0</v>
      </c>
      <c r="Q87" s="53">
        <v>0</v>
      </c>
      <c r="R87" s="53">
        <v>0</v>
      </c>
      <c r="S87" s="53">
        <v>0</v>
      </c>
      <c r="T87" s="53">
        <v>0</v>
      </c>
      <c r="U87" s="53">
        <v>0</v>
      </c>
      <c r="V87" s="53">
        <v>0</v>
      </c>
      <c r="W87" s="53">
        <v>0</v>
      </c>
      <c r="X87" s="53">
        <v>0</v>
      </c>
      <c r="Y87" s="53">
        <v>0</v>
      </c>
      <c r="Z87" s="53">
        <v>0</v>
      </c>
      <c r="AA87" s="53">
        <v>0</v>
      </c>
      <c r="AB87" s="53">
        <v>0</v>
      </c>
      <c r="AC87" s="53">
        <v>0</v>
      </c>
      <c r="AD87" s="53">
        <v>0</v>
      </c>
      <c r="AE87" s="53">
        <v>0</v>
      </c>
      <c r="AF87" s="53">
        <v>0</v>
      </c>
      <c r="AG87" s="53">
        <v>0</v>
      </c>
      <c r="AH87" s="53">
        <v>0</v>
      </c>
      <c r="AI87" s="53">
        <v>0</v>
      </c>
      <c r="AJ87" s="53">
        <v>0</v>
      </c>
      <c r="AK87" s="53">
        <v>0</v>
      </c>
      <c r="AL87" s="53">
        <v>0</v>
      </c>
      <c r="AM87" s="53">
        <v>0</v>
      </c>
      <c r="AN87" s="53">
        <v>0</v>
      </c>
      <c r="AO87" s="53">
        <v>0</v>
      </c>
      <c r="AP87" s="53">
        <v>0</v>
      </c>
      <c r="AQ87" s="53">
        <v>0</v>
      </c>
      <c r="AR87" s="53">
        <v>7.2000000000000009E-8</v>
      </c>
      <c r="AS87" s="53">
        <v>9.7200000000000018E-7</v>
      </c>
      <c r="AT87" s="53">
        <v>1.3212000000000002E-5</v>
      </c>
      <c r="AU87" s="53">
        <v>1.3104000000000002E-5</v>
      </c>
      <c r="AV87" s="53">
        <v>1.6884E-5</v>
      </c>
      <c r="AW87" s="53">
        <v>1.6596000000000002E-5</v>
      </c>
      <c r="AX87" s="53">
        <v>3.6000000000000005E-7</v>
      </c>
      <c r="AY87" s="53">
        <v>0</v>
      </c>
      <c r="AZ87" s="53">
        <v>1.3320000000000001E-5</v>
      </c>
      <c r="BA87" s="53">
        <v>2.0484000000000002E-5</v>
      </c>
      <c r="BB87" s="53">
        <v>0</v>
      </c>
      <c r="BC87" s="53">
        <v>6.839280000000001E-4</v>
      </c>
      <c r="BD87" s="53">
        <v>1.7424000000000001E-3</v>
      </c>
      <c r="BE87" s="53">
        <v>1.7100000000000001E-3</v>
      </c>
      <c r="BF87" s="53">
        <v>1.5732000000000001E-3</v>
      </c>
      <c r="BG87" s="53">
        <v>1.2816000000000001E-3</v>
      </c>
      <c r="BH87" s="53">
        <v>1.7316E-3</v>
      </c>
      <c r="BI87" s="76">
        <v>1.7363441095890411E-3</v>
      </c>
      <c r="BJ87" s="22"/>
    </row>
    <row r="88" spans="1:62">
      <c r="A88" s="23" t="s">
        <v>86</v>
      </c>
      <c r="B88" s="53">
        <v>0</v>
      </c>
      <c r="C88" s="53">
        <v>0</v>
      </c>
      <c r="D88" s="53">
        <v>0</v>
      </c>
      <c r="E88" s="53">
        <v>0</v>
      </c>
      <c r="F88" s="53">
        <v>0</v>
      </c>
      <c r="G88" s="53">
        <v>0</v>
      </c>
      <c r="H88" s="53">
        <v>0</v>
      </c>
      <c r="I88" s="53">
        <v>0</v>
      </c>
      <c r="J88" s="53">
        <v>0</v>
      </c>
      <c r="K88" s="53">
        <v>0</v>
      </c>
      <c r="L88" s="53">
        <v>0</v>
      </c>
      <c r="M88" s="53">
        <v>0</v>
      </c>
      <c r="N88" s="53">
        <v>0</v>
      </c>
      <c r="O88" s="53">
        <v>0</v>
      </c>
      <c r="P88" s="53">
        <v>0</v>
      </c>
      <c r="Q88" s="53">
        <v>0</v>
      </c>
      <c r="R88" s="53">
        <v>0</v>
      </c>
      <c r="S88" s="53">
        <v>0</v>
      </c>
      <c r="T88" s="53">
        <v>0</v>
      </c>
      <c r="U88" s="53">
        <v>0</v>
      </c>
      <c r="V88" s="53">
        <v>0</v>
      </c>
      <c r="W88" s="53">
        <v>0</v>
      </c>
      <c r="X88" s="53">
        <v>0</v>
      </c>
      <c r="Y88" s="53">
        <v>0</v>
      </c>
      <c r="Z88" s="53">
        <v>0</v>
      </c>
      <c r="AA88" s="53">
        <v>0</v>
      </c>
      <c r="AB88" s="53">
        <v>0</v>
      </c>
      <c r="AC88" s="53">
        <v>0</v>
      </c>
      <c r="AD88" s="53">
        <v>3.4545454545454562E-6</v>
      </c>
      <c r="AE88" s="53">
        <v>3.4545454545454562E-6</v>
      </c>
      <c r="AF88" s="53">
        <v>3.4545454545454562E-6</v>
      </c>
      <c r="AG88" s="53">
        <v>6.9090909090909125E-6</v>
      </c>
      <c r="AH88" s="53">
        <v>3.4545454545454562E-6</v>
      </c>
      <c r="AI88" s="53">
        <v>2.5454545454545457E-5</v>
      </c>
      <c r="AJ88" s="53">
        <v>1.3090909090909104E-4</v>
      </c>
      <c r="AK88" s="53">
        <v>3.9240000000000005E-4</v>
      </c>
      <c r="AL88" s="53">
        <v>9.0720000000000004E-4</v>
      </c>
      <c r="AM88" s="53">
        <v>1.4868000000000001E-3</v>
      </c>
      <c r="AN88" s="53">
        <v>2.9951999999999999E-3</v>
      </c>
      <c r="AO88" s="53">
        <v>5.1840000000000002E-3</v>
      </c>
      <c r="AP88" s="53">
        <v>6.8760000000000002E-3</v>
      </c>
      <c r="AQ88" s="53">
        <v>7.6860000000000001E-3</v>
      </c>
      <c r="AR88" s="53">
        <v>9.8640000000000012E-3</v>
      </c>
      <c r="AS88" s="53">
        <v>1.0602E-2</v>
      </c>
      <c r="AT88" s="53">
        <v>1.2338288276400001E-2</v>
      </c>
      <c r="AU88" s="53">
        <v>1.4132624626800001E-2</v>
      </c>
      <c r="AV88" s="53">
        <v>1.6052547600000001E-2</v>
      </c>
      <c r="AW88" s="53">
        <v>1.70187012E-2</v>
      </c>
      <c r="AX88" s="53">
        <v>1.8479408644800001E-2</v>
      </c>
      <c r="AY88" s="53">
        <v>1.8050297796000002E-2</v>
      </c>
      <c r="AZ88" s="53">
        <v>1.8802103685336004E-2</v>
      </c>
      <c r="BA88" s="53">
        <v>1.9226767719600003E-2</v>
      </c>
      <c r="BB88" s="53">
        <v>2.2397559764471317E-2</v>
      </c>
      <c r="BC88" s="53">
        <v>2.6522580556971181E-2</v>
      </c>
      <c r="BD88" s="53">
        <v>2.6838488422851626E-2</v>
      </c>
      <c r="BE88" s="53">
        <v>3.0258567561688418E-2</v>
      </c>
      <c r="BF88" s="53">
        <v>3.4330436724567315E-2</v>
      </c>
      <c r="BG88" s="53">
        <v>3.3895791215271399E-2</v>
      </c>
      <c r="BH88" s="53">
        <v>3.5844298902727854E-2</v>
      </c>
      <c r="BI88" s="76">
        <v>4.1543556143960526E-2</v>
      </c>
      <c r="BJ88" s="22"/>
    </row>
    <row r="89" spans="1:62">
      <c r="A89" s="23" t="s">
        <v>87</v>
      </c>
      <c r="B89" s="53">
        <v>0</v>
      </c>
      <c r="C89" s="53">
        <v>0</v>
      </c>
      <c r="D89" s="53">
        <v>0</v>
      </c>
      <c r="E89" s="53">
        <v>0</v>
      </c>
      <c r="F89" s="53">
        <v>0</v>
      </c>
      <c r="G89" s="53">
        <v>0</v>
      </c>
      <c r="H89" s="53">
        <v>0</v>
      </c>
      <c r="I89" s="53">
        <v>0</v>
      </c>
      <c r="J89" s="53">
        <v>0</v>
      </c>
      <c r="K89" s="53">
        <v>0</v>
      </c>
      <c r="L89" s="53">
        <v>0</v>
      </c>
      <c r="M89" s="53">
        <v>0</v>
      </c>
      <c r="N89" s="53">
        <v>0</v>
      </c>
      <c r="O89" s="53">
        <v>0</v>
      </c>
      <c r="P89" s="53">
        <v>0</v>
      </c>
      <c r="Q89" s="53">
        <v>0</v>
      </c>
      <c r="R89" s="53">
        <v>0</v>
      </c>
      <c r="S89" s="53">
        <v>0</v>
      </c>
      <c r="T89" s="53">
        <v>0</v>
      </c>
      <c r="U89" s="53">
        <v>0</v>
      </c>
      <c r="V89" s="53">
        <v>0</v>
      </c>
      <c r="W89" s="53">
        <v>0</v>
      </c>
      <c r="X89" s="53">
        <v>0</v>
      </c>
      <c r="Y89" s="53">
        <v>0</v>
      </c>
      <c r="Z89" s="53">
        <v>0</v>
      </c>
      <c r="AA89" s="53">
        <v>0</v>
      </c>
      <c r="AB89" s="53">
        <v>0</v>
      </c>
      <c r="AC89" s="53">
        <v>0</v>
      </c>
      <c r="AD89" s="53">
        <v>0</v>
      </c>
      <c r="AE89" s="53">
        <v>0</v>
      </c>
      <c r="AF89" s="53">
        <v>0</v>
      </c>
      <c r="AG89" s="53">
        <v>0</v>
      </c>
      <c r="AH89" s="53">
        <v>0</v>
      </c>
      <c r="AI89" s="53">
        <v>0</v>
      </c>
      <c r="AJ89" s="53">
        <v>0</v>
      </c>
      <c r="AK89" s="53">
        <v>0</v>
      </c>
      <c r="AL89" s="53">
        <v>0</v>
      </c>
      <c r="AM89" s="53">
        <v>0</v>
      </c>
      <c r="AN89" s="53">
        <v>0</v>
      </c>
      <c r="AO89" s="53">
        <v>0</v>
      </c>
      <c r="AP89" s="53">
        <v>0</v>
      </c>
      <c r="AQ89" s="53">
        <v>0</v>
      </c>
      <c r="AR89" s="53">
        <v>0</v>
      </c>
      <c r="AS89" s="53">
        <v>0</v>
      </c>
      <c r="AT89" s="53">
        <v>0</v>
      </c>
      <c r="AU89" s="53">
        <v>0</v>
      </c>
      <c r="AV89" s="53">
        <v>0</v>
      </c>
      <c r="AW89" s="53">
        <v>0</v>
      </c>
      <c r="AX89" s="53">
        <v>0</v>
      </c>
      <c r="AY89" s="53">
        <v>0</v>
      </c>
      <c r="AZ89" s="53">
        <v>0</v>
      </c>
      <c r="BA89" s="53">
        <v>0</v>
      </c>
      <c r="BB89" s="53">
        <v>0</v>
      </c>
      <c r="BC89" s="53">
        <v>0</v>
      </c>
      <c r="BD89" s="53">
        <v>0</v>
      </c>
      <c r="BE89" s="53">
        <v>0</v>
      </c>
      <c r="BF89" s="53">
        <v>0</v>
      </c>
      <c r="BG89" s="53">
        <v>0</v>
      </c>
      <c r="BH89" s="53">
        <v>0</v>
      </c>
      <c r="BI89" s="76">
        <v>0</v>
      </c>
      <c r="BJ89" s="22"/>
    </row>
    <row r="90" spans="1:62">
      <c r="A90" s="23" t="s">
        <v>88</v>
      </c>
      <c r="B90" s="53">
        <v>0</v>
      </c>
      <c r="C90" s="53">
        <v>0</v>
      </c>
      <c r="D90" s="53">
        <v>0</v>
      </c>
      <c r="E90" s="53">
        <v>0</v>
      </c>
      <c r="F90" s="53">
        <v>0</v>
      </c>
      <c r="G90" s="53">
        <v>0</v>
      </c>
      <c r="H90" s="53">
        <v>0</v>
      </c>
      <c r="I90" s="53">
        <v>0</v>
      </c>
      <c r="J90" s="53">
        <v>0</v>
      </c>
      <c r="K90" s="53">
        <v>0</v>
      </c>
      <c r="L90" s="53">
        <v>0</v>
      </c>
      <c r="M90" s="53">
        <v>0</v>
      </c>
      <c r="N90" s="53">
        <v>0</v>
      </c>
      <c r="O90" s="53">
        <v>0</v>
      </c>
      <c r="P90" s="53">
        <v>0</v>
      </c>
      <c r="Q90" s="53">
        <v>0</v>
      </c>
      <c r="R90" s="53">
        <v>0</v>
      </c>
      <c r="S90" s="53">
        <v>0</v>
      </c>
      <c r="T90" s="53">
        <v>0</v>
      </c>
      <c r="U90" s="53">
        <v>0</v>
      </c>
      <c r="V90" s="53">
        <v>0</v>
      </c>
      <c r="W90" s="53">
        <v>0</v>
      </c>
      <c r="X90" s="53">
        <v>0</v>
      </c>
      <c r="Y90" s="53">
        <v>0</v>
      </c>
      <c r="Z90" s="53">
        <v>0</v>
      </c>
      <c r="AA90" s="53">
        <v>0</v>
      </c>
      <c r="AB90" s="53">
        <v>0</v>
      </c>
      <c r="AC90" s="53">
        <v>2.4872727272727278E-6</v>
      </c>
      <c r="AD90" s="53">
        <v>3.5490909090909103E-6</v>
      </c>
      <c r="AE90" s="53">
        <v>3.6363636363636366E-6</v>
      </c>
      <c r="AF90" s="53">
        <v>3.6363636363636366E-6</v>
      </c>
      <c r="AG90" s="53">
        <v>2.9974545454545468E-5</v>
      </c>
      <c r="AH90" s="53">
        <v>4.8936800000000165E-5</v>
      </c>
      <c r="AI90" s="53">
        <v>7.9450909090909207E-5</v>
      </c>
      <c r="AJ90" s="53">
        <v>1.4037454545454548E-4</v>
      </c>
      <c r="AK90" s="53">
        <v>4.3274909090909163E-4</v>
      </c>
      <c r="AL90" s="53">
        <v>5.0035636363636438E-4</v>
      </c>
      <c r="AM90" s="53">
        <v>5.5973942909091001E-4</v>
      </c>
      <c r="AN90" s="53">
        <v>5.2754746545454693E-4</v>
      </c>
      <c r="AO90" s="53">
        <v>1.3015319890909106E-3</v>
      </c>
      <c r="AP90" s="53">
        <v>2.2117892727272727E-3</v>
      </c>
      <c r="AQ90" s="53">
        <v>2.2399807192727294E-3</v>
      </c>
      <c r="AR90" s="53">
        <v>3.3475674654545474E-3</v>
      </c>
      <c r="AS90" s="53">
        <v>3.8104477018454526E-3</v>
      </c>
      <c r="AT90" s="53">
        <v>5.3152592527363684E-3</v>
      </c>
      <c r="AU90" s="53">
        <v>5.8938327480363489E-3</v>
      </c>
      <c r="AV90" s="53">
        <v>7.0459881159999965E-3</v>
      </c>
      <c r="AW90" s="53">
        <v>7.4851040163818171E-3</v>
      </c>
      <c r="AX90" s="53">
        <v>7.2787334956909196E-3</v>
      </c>
      <c r="AY90" s="53">
        <v>7.9593300351738002E-3</v>
      </c>
      <c r="AZ90" s="53">
        <v>8.510867756784361E-3</v>
      </c>
      <c r="BA90" s="53">
        <v>8.4267556493850017E-3</v>
      </c>
      <c r="BB90" s="53">
        <v>7.5277765071356771E-3</v>
      </c>
      <c r="BC90" s="53">
        <v>7.4446766413898057E-3</v>
      </c>
      <c r="BD90" s="53">
        <v>8.1204028228252095E-3</v>
      </c>
      <c r="BE90" s="53">
        <v>8.3129692175484132E-3</v>
      </c>
      <c r="BF90" s="53">
        <v>9.5196885385493528E-3</v>
      </c>
      <c r="BG90" s="53">
        <v>1.0316367449772913E-2</v>
      </c>
      <c r="BH90" s="53">
        <v>1.1658222226459477E-2</v>
      </c>
      <c r="BI90" s="76">
        <v>1.4249617305864768E-2</v>
      </c>
      <c r="BJ90" s="22"/>
    </row>
    <row r="91" spans="1:62">
      <c r="A91" s="23" t="s">
        <v>89</v>
      </c>
      <c r="B91" s="53">
        <v>0</v>
      </c>
      <c r="C91" s="53">
        <v>0</v>
      </c>
      <c r="D91" s="53">
        <v>0</v>
      </c>
      <c r="E91" s="53">
        <v>0</v>
      </c>
      <c r="F91" s="53">
        <v>0</v>
      </c>
      <c r="G91" s="53">
        <v>0</v>
      </c>
      <c r="H91" s="53">
        <v>0</v>
      </c>
      <c r="I91" s="53">
        <v>0</v>
      </c>
      <c r="J91" s="53">
        <v>0</v>
      </c>
      <c r="K91" s="53">
        <v>0</v>
      </c>
      <c r="L91" s="53">
        <v>0</v>
      </c>
      <c r="M91" s="53">
        <v>0</v>
      </c>
      <c r="N91" s="53">
        <v>0</v>
      </c>
      <c r="O91" s="53">
        <v>0</v>
      </c>
      <c r="P91" s="53">
        <v>0</v>
      </c>
      <c r="Q91" s="53">
        <v>0</v>
      </c>
      <c r="R91" s="53">
        <v>0</v>
      </c>
      <c r="S91" s="53">
        <v>0</v>
      </c>
      <c r="T91" s="53">
        <v>0</v>
      </c>
      <c r="U91" s="53">
        <v>0</v>
      </c>
      <c r="V91" s="53">
        <v>0</v>
      </c>
      <c r="W91" s="53">
        <v>0</v>
      </c>
      <c r="X91" s="53">
        <v>0</v>
      </c>
      <c r="Y91" s="53">
        <v>0</v>
      </c>
      <c r="Z91" s="53">
        <v>0</v>
      </c>
      <c r="AA91" s="53">
        <v>0</v>
      </c>
      <c r="AB91" s="53">
        <v>0</v>
      </c>
      <c r="AC91" s="53">
        <v>0</v>
      </c>
      <c r="AD91" s="53">
        <v>0</v>
      </c>
      <c r="AE91" s="53">
        <v>0</v>
      </c>
      <c r="AF91" s="53">
        <v>0</v>
      </c>
      <c r="AG91" s="53">
        <v>0</v>
      </c>
      <c r="AH91" s="53">
        <v>0</v>
      </c>
      <c r="AI91" s="53">
        <v>0</v>
      </c>
      <c r="AJ91" s="53">
        <v>0</v>
      </c>
      <c r="AK91" s="53">
        <v>0</v>
      </c>
      <c r="AL91" s="53">
        <v>0</v>
      </c>
      <c r="AM91" s="53">
        <v>0</v>
      </c>
      <c r="AN91" s="53">
        <v>0</v>
      </c>
      <c r="AO91" s="53">
        <v>0</v>
      </c>
      <c r="AP91" s="53">
        <v>0</v>
      </c>
      <c r="AQ91" s="53">
        <v>0</v>
      </c>
      <c r="AR91" s="53">
        <v>0</v>
      </c>
      <c r="AS91" s="53">
        <v>0</v>
      </c>
      <c r="AT91" s="53">
        <v>0</v>
      </c>
      <c r="AU91" s="53">
        <v>0</v>
      </c>
      <c r="AV91" s="53">
        <v>0</v>
      </c>
      <c r="AW91" s="53">
        <v>6.8400000000000009E-5</v>
      </c>
      <c r="AX91" s="53">
        <v>5.4493792614633237E-4</v>
      </c>
      <c r="AY91" s="53">
        <v>1.1281243491605233E-3</v>
      </c>
      <c r="AZ91" s="53">
        <v>2.1549383420523876E-3</v>
      </c>
      <c r="BA91" s="53">
        <v>3.3052286528116887E-3</v>
      </c>
      <c r="BB91" s="53">
        <v>6.3464464545943686E-3</v>
      </c>
      <c r="BC91" s="53">
        <v>1.0194444E-2</v>
      </c>
      <c r="BD91" s="53">
        <v>1.1333681031899485E-2</v>
      </c>
      <c r="BE91" s="53">
        <v>9.8357698826725334E-3</v>
      </c>
      <c r="BF91" s="53">
        <v>1.2356356012669045E-2</v>
      </c>
      <c r="BG91" s="53">
        <v>1.6710188181257198E-2</v>
      </c>
      <c r="BH91" s="53">
        <v>1.5770646745983902E-2</v>
      </c>
      <c r="BI91" s="76">
        <v>1.2514842352800001E-2</v>
      </c>
      <c r="BJ91" s="22"/>
    </row>
    <row r="92" spans="1:62">
      <c r="A92" s="23" t="s">
        <v>90</v>
      </c>
      <c r="B92" s="53">
        <v>0</v>
      </c>
      <c r="C92" s="53">
        <v>0</v>
      </c>
      <c r="D92" s="53">
        <v>0</v>
      </c>
      <c r="E92" s="53">
        <v>0</v>
      </c>
      <c r="F92" s="53">
        <v>0</v>
      </c>
      <c r="G92" s="53">
        <v>0</v>
      </c>
      <c r="H92" s="53">
        <v>0</v>
      </c>
      <c r="I92" s="53">
        <v>0</v>
      </c>
      <c r="J92" s="53">
        <v>0</v>
      </c>
      <c r="K92" s="53">
        <v>0</v>
      </c>
      <c r="L92" s="53">
        <v>0</v>
      </c>
      <c r="M92" s="53">
        <v>0</v>
      </c>
      <c r="N92" s="53">
        <v>0</v>
      </c>
      <c r="O92" s="53">
        <v>0</v>
      </c>
      <c r="P92" s="53">
        <v>0</v>
      </c>
      <c r="Q92" s="53">
        <v>0</v>
      </c>
      <c r="R92" s="53">
        <v>0</v>
      </c>
      <c r="S92" s="53">
        <v>0</v>
      </c>
      <c r="T92" s="53">
        <v>0</v>
      </c>
      <c r="U92" s="53">
        <v>0</v>
      </c>
      <c r="V92" s="53">
        <v>0</v>
      </c>
      <c r="W92" s="53">
        <v>0</v>
      </c>
      <c r="X92" s="53">
        <v>0</v>
      </c>
      <c r="Y92" s="53">
        <v>0</v>
      </c>
      <c r="Z92" s="53">
        <v>0</v>
      </c>
      <c r="AA92" s="53">
        <v>0</v>
      </c>
      <c r="AB92" s="53">
        <v>0</v>
      </c>
      <c r="AC92" s="53">
        <v>0</v>
      </c>
      <c r="AD92" s="53">
        <v>0</v>
      </c>
      <c r="AE92" s="53">
        <v>0</v>
      </c>
      <c r="AF92" s="53">
        <v>0</v>
      </c>
      <c r="AG92" s="53">
        <v>0</v>
      </c>
      <c r="AH92" s="53">
        <v>0</v>
      </c>
      <c r="AI92" s="53">
        <v>0</v>
      </c>
      <c r="AJ92" s="53">
        <v>0</v>
      </c>
      <c r="AK92" s="53">
        <v>0</v>
      </c>
      <c r="AL92" s="53">
        <v>0</v>
      </c>
      <c r="AM92" s="53">
        <v>0</v>
      </c>
      <c r="AN92" s="53">
        <v>0</v>
      </c>
      <c r="AO92" s="53">
        <v>0</v>
      </c>
      <c r="AP92" s="53">
        <v>6.2888399999999999E-5</v>
      </c>
      <c r="AQ92" s="53">
        <v>1.9164600000000001E-4</v>
      </c>
      <c r="AR92" s="53">
        <v>2.0823120000000001E-4</v>
      </c>
      <c r="AS92" s="53">
        <v>2.2098960000000004E-4</v>
      </c>
      <c r="AT92" s="53">
        <v>2.3194080000000001E-4</v>
      </c>
      <c r="AU92" s="53">
        <v>2.2218120000000002E-4</v>
      </c>
      <c r="AV92" s="53">
        <v>3.1753440000000004E-4</v>
      </c>
      <c r="AW92" s="53">
        <v>2.7122040000000005E-4</v>
      </c>
      <c r="AX92" s="53">
        <v>2.3635800000000004E-4</v>
      </c>
      <c r="AY92" s="53">
        <v>5.4738720000000005E-4</v>
      </c>
      <c r="AZ92" s="53">
        <v>2.6942904000000004E-3</v>
      </c>
      <c r="BA92" s="53">
        <v>3.5107884000000001E-3</v>
      </c>
      <c r="BB92" s="53">
        <v>3.9368088000000002E-3</v>
      </c>
      <c r="BC92" s="53">
        <v>4.1505229476000004E-3</v>
      </c>
      <c r="BD92" s="53">
        <v>3.7499760000000004E-3</v>
      </c>
      <c r="BE92" s="53">
        <v>3.6952200000000008E-3</v>
      </c>
      <c r="BF92" s="53">
        <v>4.6529877351818164E-3</v>
      </c>
      <c r="BG92" s="53">
        <v>3.7899105279254998E-3</v>
      </c>
      <c r="BH92" s="53">
        <v>4.7878938082740958E-3</v>
      </c>
      <c r="BI92" s="76">
        <v>4.6727714451890888E-3</v>
      </c>
      <c r="BJ92" s="22"/>
    </row>
    <row r="93" spans="1:62">
      <c r="A93" s="23" t="s">
        <v>91</v>
      </c>
      <c r="B93" s="53">
        <v>0</v>
      </c>
      <c r="C93" s="53">
        <v>0</v>
      </c>
      <c r="D93" s="53">
        <v>0</v>
      </c>
      <c r="E93" s="53">
        <v>0</v>
      </c>
      <c r="F93" s="53">
        <v>0</v>
      </c>
      <c r="G93" s="53">
        <v>0</v>
      </c>
      <c r="H93" s="53">
        <v>0</v>
      </c>
      <c r="I93" s="53">
        <v>0</v>
      </c>
      <c r="J93" s="53">
        <v>0</v>
      </c>
      <c r="K93" s="53">
        <v>0</v>
      </c>
      <c r="L93" s="53">
        <v>0</v>
      </c>
      <c r="M93" s="53">
        <v>0</v>
      </c>
      <c r="N93" s="53">
        <v>0</v>
      </c>
      <c r="O93" s="53">
        <v>0</v>
      </c>
      <c r="P93" s="53">
        <v>0</v>
      </c>
      <c r="Q93" s="53">
        <v>0</v>
      </c>
      <c r="R93" s="53">
        <v>0</v>
      </c>
      <c r="S93" s="53">
        <v>0</v>
      </c>
      <c r="T93" s="53">
        <v>0</v>
      </c>
      <c r="U93" s="53">
        <v>0</v>
      </c>
      <c r="V93" s="53">
        <v>0</v>
      </c>
      <c r="W93" s="53">
        <v>0</v>
      </c>
      <c r="X93" s="53">
        <v>0</v>
      </c>
      <c r="Y93" s="53">
        <v>0</v>
      </c>
      <c r="Z93" s="53">
        <v>0</v>
      </c>
      <c r="AA93" s="53">
        <v>0</v>
      </c>
      <c r="AB93" s="53">
        <v>0</v>
      </c>
      <c r="AC93" s="53">
        <v>0</v>
      </c>
      <c r="AD93" s="53">
        <v>0</v>
      </c>
      <c r="AE93" s="53">
        <v>0</v>
      </c>
      <c r="AF93" s="53">
        <v>0</v>
      </c>
      <c r="AG93" s="53">
        <v>0</v>
      </c>
      <c r="AH93" s="53">
        <v>0</v>
      </c>
      <c r="AI93" s="53">
        <v>0</v>
      </c>
      <c r="AJ93" s="53">
        <v>0</v>
      </c>
      <c r="AK93" s="53">
        <v>0</v>
      </c>
      <c r="AL93" s="53">
        <v>0</v>
      </c>
      <c r="AM93" s="53">
        <v>0</v>
      </c>
      <c r="AN93" s="53">
        <v>0</v>
      </c>
      <c r="AO93" s="53">
        <v>0</v>
      </c>
      <c r="AP93" s="53">
        <v>0</v>
      </c>
      <c r="AQ93" s="53">
        <v>0</v>
      </c>
      <c r="AR93" s="53">
        <v>0</v>
      </c>
      <c r="AS93" s="53">
        <v>0</v>
      </c>
      <c r="AT93" s="53">
        <v>0</v>
      </c>
      <c r="AU93" s="53">
        <v>0</v>
      </c>
      <c r="AV93" s="53">
        <v>0</v>
      </c>
      <c r="AW93" s="53">
        <v>0</v>
      </c>
      <c r="AX93" s="53">
        <v>0</v>
      </c>
      <c r="AY93" s="53">
        <v>0</v>
      </c>
      <c r="AZ93" s="53">
        <v>0</v>
      </c>
      <c r="BA93" s="53">
        <v>0</v>
      </c>
      <c r="BB93" s="53">
        <v>0</v>
      </c>
      <c r="BC93" s="53">
        <v>0</v>
      </c>
      <c r="BD93" s="53">
        <v>0</v>
      </c>
      <c r="BE93" s="53">
        <v>0</v>
      </c>
      <c r="BF93" s="53">
        <v>0</v>
      </c>
      <c r="BG93" s="53">
        <v>0</v>
      </c>
      <c r="BH93" s="53">
        <v>0</v>
      </c>
      <c r="BI93" s="76">
        <v>0</v>
      </c>
      <c r="BJ93" s="22"/>
    </row>
    <row r="94" spans="1:62">
      <c r="A94" s="23" t="s">
        <v>92</v>
      </c>
      <c r="B94" s="53">
        <v>0</v>
      </c>
      <c r="C94" s="53">
        <v>0</v>
      </c>
      <c r="D94" s="53">
        <v>0</v>
      </c>
      <c r="E94" s="53">
        <v>0</v>
      </c>
      <c r="F94" s="53">
        <v>0</v>
      </c>
      <c r="G94" s="53">
        <v>0</v>
      </c>
      <c r="H94" s="53">
        <v>0</v>
      </c>
      <c r="I94" s="53">
        <v>0</v>
      </c>
      <c r="J94" s="53">
        <v>0</v>
      </c>
      <c r="K94" s="53">
        <v>0</v>
      </c>
      <c r="L94" s="53">
        <v>0</v>
      </c>
      <c r="M94" s="53">
        <v>0</v>
      </c>
      <c r="N94" s="53">
        <v>0</v>
      </c>
      <c r="O94" s="53">
        <v>0</v>
      </c>
      <c r="P94" s="53">
        <v>0</v>
      </c>
      <c r="Q94" s="53">
        <v>0</v>
      </c>
      <c r="R94" s="53">
        <v>0</v>
      </c>
      <c r="S94" s="53">
        <v>0</v>
      </c>
      <c r="T94" s="53">
        <v>0</v>
      </c>
      <c r="U94" s="53">
        <v>0</v>
      </c>
      <c r="V94" s="53">
        <v>0</v>
      </c>
      <c r="W94" s="53">
        <v>0</v>
      </c>
      <c r="X94" s="53">
        <v>0</v>
      </c>
      <c r="Y94" s="53">
        <v>0</v>
      </c>
      <c r="Z94" s="53">
        <v>0</v>
      </c>
      <c r="AA94" s="53">
        <v>0</v>
      </c>
      <c r="AB94" s="53">
        <v>0</v>
      </c>
      <c r="AC94" s="53">
        <v>0</v>
      </c>
      <c r="AD94" s="53">
        <v>3.6000000000000003E-6</v>
      </c>
      <c r="AE94" s="53">
        <v>3.6000000000000003E-6</v>
      </c>
      <c r="AF94" s="53">
        <v>0</v>
      </c>
      <c r="AG94" s="53">
        <v>0</v>
      </c>
      <c r="AH94" s="53">
        <v>3.6000000000000003E-6</v>
      </c>
      <c r="AI94" s="53">
        <v>7.2000000000000005E-6</v>
      </c>
      <c r="AJ94" s="53">
        <v>2.10204E-5</v>
      </c>
      <c r="AK94" s="53">
        <v>6.0065999999999997E-5</v>
      </c>
      <c r="AL94" s="53">
        <v>4.5324000000000009E-5</v>
      </c>
      <c r="AM94" s="53">
        <v>5.3571600000000007E-5</v>
      </c>
      <c r="AN94" s="53">
        <v>8.9514000000000011E-5</v>
      </c>
      <c r="AO94" s="53">
        <v>1.7079120000000001E-4</v>
      </c>
      <c r="AP94" s="53">
        <v>4.6759680000000003E-4</v>
      </c>
      <c r="AQ94" s="53">
        <v>8.6007960000000013E-4</v>
      </c>
      <c r="AR94" s="53">
        <v>1.3523076000000001E-3</v>
      </c>
      <c r="AS94" s="53">
        <v>1.5697224000000001E-3</v>
      </c>
      <c r="AT94" s="53">
        <v>2.4672708E-3</v>
      </c>
      <c r="AU94" s="53">
        <v>2.9410330608000005E-3</v>
      </c>
      <c r="AV94" s="53">
        <v>3.1064013216000001E-3</v>
      </c>
      <c r="AW94" s="53">
        <v>3.2859833040000002E-3</v>
      </c>
      <c r="AX94" s="53">
        <v>4.1335610832000007E-3</v>
      </c>
      <c r="AY94" s="53">
        <v>4.1241628800000006E-3</v>
      </c>
      <c r="AZ94" s="53">
        <v>4.8329689222080009E-3</v>
      </c>
      <c r="BA94" s="53">
        <v>6.0595698689136007E-3</v>
      </c>
      <c r="BB94" s="53">
        <v>7.8088045118976015E-3</v>
      </c>
      <c r="BC94" s="53">
        <v>8.8739065950246016E-3</v>
      </c>
      <c r="BD94" s="53">
        <v>9.645291061764481E-3</v>
      </c>
      <c r="BE94" s="53">
        <v>1.1339814014664265E-2</v>
      </c>
      <c r="BF94" s="53">
        <v>1.1448062041384838E-2</v>
      </c>
      <c r="BG94" s="53">
        <v>1.2130047450000001E-2</v>
      </c>
      <c r="BH94" s="53">
        <v>1.22117937336E-2</v>
      </c>
      <c r="BI94" s="76">
        <v>1.2111139349071202E-2</v>
      </c>
      <c r="BJ94" s="22"/>
    </row>
    <row r="95" spans="1:62">
      <c r="A95" s="23" t="s">
        <v>93</v>
      </c>
      <c r="B95" s="53">
        <v>0</v>
      </c>
      <c r="C95" s="53">
        <v>0</v>
      </c>
      <c r="D95" s="53">
        <v>0</v>
      </c>
      <c r="E95" s="53">
        <v>0</v>
      </c>
      <c r="F95" s="53">
        <v>0</v>
      </c>
      <c r="G95" s="53">
        <v>0</v>
      </c>
      <c r="H95" s="53">
        <v>0</v>
      </c>
      <c r="I95" s="53">
        <v>0</v>
      </c>
      <c r="J95" s="53">
        <v>0</v>
      </c>
      <c r="K95" s="53">
        <v>0</v>
      </c>
      <c r="L95" s="53">
        <v>0</v>
      </c>
      <c r="M95" s="53">
        <v>0</v>
      </c>
      <c r="N95" s="53">
        <v>0</v>
      </c>
      <c r="O95" s="53">
        <v>0</v>
      </c>
      <c r="P95" s="53">
        <v>0</v>
      </c>
      <c r="Q95" s="53">
        <v>0</v>
      </c>
      <c r="R95" s="53">
        <v>0</v>
      </c>
      <c r="S95" s="53">
        <v>0</v>
      </c>
      <c r="T95" s="53">
        <v>0</v>
      </c>
      <c r="U95" s="53">
        <v>0</v>
      </c>
      <c r="V95" s="53">
        <v>0</v>
      </c>
      <c r="W95" s="53">
        <v>0</v>
      </c>
      <c r="X95" s="53">
        <v>0</v>
      </c>
      <c r="Y95" s="53">
        <v>0</v>
      </c>
      <c r="Z95" s="53">
        <v>0</v>
      </c>
      <c r="AA95" s="53">
        <v>0</v>
      </c>
      <c r="AB95" s="53">
        <v>0</v>
      </c>
      <c r="AC95" s="53">
        <v>0</v>
      </c>
      <c r="AD95" s="53">
        <v>0</v>
      </c>
      <c r="AE95" s="53">
        <v>0</v>
      </c>
      <c r="AF95" s="53">
        <v>0</v>
      </c>
      <c r="AG95" s="53">
        <v>0</v>
      </c>
      <c r="AH95" s="53">
        <v>0</v>
      </c>
      <c r="AI95" s="53">
        <v>0</v>
      </c>
      <c r="AJ95" s="53">
        <v>1.2600000000000001E-5</v>
      </c>
      <c r="AK95" s="53">
        <v>1.224E-5</v>
      </c>
      <c r="AL95" s="53">
        <v>1.2600000000000001E-5</v>
      </c>
      <c r="AM95" s="53">
        <v>1.2980687616E-5</v>
      </c>
      <c r="AN95" s="53">
        <v>1.2260687616E-5</v>
      </c>
      <c r="AO95" s="53">
        <v>9.7406876160000006E-6</v>
      </c>
      <c r="AP95" s="53">
        <v>8.6606876160000008E-6</v>
      </c>
      <c r="AQ95" s="53">
        <v>8.3006876160000008E-6</v>
      </c>
      <c r="AR95" s="53">
        <v>8.3006876160000008E-6</v>
      </c>
      <c r="AS95" s="53">
        <v>1.1670287616000002E-5</v>
      </c>
      <c r="AT95" s="53">
        <v>1.2605210496E-5</v>
      </c>
      <c r="AU95" s="53">
        <v>1.9138121049600001E-4</v>
      </c>
      <c r="AV95" s="53">
        <v>3.2983361049600002E-4</v>
      </c>
      <c r="AW95" s="53">
        <v>5.2850788761600012E-4</v>
      </c>
      <c r="AX95" s="53">
        <v>8.4449428761600002E-4</v>
      </c>
      <c r="AY95" s="53">
        <v>9.8083348761600006E-4</v>
      </c>
      <c r="AZ95" s="53">
        <v>1.2355560000000001E-3</v>
      </c>
      <c r="BA95" s="53">
        <v>1.2415320000000001E-3</v>
      </c>
      <c r="BB95" s="53">
        <v>1.3205160000000003E-3</v>
      </c>
      <c r="BC95" s="53">
        <v>1.1747160000000001E-3</v>
      </c>
      <c r="BD95" s="53">
        <v>1.2535200000000002E-3</v>
      </c>
      <c r="BE95" s="53">
        <v>1.2607200000000001E-3</v>
      </c>
      <c r="BF95" s="53">
        <v>2.3522400000000002E-3</v>
      </c>
      <c r="BG95" s="53">
        <v>2.6586497554161375E-3</v>
      </c>
      <c r="BH95" s="53">
        <v>2.8169027170480481E-3</v>
      </c>
      <c r="BI95" s="76">
        <v>2.8246202587385895E-3</v>
      </c>
      <c r="BJ95" s="22"/>
    </row>
    <row r="96" spans="1:62">
      <c r="A96" s="23" t="s">
        <v>94</v>
      </c>
      <c r="B96" s="53">
        <v>0</v>
      </c>
      <c r="C96" s="53">
        <v>0</v>
      </c>
      <c r="D96" s="53">
        <v>0</v>
      </c>
      <c r="E96" s="53">
        <v>0</v>
      </c>
      <c r="F96" s="53">
        <v>0</v>
      </c>
      <c r="G96" s="53">
        <v>0</v>
      </c>
      <c r="H96" s="53">
        <v>0</v>
      </c>
      <c r="I96" s="53">
        <v>0</v>
      </c>
      <c r="J96" s="53">
        <v>0</v>
      </c>
      <c r="K96" s="53">
        <v>0</v>
      </c>
      <c r="L96" s="53">
        <v>0</v>
      </c>
      <c r="M96" s="53">
        <v>0</v>
      </c>
      <c r="N96" s="53">
        <v>0</v>
      </c>
      <c r="O96" s="53">
        <v>0</v>
      </c>
      <c r="P96" s="53">
        <v>0</v>
      </c>
      <c r="Q96" s="53">
        <v>0</v>
      </c>
      <c r="R96" s="53">
        <v>0</v>
      </c>
      <c r="S96" s="53">
        <v>0</v>
      </c>
      <c r="T96" s="53">
        <v>0</v>
      </c>
      <c r="U96" s="53">
        <v>0</v>
      </c>
      <c r="V96" s="53">
        <v>0</v>
      </c>
      <c r="W96" s="53">
        <v>0</v>
      </c>
      <c r="X96" s="53">
        <v>0</v>
      </c>
      <c r="Y96" s="53">
        <v>0</v>
      </c>
      <c r="Z96" s="53">
        <v>0</v>
      </c>
      <c r="AA96" s="53">
        <v>0</v>
      </c>
      <c r="AB96" s="53">
        <v>0</v>
      </c>
      <c r="AC96" s="53">
        <v>0</v>
      </c>
      <c r="AD96" s="53">
        <v>0</v>
      </c>
      <c r="AE96" s="53">
        <v>0</v>
      </c>
      <c r="AF96" s="53">
        <v>0</v>
      </c>
      <c r="AG96" s="53">
        <v>0</v>
      </c>
      <c r="AH96" s="53">
        <v>0</v>
      </c>
      <c r="AI96" s="53">
        <v>0</v>
      </c>
      <c r="AJ96" s="53">
        <v>0</v>
      </c>
      <c r="AK96" s="53">
        <v>4.978296000000001E-6</v>
      </c>
      <c r="AL96" s="53">
        <v>4.4023582800000007E-5</v>
      </c>
      <c r="AM96" s="53">
        <v>5.7166556400000009E-5</v>
      </c>
      <c r="AN96" s="53">
        <v>8.5541832000000009E-5</v>
      </c>
      <c r="AO96" s="53">
        <v>9.0910119600000011E-5</v>
      </c>
      <c r="AP96" s="53">
        <v>3.2868153360000006E-4</v>
      </c>
      <c r="AQ96" s="53">
        <v>9.9386903520000012E-4</v>
      </c>
      <c r="AR96" s="53">
        <v>1.5823242252000001E-3</v>
      </c>
      <c r="AS96" s="53">
        <v>2.1177546012000003E-3</v>
      </c>
      <c r="AT96" s="53">
        <v>2.8318876164000004E-3</v>
      </c>
      <c r="AU96" s="53">
        <v>3.6948160620000007E-3</v>
      </c>
      <c r="AV96" s="53">
        <v>5.3736360155999998E-3</v>
      </c>
      <c r="AW96" s="53">
        <v>5.0884865352000003E-3</v>
      </c>
      <c r="AX96" s="53">
        <v>5.9040273995999999E-3</v>
      </c>
      <c r="AY96" s="53">
        <v>5.4017437788000007E-3</v>
      </c>
      <c r="AZ96" s="53">
        <v>5.4908485452000002E-3</v>
      </c>
      <c r="BA96" s="53">
        <v>5.2455666456000007E-3</v>
      </c>
      <c r="BB96" s="53">
        <v>6.2008510464000004E-3</v>
      </c>
      <c r="BC96" s="53">
        <v>6.154153898400001E-3</v>
      </c>
      <c r="BD96" s="53">
        <v>6.8120341596000005E-3</v>
      </c>
      <c r="BE96" s="53">
        <v>8.311938429600001E-3</v>
      </c>
      <c r="BF96" s="53">
        <v>8.1748218960000004E-3</v>
      </c>
      <c r="BG96" s="53">
        <v>1.2878914521600001E-2</v>
      </c>
      <c r="BH96" s="53">
        <v>2.2457832519600002E-2</v>
      </c>
      <c r="BI96" s="76">
        <v>3.7184665287600005E-2</v>
      </c>
      <c r="BJ96" s="22"/>
    </row>
    <row r="97" spans="1:62">
      <c r="A97" s="23" t="s">
        <v>95</v>
      </c>
      <c r="B97" s="53">
        <v>0</v>
      </c>
      <c r="C97" s="53">
        <v>0</v>
      </c>
      <c r="D97" s="53">
        <v>0</v>
      </c>
      <c r="E97" s="53">
        <v>0</v>
      </c>
      <c r="F97" s="53">
        <v>0</v>
      </c>
      <c r="G97" s="53">
        <v>0</v>
      </c>
      <c r="H97" s="53">
        <v>0</v>
      </c>
      <c r="I97" s="53">
        <v>0</v>
      </c>
      <c r="J97" s="53">
        <v>0</v>
      </c>
      <c r="K97" s="53">
        <v>0</v>
      </c>
      <c r="L97" s="53">
        <v>0</v>
      </c>
      <c r="M97" s="53">
        <v>0</v>
      </c>
      <c r="N97" s="53">
        <v>0</v>
      </c>
      <c r="O97" s="53">
        <v>0</v>
      </c>
      <c r="P97" s="53">
        <v>0</v>
      </c>
      <c r="Q97" s="53">
        <v>0</v>
      </c>
      <c r="R97" s="53">
        <v>0</v>
      </c>
      <c r="S97" s="53">
        <v>0</v>
      </c>
      <c r="T97" s="53">
        <v>0</v>
      </c>
      <c r="U97" s="53">
        <v>0</v>
      </c>
      <c r="V97" s="53">
        <v>0</v>
      </c>
      <c r="W97" s="53">
        <v>0</v>
      </c>
      <c r="X97" s="53">
        <v>0</v>
      </c>
      <c r="Y97" s="53">
        <v>0</v>
      </c>
      <c r="Z97" s="53">
        <v>0</v>
      </c>
      <c r="AA97" s="53">
        <v>0</v>
      </c>
      <c r="AB97" s="53">
        <v>0</v>
      </c>
      <c r="AC97" s="53">
        <v>0</v>
      </c>
      <c r="AD97" s="53">
        <v>0</v>
      </c>
      <c r="AE97" s="53">
        <v>0</v>
      </c>
      <c r="AF97" s="53">
        <v>0</v>
      </c>
      <c r="AG97" s="53">
        <v>0</v>
      </c>
      <c r="AH97" s="53">
        <v>0</v>
      </c>
      <c r="AI97" s="53">
        <v>0</v>
      </c>
      <c r="AJ97" s="53">
        <v>0</v>
      </c>
      <c r="AK97" s="53">
        <v>0</v>
      </c>
      <c r="AL97" s="53">
        <v>0</v>
      </c>
      <c r="AM97" s="53">
        <v>0</v>
      </c>
      <c r="AN97" s="53">
        <v>0</v>
      </c>
      <c r="AO97" s="53">
        <v>0</v>
      </c>
      <c r="AP97" s="53">
        <v>0</v>
      </c>
      <c r="AQ97" s="53">
        <v>4.7160000000000007E-7</v>
      </c>
      <c r="AR97" s="53">
        <v>1.4184E-6</v>
      </c>
      <c r="AS97" s="53">
        <v>1.7352000000000001E-6</v>
      </c>
      <c r="AT97" s="53">
        <v>3.6000000000000003E-6</v>
      </c>
      <c r="AU97" s="53">
        <v>1.4126400000000003E-5</v>
      </c>
      <c r="AV97" s="53">
        <v>1.8E-5</v>
      </c>
      <c r="AW97" s="53">
        <v>6.18444E-5</v>
      </c>
      <c r="AX97" s="53">
        <v>1.2646944000000002E-3</v>
      </c>
      <c r="AY97" s="53">
        <v>1.4256000000000002E-3</v>
      </c>
      <c r="AZ97" s="53">
        <v>1.1808000000000001E-3</v>
      </c>
      <c r="BA97" s="53">
        <v>1.3788000000000001E-3</v>
      </c>
      <c r="BB97" s="53">
        <v>3.9924000000000001E-3</v>
      </c>
      <c r="BC97" s="53">
        <v>5.9076000000000007E-3</v>
      </c>
      <c r="BD97" s="53">
        <v>1.3212000000000002E-2</v>
      </c>
      <c r="BE97" s="53">
        <v>1.1592000000000002E-2</v>
      </c>
      <c r="BF97" s="53">
        <v>1.2715200000000001E-2</v>
      </c>
      <c r="BG97" s="53">
        <v>1.07568E-2</v>
      </c>
      <c r="BH97" s="53">
        <v>1.3467600000000001E-2</v>
      </c>
      <c r="BI97" s="76">
        <v>1.2182705300353357E-2</v>
      </c>
      <c r="BJ97" s="22"/>
    </row>
    <row r="98" spans="1:62">
      <c r="A98" s="23" t="s">
        <v>96</v>
      </c>
      <c r="B98" s="53">
        <v>0</v>
      </c>
      <c r="C98" s="53">
        <v>0</v>
      </c>
      <c r="D98" s="53">
        <v>0</v>
      </c>
      <c r="E98" s="53">
        <v>0</v>
      </c>
      <c r="F98" s="53">
        <v>0</v>
      </c>
      <c r="G98" s="53">
        <v>0</v>
      </c>
      <c r="H98" s="53">
        <v>0</v>
      </c>
      <c r="I98" s="53">
        <v>0</v>
      </c>
      <c r="J98" s="53">
        <v>0</v>
      </c>
      <c r="K98" s="53">
        <v>0</v>
      </c>
      <c r="L98" s="53">
        <v>0</v>
      </c>
      <c r="M98" s="53">
        <v>0</v>
      </c>
      <c r="N98" s="53">
        <v>0</v>
      </c>
      <c r="O98" s="53">
        <v>0</v>
      </c>
      <c r="P98" s="53">
        <v>0</v>
      </c>
      <c r="Q98" s="53">
        <v>0</v>
      </c>
      <c r="R98" s="53">
        <v>0</v>
      </c>
      <c r="S98" s="53">
        <v>0</v>
      </c>
      <c r="T98" s="53">
        <v>0</v>
      </c>
      <c r="U98" s="53">
        <v>0</v>
      </c>
      <c r="V98" s="53">
        <v>0</v>
      </c>
      <c r="W98" s="53">
        <v>0</v>
      </c>
      <c r="X98" s="53">
        <v>0</v>
      </c>
      <c r="Y98" s="53">
        <v>0</v>
      </c>
      <c r="Z98" s="53">
        <v>0</v>
      </c>
      <c r="AA98" s="53">
        <v>0</v>
      </c>
      <c r="AB98" s="53">
        <v>0</v>
      </c>
      <c r="AC98" s="53">
        <v>0</v>
      </c>
      <c r="AD98" s="53">
        <v>0</v>
      </c>
      <c r="AE98" s="53">
        <v>0</v>
      </c>
      <c r="AF98" s="53">
        <v>0</v>
      </c>
      <c r="AG98" s="53">
        <v>0</v>
      </c>
      <c r="AH98" s="53">
        <v>0</v>
      </c>
      <c r="AI98" s="53">
        <v>0</v>
      </c>
      <c r="AJ98" s="53">
        <v>0</v>
      </c>
      <c r="AK98" s="53">
        <v>0</v>
      </c>
      <c r="AL98" s="53">
        <v>0</v>
      </c>
      <c r="AM98" s="53">
        <v>0</v>
      </c>
      <c r="AN98" s="53">
        <v>0</v>
      </c>
      <c r="AO98" s="53">
        <v>0</v>
      </c>
      <c r="AP98" s="53">
        <v>0</v>
      </c>
      <c r="AQ98" s="53">
        <v>0</v>
      </c>
      <c r="AR98" s="53">
        <v>0</v>
      </c>
      <c r="AS98" s="53">
        <v>6.1199999999999999E-6</v>
      </c>
      <c r="AT98" s="53">
        <v>4.176E-5</v>
      </c>
      <c r="AU98" s="53">
        <v>1.4652000000000003E-4</v>
      </c>
      <c r="AV98" s="53">
        <v>1.4652000000000003E-4</v>
      </c>
      <c r="AW98" s="53">
        <v>1.4652000000000003E-4</v>
      </c>
      <c r="AX98" s="53">
        <v>2.4804000000000004E-4</v>
      </c>
      <c r="AY98" s="53">
        <v>2.4804000000000004E-4</v>
      </c>
      <c r="AZ98" s="53">
        <v>4.3560000000000002E-4</v>
      </c>
      <c r="BA98" s="53">
        <v>7.2360000000000013E-4</v>
      </c>
      <c r="BB98" s="53">
        <v>1.2600000000000001E-3</v>
      </c>
      <c r="BC98" s="53">
        <v>1.7532000000000001E-3</v>
      </c>
      <c r="BD98" s="53">
        <v>2.6064E-3</v>
      </c>
      <c r="BE98" s="53">
        <v>3.5352000000000001E-3</v>
      </c>
      <c r="BF98" s="53">
        <v>1.2027600000000001E-2</v>
      </c>
      <c r="BG98" s="53">
        <v>3.2727600000000003E-2</v>
      </c>
      <c r="BH98" s="53">
        <v>4.1709600000000006E-2</v>
      </c>
      <c r="BI98" s="76">
        <v>4.5889200000000005E-2</v>
      </c>
      <c r="BJ98" s="22"/>
    </row>
    <row r="99" spans="1:62">
      <c r="A99" s="23" t="s">
        <v>97</v>
      </c>
      <c r="B99" s="53">
        <v>0</v>
      </c>
      <c r="C99" s="53">
        <v>0</v>
      </c>
      <c r="D99" s="53">
        <v>0</v>
      </c>
      <c r="E99" s="53">
        <v>0</v>
      </c>
      <c r="F99" s="53">
        <v>0</v>
      </c>
      <c r="G99" s="53">
        <v>0</v>
      </c>
      <c r="H99" s="53">
        <v>0</v>
      </c>
      <c r="I99" s="53">
        <v>0</v>
      </c>
      <c r="J99" s="53">
        <v>0</v>
      </c>
      <c r="K99" s="53">
        <v>0</v>
      </c>
      <c r="L99" s="53">
        <v>0</v>
      </c>
      <c r="M99" s="53">
        <v>0</v>
      </c>
      <c r="N99" s="53">
        <v>0</v>
      </c>
      <c r="O99" s="53">
        <v>0</v>
      </c>
      <c r="P99" s="53">
        <v>0</v>
      </c>
      <c r="Q99" s="53">
        <v>0</v>
      </c>
      <c r="R99" s="53">
        <v>0</v>
      </c>
      <c r="S99" s="53">
        <v>0</v>
      </c>
      <c r="T99" s="53">
        <v>0</v>
      </c>
      <c r="U99" s="53">
        <v>0</v>
      </c>
      <c r="V99" s="53">
        <v>0</v>
      </c>
      <c r="W99" s="53">
        <v>0</v>
      </c>
      <c r="X99" s="53">
        <v>0</v>
      </c>
      <c r="Y99" s="53">
        <v>0</v>
      </c>
      <c r="Z99" s="53">
        <v>0</v>
      </c>
      <c r="AA99" s="53">
        <v>0</v>
      </c>
      <c r="AB99" s="53">
        <v>0</v>
      </c>
      <c r="AC99" s="53">
        <v>0</v>
      </c>
      <c r="AD99" s="53">
        <v>0</v>
      </c>
      <c r="AE99" s="53">
        <v>0</v>
      </c>
      <c r="AF99" s="53">
        <v>0</v>
      </c>
      <c r="AG99" s="53">
        <v>5.9047848000000005E-6</v>
      </c>
      <c r="AH99" s="53">
        <v>8.4192480000000014E-4</v>
      </c>
      <c r="AI99" s="53">
        <v>2.1075145200000004E-5</v>
      </c>
      <c r="AJ99" s="53">
        <v>2.0937841200000003E-5</v>
      </c>
      <c r="AK99" s="53">
        <v>2.6539376400000003E-5</v>
      </c>
      <c r="AL99" s="53">
        <v>2.4879049200000001E-5</v>
      </c>
      <c r="AM99" s="53">
        <v>2.9663960400000006E-5</v>
      </c>
      <c r="AN99" s="53">
        <v>1.7290184400000002E-5</v>
      </c>
      <c r="AO99" s="53">
        <v>4.15742436E-5</v>
      </c>
      <c r="AP99" s="53">
        <v>6.3482104800000017E-5</v>
      </c>
      <c r="AQ99" s="53">
        <v>1.0231418520000001E-4</v>
      </c>
      <c r="AR99" s="53">
        <v>1.4708296800000002E-4</v>
      </c>
      <c r="AS99" s="53">
        <v>1.6105677296239103E-4</v>
      </c>
      <c r="AT99" s="53">
        <v>2.0928723516363637E-4</v>
      </c>
      <c r="AU99" s="53">
        <v>2.4405293196363639E-4</v>
      </c>
      <c r="AV99" s="53">
        <v>2.122113207636364E-4</v>
      </c>
      <c r="AW99" s="53">
        <v>2.6662251772602741E-4</v>
      </c>
      <c r="AX99" s="53">
        <v>4.3628666040000012E-4</v>
      </c>
      <c r="AY99" s="53">
        <v>7.1691015240000014E-4</v>
      </c>
      <c r="AZ99" s="53">
        <v>8.4192480000000014E-4</v>
      </c>
      <c r="BA99" s="53">
        <v>7.8800041972602766E-4</v>
      </c>
      <c r="BB99" s="53">
        <v>7.7264280000000009E-4</v>
      </c>
      <c r="BC99" s="53">
        <v>1.4409430967530943E-3</v>
      </c>
      <c r="BD99" s="53">
        <v>1.9268638956568722E-3</v>
      </c>
      <c r="BE99" s="53">
        <v>1.7834184197260275E-3</v>
      </c>
      <c r="BF99" s="53">
        <v>2.1407204124590166E-3</v>
      </c>
      <c r="BG99" s="53">
        <v>1.9357472047868856E-3</v>
      </c>
      <c r="BH99" s="53">
        <v>2.061998549575751E-3</v>
      </c>
      <c r="BI99" s="76">
        <v>2.1584614260038932E-3</v>
      </c>
      <c r="BJ99" s="22"/>
    </row>
    <row r="100" spans="1:62" s="4" customFormat="1">
      <c r="A100" s="27" t="s">
        <v>98</v>
      </c>
      <c r="B100" s="55">
        <v>0</v>
      </c>
      <c r="C100" s="55">
        <v>0</v>
      </c>
      <c r="D100" s="55">
        <v>0</v>
      </c>
      <c r="E100" s="55">
        <v>0</v>
      </c>
      <c r="F100" s="55">
        <v>0</v>
      </c>
      <c r="G100" s="55">
        <v>0</v>
      </c>
      <c r="H100" s="55">
        <v>0</v>
      </c>
      <c r="I100" s="55">
        <v>0</v>
      </c>
      <c r="J100" s="55">
        <v>0</v>
      </c>
      <c r="K100" s="55">
        <v>0</v>
      </c>
      <c r="L100" s="55">
        <v>0</v>
      </c>
      <c r="M100" s="55">
        <v>0</v>
      </c>
      <c r="N100" s="55">
        <v>0</v>
      </c>
      <c r="O100" s="55">
        <v>0</v>
      </c>
      <c r="P100" s="55">
        <v>0</v>
      </c>
      <c r="Q100" s="55">
        <v>0</v>
      </c>
      <c r="R100" s="55">
        <v>0</v>
      </c>
      <c r="S100" s="55">
        <v>0</v>
      </c>
      <c r="T100" s="55">
        <v>0</v>
      </c>
      <c r="U100" s="55">
        <v>0</v>
      </c>
      <c r="V100" s="55">
        <v>0</v>
      </c>
      <c r="W100" s="55">
        <v>0</v>
      </c>
      <c r="X100" s="55">
        <v>0</v>
      </c>
      <c r="Y100" s="55">
        <v>0</v>
      </c>
      <c r="Z100" s="55">
        <v>0</v>
      </c>
      <c r="AA100" s="55">
        <v>1.1636363636363637E-4</v>
      </c>
      <c r="AB100" s="55">
        <v>4.3920327272727272E-4</v>
      </c>
      <c r="AC100" s="55">
        <v>7.9370654545454441E-4</v>
      </c>
      <c r="AD100" s="55">
        <v>1.1226119999999996E-3</v>
      </c>
      <c r="AE100" s="55">
        <v>2.1009170909090918E-3</v>
      </c>
      <c r="AF100" s="55">
        <v>4.0377647272727265E-3</v>
      </c>
      <c r="AG100" s="55">
        <v>3.5683382393454548E-3</v>
      </c>
      <c r="AH100" s="55">
        <v>4.3702201493818187E-3</v>
      </c>
      <c r="AI100" s="55">
        <v>5.3623805997454563E-3</v>
      </c>
      <c r="AJ100" s="55">
        <v>7.3916964230181835E-3</v>
      </c>
      <c r="AK100" s="55">
        <v>9.2302091269454555E-3</v>
      </c>
      <c r="AL100" s="55">
        <v>1.2662673904727273E-2</v>
      </c>
      <c r="AM100" s="55">
        <v>1.4641247688052368E-2</v>
      </c>
      <c r="AN100" s="55">
        <v>1.9227153078561456E-2</v>
      </c>
      <c r="AO100" s="55">
        <v>3.3072096239906916E-2</v>
      </c>
      <c r="AP100" s="55">
        <v>4.3269096980561465E-2</v>
      </c>
      <c r="AQ100" s="55">
        <v>6.6851305681834172E-2</v>
      </c>
      <c r="AR100" s="55">
        <v>8.8571273091725106E-2</v>
      </c>
      <c r="AS100" s="55">
        <v>0.12988775376362385</v>
      </c>
      <c r="AT100" s="55">
        <v>0.197452919790716</v>
      </c>
      <c r="AU100" s="55">
        <v>0.29334345184009591</v>
      </c>
      <c r="AV100" s="55">
        <v>0.40878452118445968</v>
      </c>
      <c r="AW100" s="55">
        <v>0.53180716046092391</v>
      </c>
      <c r="AX100" s="55">
        <v>0.67850212261745346</v>
      </c>
      <c r="AY100" s="55">
        <v>0.77138452127915036</v>
      </c>
      <c r="AZ100" s="55">
        <v>0.87481138918637302</v>
      </c>
      <c r="BA100" s="55">
        <v>1.1204176497281697</v>
      </c>
      <c r="BB100" s="55">
        <v>1.3951701130402672</v>
      </c>
      <c r="BC100" s="55">
        <v>1.6668651268727332</v>
      </c>
      <c r="BD100" s="55">
        <v>1.8443711740798583</v>
      </c>
      <c r="BE100" s="55">
        <v>2.0699811127491743</v>
      </c>
      <c r="BF100" s="55">
        <v>2.8137970295429464</v>
      </c>
      <c r="BG100" s="55">
        <v>3.2450585762026449</v>
      </c>
      <c r="BH100" s="55">
        <v>3.7640205739389008</v>
      </c>
      <c r="BI100" s="55">
        <v>4.1881809062402269</v>
      </c>
      <c r="BJ100" s="17"/>
    </row>
    <row r="101" spans="1:62" s="102" customFormat="1">
      <c r="A101" s="144" t="s">
        <v>99</v>
      </c>
      <c r="B101" s="143">
        <v>0</v>
      </c>
      <c r="C101" s="143">
        <v>0</v>
      </c>
      <c r="D101" s="143">
        <v>0</v>
      </c>
      <c r="E101" s="143">
        <v>0</v>
      </c>
      <c r="F101" s="143">
        <v>0</v>
      </c>
      <c r="G101" s="143">
        <v>0</v>
      </c>
      <c r="H101" s="143">
        <v>0</v>
      </c>
      <c r="I101" s="143">
        <v>0</v>
      </c>
      <c r="J101" s="143">
        <v>0</v>
      </c>
      <c r="K101" s="143">
        <v>0</v>
      </c>
      <c r="L101" s="143">
        <v>0</v>
      </c>
      <c r="M101" s="143">
        <v>0</v>
      </c>
      <c r="N101" s="143">
        <v>0</v>
      </c>
      <c r="O101" s="143">
        <v>1.0800000000000002E-5</v>
      </c>
      <c r="P101" s="143">
        <v>2.1600000000000003E-5</v>
      </c>
      <c r="Q101" s="143">
        <v>3.7800000000000004E-5</v>
      </c>
      <c r="R101" s="143">
        <v>3.7800000000000004E-5</v>
      </c>
      <c r="S101" s="143">
        <v>6.6600000000000006E-5</v>
      </c>
      <c r="T101" s="143">
        <v>1.1806181818181822E-4</v>
      </c>
      <c r="U101" s="143">
        <v>1.6112E-4</v>
      </c>
      <c r="V101" s="143">
        <v>2.3119272727272733E-4</v>
      </c>
      <c r="W101" s="143">
        <v>4.9979272727272716E-4</v>
      </c>
      <c r="X101" s="143">
        <v>7.0335636363636357E-4</v>
      </c>
      <c r="Y101" s="143">
        <v>1.193687272727273E-3</v>
      </c>
      <c r="Z101" s="143">
        <v>9.5391963636363725E-3</v>
      </c>
      <c r="AA101" s="143">
        <v>1.3076893857236377E-2</v>
      </c>
      <c r="AB101" s="143">
        <v>1.470998402894547E-2</v>
      </c>
      <c r="AC101" s="143">
        <v>1.7038123268945458E-2</v>
      </c>
      <c r="AD101" s="143">
        <v>2.0535007749818188E-2</v>
      </c>
      <c r="AE101" s="143">
        <v>2.5674227439272723E-2</v>
      </c>
      <c r="AF101" s="143">
        <v>2.9779644397090903E-2</v>
      </c>
      <c r="AG101" s="143">
        <v>3.3176162378145434E-2</v>
      </c>
      <c r="AH101" s="143">
        <v>4.3301579291199981E-2</v>
      </c>
      <c r="AI101" s="143">
        <v>5.7345336964097826E-2</v>
      </c>
      <c r="AJ101" s="143">
        <v>7.6416832823793787E-2</v>
      </c>
      <c r="AK101" s="143">
        <v>0.11307436942800003</v>
      </c>
      <c r="AL101" s="143">
        <v>0.13816801960684</v>
      </c>
      <c r="AM101" s="143">
        <v>0.18857444574927421</v>
      </c>
      <c r="AN101" s="143">
        <v>0.22782459888319057</v>
      </c>
      <c r="AO101" s="143">
        <v>0.3082262217752707</v>
      </c>
      <c r="AP101" s="143">
        <v>0.37665813245275903</v>
      </c>
      <c r="AQ101" s="143">
        <v>0.48061018350522766</v>
      </c>
      <c r="AR101" s="143">
        <v>0.61741651337737724</v>
      </c>
      <c r="AS101" s="143">
        <v>0.79708476564867503</v>
      </c>
      <c r="AT101" s="143">
        <v>0.99647034593130901</v>
      </c>
      <c r="AU101" s="143">
        <v>1.2470726110450097</v>
      </c>
      <c r="AV101" s="143">
        <v>1.5873354208818027</v>
      </c>
      <c r="AW101" s="143">
        <v>1.9109190042801782</v>
      </c>
      <c r="AX101" s="143">
        <v>2.2890686560567794</v>
      </c>
      <c r="AY101" s="143">
        <v>2.5424624386937196</v>
      </c>
      <c r="AZ101" s="143">
        <v>2.9943073139169702</v>
      </c>
      <c r="BA101" s="143">
        <v>3.4655914193229913</v>
      </c>
      <c r="BB101" s="143">
        <v>4.113113137037713</v>
      </c>
      <c r="BC101" s="143">
        <v>4.576276412252656</v>
      </c>
      <c r="BD101" s="143">
        <v>5.1201338760416419</v>
      </c>
      <c r="BE101" s="143">
        <v>5.7447597625661126</v>
      </c>
      <c r="BF101" s="143">
        <v>6.6981930008544186</v>
      </c>
      <c r="BG101" s="143">
        <v>7.5964782016640235</v>
      </c>
      <c r="BH101" s="143">
        <v>8.3618471862765205</v>
      </c>
      <c r="BI101" s="143">
        <v>9.0397105519521457</v>
      </c>
      <c r="BJ101" s="31"/>
    </row>
    <row r="102" spans="1:62">
      <c r="A102" s="22"/>
      <c r="B102" s="22"/>
      <c r="C102" s="22"/>
      <c r="D102" s="22"/>
      <c r="E102" s="22"/>
      <c r="F102" s="22"/>
      <c r="G102" s="22"/>
      <c r="H102" s="22"/>
      <c r="I102" s="22"/>
      <c r="J102" s="22"/>
      <c r="K102" s="22"/>
      <c r="L102" s="22"/>
      <c r="M102" s="22"/>
      <c r="N102" s="22"/>
      <c r="O102" s="22"/>
      <c r="P102" s="22"/>
      <c r="Q102" s="22"/>
      <c r="R102" s="22"/>
      <c r="S102" s="22"/>
      <c r="T102" s="22"/>
      <c r="U102" s="22"/>
      <c r="V102" s="22"/>
      <c r="W102" s="22"/>
      <c r="X102" s="22"/>
      <c r="Y102" s="22"/>
      <c r="Z102" s="22"/>
      <c r="AA102" s="22"/>
      <c r="AB102" s="22"/>
      <c r="AC102" s="22"/>
      <c r="AD102" s="22"/>
      <c r="AE102" s="22"/>
      <c r="AF102" s="22"/>
      <c r="AG102" s="22"/>
      <c r="AH102" s="22"/>
      <c r="AI102" s="22"/>
      <c r="AJ102" s="22"/>
      <c r="AK102" s="22"/>
      <c r="AL102" s="22"/>
      <c r="AM102" s="22"/>
      <c r="AN102" s="22"/>
      <c r="AO102" s="22"/>
      <c r="AP102" s="22"/>
      <c r="AQ102" s="22"/>
      <c r="AR102" s="22"/>
      <c r="AS102" s="22"/>
      <c r="AT102" s="22"/>
      <c r="AU102" s="22"/>
      <c r="AV102" s="22"/>
      <c r="AW102" s="22"/>
      <c r="AX102" s="22"/>
      <c r="AY102" s="22"/>
      <c r="AZ102" s="22"/>
      <c r="BA102" s="22"/>
      <c r="BB102" s="22"/>
      <c r="BC102" s="22"/>
      <c r="BD102" s="17"/>
      <c r="BE102" s="17"/>
      <c r="BF102" s="22"/>
      <c r="BG102" s="22"/>
      <c r="BH102" s="22"/>
      <c r="BI102" s="22"/>
      <c r="BJ102" s="22"/>
    </row>
  </sheetData>
  <pageMargins left="0.75" right="0.75" top="1" bottom="1" header="0.5" footer="0.5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A872B5-5B2B-4426-ABCF-6DDE6ACB048D}">
  <sheetPr>
    <tabColor rgb="FF92C848"/>
  </sheetPr>
  <dimension ref="A1:BI101"/>
  <sheetViews>
    <sheetView showGridLines="0" zoomScaleNormal="10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A102" sqref="A102:XFD115"/>
    </sheetView>
  </sheetViews>
  <sheetFormatPr defaultColWidth="8.5703125" defaultRowHeight="11.25"/>
  <cols>
    <col min="1" max="1" width="25.42578125" style="2" customWidth="1"/>
    <col min="2" max="57" width="6.5703125" style="2" customWidth="1"/>
    <col min="58" max="59" width="6.5703125" style="4" customWidth="1"/>
    <col min="60" max="60" width="6.5703125" style="2" customWidth="1"/>
    <col min="61" max="61" width="7.5703125" style="2" customWidth="1"/>
    <col min="62" max="16384" width="8.5703125" style="2"/>
  </cols>
  <sheetData>
    <row r="1" spans="1:61">
      <c r="A1" s="22" t="s">
        <v>138</v>
      </c>
      <c r="B1" s="22">
        <v>1965</v>
      </c>
      <c r="C1" s="22">
        <v>1966</v>
      </c>
      <c r="D1" s="22">
        <v>1967</v>
      </c>
      <c r="E1" s="22">
        <v>1968</v>
      </c>
      <c r="F1" s="22">
        <v>1969</v>
      </c>
      <c r="G1" s="22">
        <v>1970</v>
      </c>
      <c r="H1" s="22">
        <v>1971</v>
      </c>
      <c r="I1" s="22">
        <v>1972</v>
      </c>
      <c r="J1" s="22">
        <v>1973</v>
      </c>
      <c r="K1" s="22">
        <v>1974</v>
      </c>
      <c r="L1" s="22">
        <v>1975</v>
      </c>
      <c r="M1" s="22">
        <v>1976</v>
      </c>
      <c r="N1" s="22">
        <v>1977</v>
      </c>
      <c r="O1" s="22">
        <v>1978</v>
      </c>
      <c r="P1" s="22">
        <v>1979</v>
      </c>
      <c r="Q1" s="22">
        <v>1980</v>
      </c>
      <c r="R1" s="22">
        <v>1981</v>
      </c>
      <c r="S1" s="22">
        <v>1982</v>
      </c>
      <c r="T1" s="22">
        <v>1983</v>
      </c>
      <c r="U1" s="22">
        <v>1984</v>
      </c>
      <c r="V1" s="22">
        <v>1985</v>
      </c>
      <c r="W1" s="22">
        <v>1986</v>
      </c>
      <c r="X1" s="22">
        <v>1987</v>
      </c>
      <c r="Y1" s="22">
        <v>1988</v>
      </c>
      <c r="Z1" s="22">
        <v>1989</v>
      </c>
      <c r="AA1" s="22">
        <v>1990</v>
      </c>
      <c r="AB1" s="22">
        <v>1991</v>
      </c>
      <c r="AC1" s="22">
        <v>1992</v>
      </c>
      <c r="AD1" s="22">
        <v>1993</v>
      </c>
      <c r="AE1" s="22">
        <v>1994</v>
      </c>
      <c r="AF1" s="22">
        <v>1995</v>
      </c>
      <c r="AG1" s="22">
        <v>1996</v>
      </c>
      <c r="AH1" s="22">
        <v>1997</v>
      </c>
      <c r="AI1" s="22">
        <v>1998</v>
      </c>
      <c r="AJ1" s="22">
        <v>1999</v>
      </c>
      <c r="AK1" s="22">
        <v>2000</v>
      </c>
      <c r="AL1" s="22">
        <v>2001</v>
      </c>
      <c r="AM1" s="22">
        <v>2002</v>
      </c>
      <c r="AN1" s="22">
        <v>2003</v>
      </c>
      <c r="AO1" s="22">
        <v>2004</v>
      </c>
      <c r="AP1" s="22">
        <v>2005</v>
      </c>
      <c r="AQ1" s="22">
        <v>2006</v>
      </c>
      <c r="AR1" s="22">
        <v>2007</v>
      </c>
      <c r="AS1" s="22">
        <v>2008</v>
      </c>
      <c r="AT1" s="22">
        <v>2009</v>
      </c>
      <c r="AU1" s="22">
        <v>2010</v>
      </c>
      <c r="AV1" s="22">
        <v>2011</v>
      </c>
      <c r="AW1" s="22">
        <v>2012</v>
      </c>
      <c r="AX1" s="22">
        <v>2013</v>
      </c>
      <c r="AY1" s="22">
        <v>2014</v>
      </c>
      <c r="AZ1" s="22">
        <v>2015</v>
      </c>
      <c r="BA1" s="22">
        <v>2016</v>
      </c>
      <c r="BB1" s="22">
        <v>2017</v>
      </c>
      <c r="BC1" s="22">
        <v>2018</v>
      </c>
      <c r="BD1" s="22">
        <v>2019</v>
      </c>
      <c r="BE1" s="22">
        <v>2020</v>
      </c>
      <c r="BF1" s="22">
        <v>2021</v>
      </c>
      <c r="BG1" s="9">
        <v>2022</v>
      </c>
      <c r="BH1" s="9">
        <v>2023</v>
      </c>
      <c r="BI1" s="7">
        <v>2024</v>
      </c>
    </row>
    <row r="2" spans="1:61">
      <c r="A2" s="22" t="s">
        <v>2</v>
      </c>
      <c r="B2" s="53">
        <v>0</v>
      </c>
      <c r="C2" s="53">
        <v>0</v>
      </c>
      <c r="D2" s="53">
        <v>0</v>
      </c>
      <c r="E2" s="53">
        <v>0</v>
      </c>
      <c r="F2" s="53">
        <v>0</v>
      </c>
      <c r="G2" s="53">
        <v>0</v>
      </c>
      <c r="H2" s="53">
        <v>0</v>
      </c>
      <c r="I2" s="53">
        <v>0</v>
      </c>
      <c r="J2" s="53">
        <v>0</v>
      </c>
      <c r="K2" s="53">
        <v>0</v>
      </c>
      <c r="L2" s="53">
        <v>0</v>
      </c>
      <c r="M2" s="53">
        <v>7.7127272727272721E-3</v>
      </c>
      <c r="N2" s="53">
        <v>1.1661818181818183E-2</v>
      </c>
      <c r="O2" s="53">
        <v>1.2349090909090909E-2</v>
      </c>
      <c r="P2" s="53">
        <v>1.4672727272727273E-2</v>
      </c>
      <c r="Q2" s="53">
        <v>1.4181818181818183E-2</v>
      </c>
      <c r="R2" s="53">
        <v>2.0705454545454544E-2</v>
      </c>
      <c r="S2" s="53">
        <v>2.3334545454545452E-2</v>
      </c>
      <c r="T2" s="53">
        <v>2.2745454545454544E-2</v>
      </c>
      <c r="U2" s="53">
        <v>2.5494545454545457E-2</v>
      </c>
      <c r="V2" s="53">
        <v>1.8294545454545456E-2</v>
      </c>
      <c r="W2" s="53">
        <v>2.0345454545454549E-2</v>
      </c>
      <c r="X2" s="53">
        <v>2.5221818181818179E-2</v>
      </c>
      <c r="Y2" s="53">
        <v>2.7109090909090909E-2</v>
      </c>
      <c r="Z2" s="53">
        <v>3.7930909090909092E-2</v>
      </c>
      <c r="AA2" s="53">
        <v>4.313454545454546E-2</v>
      </c>
      <c r="AB2" s="53">
        <v>4.3461818181818185E-2</v>
      </c>
      <c r="AC2" s="53">
        <v>4.870909090909091E-2</v>
      </c>
      <c r="AD2" s="53">
        <v>5.2549090909090913E-2</v>
      </c>
      <c r="AE2" s="53">
        <v>6.2541818181818185E-2</v>
      </c>
      <c r="AF2" s="53">
        <v>7.7867626937594289E-2</v>
      </c>
      <c r="AG2" s="53">
        <v>8.2129252366748839E-2</v>
      </c>
      <c r="AH2" s="53">
        <v>8.9107849313011522E-2</v>
      </c>
      <c r="AI2" s="53">
        <v>9.8042767884566839E-2</v>
      </c>
      <c r="AJ2" s="53">
        <v>9.7561616419469144E-2</v>
      </c>
      <c r="AK2" s="53">
        <v>9.7276825109720189E-2</v>
      </c>
      <c r="AL2" s="53">
        <v>0.10551435492017554</v>
      </c>
      <c r="AM2" s="53">
        <v>0.10959386245896111</v>
      </c>
      <c r="AN2" s="53">
        <v>0.10273411688019164</v>
      </c>
      <c r="AO2" s="53">
        <v>0.1069584688995215</v>
      </c>
      <c r="AP2" s="53">
        <v>9.9877240191387592E-2</v>
      </c>
      <c r="AQ2" s="53">
        <v>9.7505959808612402E-2</v>
      </c>
      <c r="AR2" s="53">
        <v>9.8084486124401904E-2</v>
      </c>
      <c r="AS2" s="53">
        <v>8.7043268899521492E-2</v>
      </c>
      <c r="AT2" s="53">
        <v>9.7549711004784656E-2</v>
      </c>
      <c r="AU2" s="53">
        <v>0.11233699521531054</v>
      </c>
      <c r="AV2" s="53">
        <v>0.11142310047846873</v>
      </c>
      <c r="AW2" s="53">
        <v>0.11905984306220073</v>
      </c>
      <c r="AX2" s="53">
        <v>0.12038847846889963</v>
      </c>
      <c r="AY2" s="53">
        <v>0.10685722105263165</v>
      </c>
      <c r="AZ2" s="53">
        <v>0.10895104306220095</v>
      </c>
      <c r="BA2" s="53">
        <v>0.12392207081339672</v>
      </c>
      <c r="BB2" s="53">
        <v>0.12158419521531055</v>
      </c>
      <c r="BC2" s="53">
        <v>0.11499933014354073</v>
      </c>
      <c r="BD2" s="53">
        <v>0.11244310047846873</v>
      </c>
      <c r="BE2" s="53">
        <v>0.11350994066985601</v>
      </c>
      <c r="BF2" s="53">
        <v>0.11507869090909092</v>
      </c>
      <c r="BG2" s="53">
        <v>0.10384613971291866</v>
      </c>
      <c r="BH2" s="53">
        <v>0.10692051674641147</v>
      </c>
      <c r="BI2" s="76">
        <v>0.10725542685470139</v>
      </c>
    </row>
    <row r="3" spans="1:61">
      <c r="A3" s="22" t="s">
        <v>3</v>
      </c>
      <c r="B3" s="53">
        <v>0</v>
      </c>
      <c r="C3" s="53">
        <v>0</v>
      </c>
      <c r="D3" s="53">
        <v>0</v>
      </c>
      <c r="E3" s="53">
        <v>0</v>
      </c>
      <c r="F3" s="53">
        <v>0</v>
      </c>
      <c r="G3" s="53">
        <v>0</v>
      </c>
      <c r="H3" s="53">
        <v>0</v>
      </c>
      <c r="I3" s="53">
        <v>0</v>
      </c>
      <c r="J3" s="53">
        <v>5.7959999999999999E-3</v>
      </c>
      <c r="K3" s="53">
        <v>1.6668000000000002E-2</v>
      </c>
      <c r="L3" s="53">
        <v>1.8648000000000001E-2</v>
      </c>
      <c r="M3" s="53">
        <v>2.0843999999999998E-2</v>
      </c>
      <c r="N3" s="53">
        <v>2.1311999999999998E-2</v>
      </c>
      <c r="O3" s="53">
        <v>2.1528000000000002E-2</v>
      </c>
      <c r="P3" s="53">
        <v>3.6683999999999994E-2</v>
      </c>
      <c r="Q3" s="53">
        <v>3.2940000000000004E-2</v>
      </c>
      <c r="R3" s="53">
        <v>3.4703999999999999E-2</v>
      </c>
      <c r="S3" s="53">
        <v>4.6656000000000003E-2</v>
      </c>
      <c r="T3" s="53">
        <v>4.8708000000000001E-2</v>
      </c>
      <c r="U3" s="53">
        <v>5.1263999999999997E-2</v>
      </c>
      <c r="V3" s="53">
        <v>5.9076000000000004E-2</v>
      </c>
      <c r="W3" s="53">
        <v>0.122184</v>
      </c>
      <c r="X3" s="53">
        <v>0.15904800000000002</v>
      </c>
      <c r="Y3" s="53">
        <v>0.16678800000000002</v>
      </c>
      <c r="Z3" s="53">
        <v>0.16829999999999998</v>
      </c>
      <c r="AA3" s="53">
        <v>0.18446399999999999</v>
      </c>
      <c r="AB3" s="53">
        <v>0.19999649973139139</v>
      </c>
      <c r="AC3" s="53">
        <v>0.21506970524682148</v>
      </c>
      <c r="AD3" s="53">
        <v>0.21836575276069958</v>
      </c>
      <c r="AE3" s="53">
        <v>0.20829472685175021</v>
      </c>
      <c r="AF3" s="53">
        <v>0.21222799586562674</v>
      </c>
      <c r="AG3" s="53">
        <v>0.21121369259237152</v>
      </c>
      <c r="AH3" s="53">
        <v>0.20132777699516505</v>
      </c>
      <c r="AI3" s="53">
        <v>0.20890170407813849</v>
      </c>
      <c r="AJ3" s="53">
        <v>0.20719528705306511</v>
      </c>
      <c r="AK3" s="53">
        <v>0.21742849209096879</v>
      </c>
      <c r="AL3" s="53">
        <v>0.20783560413060351</v>
      </c>
      <c r="AM3" s="53">
        <v>0.20166083809854404</v>
      </c>
      <c r="AN3" s="53">
        <v>0.23342755672365717</v>
      </c>
      <c r="AO3" s="53">
        <v>0.24423802200705616</v>
      </c>
      <c r="AP3" s="53">
        <v>0.27189941631272724</v>
      </c>
      <c r="AQ3" s="53">
        <v>0.24942301750909093</v>
      </c>
      <c r="AR3" s="53">
        <v>0.27576848207999999</v>
      </c>
      <c r="AS3" s="53">
        <v>0.2631753352145455</v>
      </c>
      <c r="AT3" s="53">
        <v>0.25143601485818179</v>
      </c>
      <c r="AU3" s="53">
        <v>0.25333787006891118</v>
      </c>
      <c r="AV3" s="53">
        <v>0.2501706214530508</v>
      </c>
      <c r="AW3" s="53">
        <v>0.22719009182649119</v>
      </c>
      <c r="AX3" s="53">
        <v>0.23818277599939758</v>
      </c>
      <c r="AY3" s="53">
        <v>0.23887785839156719</v>
      </c>
      <c r="AZ3" s="53">
        <v>0.24945795394035677</v>
      </c>
      <c r="BA3" s="53">
        <v>0.24498802040403767</v>
      </c>
      <c r="BB3" s="53">
        <v>0.240786964328008</v>
      </c>
      <c r="BC3" s="53">
        <v>0.21510039499124717</v>
      </c>
      <c r="BD3" s="53">
        <v>0.21282316743840771</v>
      </c>
      <c r="BE3" s="53">
        <v>0.19698803144886112</v>
      </c>
      <c r="BF3" s="53">
        <v>0.17979292821171783</v>
      </c>
      <c r="BG3" s="53">
        <v>0.18704430030545457</v>
      </c>
      <c r="BH3" s="53">
        <v>0.18076148002005471</v>
      </c>
      <c r="BI3" s="76">
        <v>0.15804085683307975</v>
      </c>
    </row>
    <row r="4" spans="1:61">
      <c r="A4" s="22" t="s">
        <v>0</v>
      </c>
      <c r="B4" s="53">
        <v>0.15051089558893746</v>
      </c>
      <c r="C4" s="53">
        <v>0.158446984312068</v>
      </c>
      <c r="D4" s="53">
        <v>0.16201058991979636</v>
      </c>
      <c r="E4" s="53">
        <v>0.18126049195828259</v>
      </c>
      <c r="F4" s="53">
        <v>0.19353229501676947</v>
      </c>
      <c r="G4" s="53">
        <v>0.19122002764314439</v>
      </c>
      <c r="H4" s="53">
        <v>0.19562415243906875</v>
      </c>
      <c r="I4" s="53">
        <v>0.24272158298500801</v>
      </c>
      <c r="J4" s="53">
        <v>0.26998676076472605</v>
      </c>
      <c r="K4" s="53">
        <v>0.28736973434101776</v>
      </c>
      <c r="L4" s="53">
        <v>0.30123769336210082</v>
      </c>
      <c r="M4" s="53">
        <v>0.34167562064797263</v>
      </c>
      <c r="N4" s="53">
        <v>0.3513724739062537</v>
      </c>
      <c r="O4" s="53">
        <v>0.34786675205103346</v>
      </c>
      <c r="P4" s="53">
        <v>0.38368836493991682</v>
      </c>
      <c r="Q4" s="53">
        <v>0.42478153725033974</v>
      </c>
      <c r="R4" s="53">
        <v>0.44884476183302652</v>
      </c>
      <c r="S4" s="53">
        <v>0.41596232725077315</v>
      </c>
      <c r="T4" s="53">
        <v>0.48559351011635177</v>
      </c>
      <c r="U4" s="53">
        <v>0.59275084051746207</v>
      </c>
      <c r="V4" s="53">
        <v>0.6433065496960072</v>
      </c>
      <c r="W4" s="53">
        <v>0.69444841482073028</v>
      </c>
      <c r="X4" s="53">
        <v>0.75003699694166448</v>
      </c>
      <c r="Y4" s="53">
        <v>0.73452103230623544</v>
      </c>
      <c r="Z4" s="53">
        <v>0.91839012516746321</v>
      </c>
      <c r="AA4" s="53">
        <v>1.0344708838277517</v>
      </c>
      <c r="AB4" s="53">
        <v>1.0822621573205728</v>
      </c>
      <c r="AC4" s="53">
        <v>1.1333047360765536</v>
      </c>
      <c r="AD4" s="53">
        <v>1.1734987980861233</v>
      </c>
      <c r="AE4" s="53">
        <v>1.1341855280382762</v>
      </c>
      <c r="AF4" s="53">
        <v>1.0435041404784708</v>
      </c>
      <c r="AG4" s="53">
        <v>1.0856340884210529</v>
      </c>
      <c r="AH4" s="53">
        <v>1.1069754729186601</v>
      </c>
      <c r="AI4" s="53">
        <v>1.10602427827751</v>
      </c>
      <c r="AJ4" s="53">
        <v>1.1168149022009581</v>
      </c>
      <c r="AK4" s="53">
        <v>1.098579265837319</v>
      </c>
      <c r="AL4" s="53">
        <v>1.0919663115789477</v>
      </c>
      <c r="AM4" s="53">
        <v>1.1658936114832543</v>
      </c>
      <c r="AN4" s="53">
        <v>1.1591341355023932</v>
      </c>
      <c r="AO4" s="53">
        <v>1.1760384287081336</v>
      </c>
      <c r="AP4" s="53">
        <v>1.1800096133971292</v>
      </c>
      <c r="AQ4" s="53">
        <v>1.1820243869856473</v>
      </c>
      <c r="AR4" s="53">
        <v>1.1924401481339693</v>
      </c>
      <c r="AS4" s="53">
        <v>1.194325516937798</v>
      </c>
      <c r="AT4" s="53">
        <v>1.194508494545456</v>
      </c>
      <c r="AU4" s="53">
        <v>1.2208184945454545</v>
      </c>
      <c r="AV4" s="53">
        <v>1.2311581711004802</v>
      </c>
      <c r="AW4" s="53">
        <v>1.2514205948325368</v>
      </c>
      <c r="AX4" s="53">
        <v>1.2966201554066989</v>
      </c>
      <c r="AY4" s="53">
        <v>1.3364633374162675</v>
      </c>
      <c r="AZ4" s="53">
        <v>1.3338932956937808</v>
      </c>
      <c r="BA4" s="53">
        <v>1.3204110327272716</v>
      </c>
      <c r="BB4" s="53">
        <v>1.323925954449761</v>
      </c>
      <c r="BC4" s="53">
        <v>1.315096124784688</v>
      </c>
      <c r="BD4" s="53">
        <v>1.2466996949282296</v>
      </c>
      <c r="BE4" s="53">
        <v>1.2303990901435418</v>
      </c>
      <c r="BF4" s="53">
        <v>1.2283523494736825</v>
      </c>
      <c r="BG4" s="53">
        <v>1.2050018606698556</v>
      </c>
      <c r="BH4" s="53">
        <v>1.1622508754066989</v>
      </c>
      <c r="BI4" s="76">
        <v>1.1305883747368435</v>
      </c>
    </row>
    <row r="5" spans="1:61" s="4" customFormat="1">
      <c r="A5" s="27" t="s">
        <v>4</v>
      </c>
      <c r="B5" s="55">
        <v>0.15051089558893746</v>
      </c>
      <c r="C5" s="55">
        <v>0.158446984312068</v>
      </c>
      <c r="D5" s="55">
        <v>0.16201058991979636</v>
      </c>
      <c r="E5" s="55">
        <v>0.18126049195828259</v>
      </c>
      <c r="F5" s="55">
        <v>0.19353229501676947</v>
      </c>
      <c r="G5" s="55">
        <v>0.19122002764314439</v>
      </c>
      <c r="H5" s="55">
        <v>0.19562415243906875</v>
      </c>
      <c r="I5" s="55">
        <v>0.24272158298500801</v>
      </c>
      <c r="J5" s="55">
        <v>0.27578276076472608</v>
      </c>
      <c r="K5" s="55">
        <v>0.30403773434101777</v>
      </c>
      <c r="L5" s="55">
        <v>0.31988569336210082</v>
      </c>
      <c r="M5" s="55">
        <v>0.37023234792069992</v>
      </c>
      <c r="N5" s="55">
        <v>0.38434629208807186</v>
      </c>
      <c r="O5" s="55">
        <v>0.38174384296012437</v>
      </c>
      <c r="P5" s="55">
        <v>0.43504509221264409</v>
      </c>
      <c r="Q5" s="55">
        <v>0.47190335543215794</v>
      </c>
      <c r="R5" s="55">
        <v>0.50425421637848111</v>
      </c>
      <c r="S5" s="55">
        <v>0.48595287270531862</v>
      </c>
      <c r="T5" s="55">
        <v>0.55704696466180637</v>
      </c>
      <c r="U5" s="55">
        <v>0.66950938597200749</v>
      </c>
      <c r="V5" s="55">
        <v>0.72067709515055267</v>
      </c>
      <c r="W5" s="55">
        <v>0.83697786936618479</v>
      </c>
      <c r="X5" s="55">
        <v>0.93430681512348268</v>
      </c>
      <c r="Y5" s="55">
        <v>0.92841812321532635</v>
      </c>
      <c r="Z5" s="55">
        <v>1.1246210342583722</v>
      </c>
      <c r="AA5" s="55">
        <v>1.2620694292822972</v>
      </c>
      <c r="AB5" s="55">
        <v>1.3257204752337823</v>
      </c>
      <c r="AC5" s="55">
        <v>1.397083532232466</v>
      </c>
      <c r="AD5" s="55">
        <v>1.4444136417559139</v>
      </c>
      <c r="AE5" s="55">
        <v>1.4050220730718446</v>
      </c>
      <c r="AF5" s="55">
        <v>1.3335997632816918</v>
      </c>
      <c r="AG5" s="55">
        <v>1.3789770333801732</v>
      </c>
      <c r="AH5" s="55">
        <v>1.3974110992268365</v>
      </c>
      <c r="AI5" s="55">
        <v>1.4129687502402155</v>
      </c>
      <c r="AJ5" s="55">
        <v>1.4215718056734925</v>
      </c>
      <c r="AK5" s="55">
        <v>1.4132845830380081</v>
      </c>
      <c r="AL5" s="55">
        <v>1.4053162706297269</v>
      </c>
      <c r="AM5" s="55">
        <v>1.4771483120407596</v>
      </c>
      <c r="AN5" s="55">
        <v>1.495295809106242</v>
      </c>
      <c r="AO5" s="55">
        <v>1.5272349196147113</v>
      </c>
      <c r="AP5" s="55">
        <v>1.5517862699012439</v>
      </c>
      <c r="AQ5" s="55">
        <v>1.5289533643033506</v>
      </c>
      <c r="AR5" s="55">
        <v>1.5662931163383711</v>
      </c>
      <c r="AS5" s="55">
        <v>1.5445441210518651</v>
      </c>
      <c r="AT5" s="55">
        <v>1.5434942204084225</v>
      </c>
      <c r="AU5" s="55">
        <v>1.5864933598296762</v>
      </c>
      <c r="AV5" s="55">
        <v>1.5927518930319997</v>
      </c>
      <c r="AW5" s="55">
        <v>1.5976705297212286</v>
      </c>
      <c r="AX5" s="55">
        <v>1.655191409874996</v>
      </c>
      <c r="AY5" s="55">
        <v>1.6821984168604665</v>
      </c>
      <c r="AZ5" s="55">
        <v>1.6923022926963385</v>
      </c>
      <c r="BA5" s="55">
        <v>1.6893211239447059</v>
      </c>
      <c r="BB5" s="55">
        <v>1.6862971139930796</v>
      </c>
      <c r="BC5" s="55">
        <v>1.6451958499194759</v>
      </c>
      <c r="BD5" s="55">
        <v>1.5719659628451059</v>
      </c>
      <c r="BE5" s="55">
        <v>1.5408970622622589</v>
      </c>
      <c r="BF5" s="55">
        <v>1.5232239685944913</v>
      </c>
      <c r="BG5" s="55">
        <v>1.4958923006882288</v>
      </c>
      <c r="BH5" s="55">
        <v>1.449932872173165</v>
      </c>
      <c r="BI5" s="55">
        <v>1.3958846584246247</v>
      </c>
    </row>
    <row r="6" spans="1:61">
      <c r="A6" s="22" t="s">
        <v>5</v>
      </c>
      <c r="B6" s="53">
        <v>0</v>
      </c>
      <c r="C6" s="53">
        <v>0</v>
      </c>
      <c r="D6" s="53">
        <v>0</v>
      </c>
      <c r="E6" s="53">
        <v>0</v>
      </c>
      <c r="F6" s="53">
        <v>0</v>
      </c>
      <c r="G6" s="53">
        <v>6.1354748701504698E-4</v>
      </c>
      <c r="H6" s="53">
        <v>6.4353534963105608E-4</v>
      </c>
      <c r="I6" s="53">
        <v>8.2938978439586514E-4</v>
      </c>
      <c r="J6" s="53">
        <v>6.5422091007555274E-4</v>
      </c>
      <c r="K6" s="53">
        <v>6.6548978772938737E-4</v>
      </c>
      <c r="L6" s="53">
        <v>6.9807625180508075E-4</v>
      </c>
      <c r="M6" s="53">
        <v>6.6504596037772034E-4</v>
      </c>
      <c r="N6" s="53">
        <v>6.9821528527787779E-4</v>
      </c>
      <c r="O6" s="53">
        <v>6.9788520427803598E-4</v>
      </c>
      <c r="P6" s="53">
        <v>1.0361864451222272E-3</v>
      </c>
      <c r="Q6" s="53">
        <v>1.0801922808762329E-3</v>
      </c>
      <c r="R6" s="53">
        <v>9.4928740026546546E-4</v>
      </c>
      <c r="S6" s="53">
        <v>1.2542553381379308E-3</v>
      </c>
      <c r="T6" s="53">
        <v>1.6906430089557926E-3</v>
      </c>
      <c r="U6" s="53">
        <v>1.2544194706116763E-3</v>
      </c>
      <c r="V6" s="53">
        <v>1.3091608298287419E-3</v>
      </c>
      <c r="W6" s="53">
        <v>1.3526208638242148E-3</v>
      </c>
      <c r="X6" s="53">
        <v>1.1562141107176473E-3</v>
      </c>
      <c r="Y6" s="53">
        <v>1.3413959286487963E-3</v>
      </c>
      <c r="Z6" s="53">
        <v>1.1563805372849455E-3</v>
      </c>
      <c r="AA6" s="53">
        <v>1.4511470603472546E-3</v>
      </c>
      <c r="AB6" s="53">
        <v>1.4291792858164472E-3</v>
      </c>
      <c r="AC6" s="53">
        <v>1.4180283206729671E-3</v>
      </c>
      <c r="AD6" s="53">
        <v>1.0472191314391801E-3</v>
      </c>
      <c r="AE6" s="53">
        <v>1.0800479928294404E-3</v>
      </c>
      <c r="AF6" s="53">
        <v>1.2983577207292037E-3</v>
      </c>
      <c r="AG6" s="53">
        <v>2.4329525389263601E-3</v>
      </c>
      <c r="AH6" s="53">
        <v>1.9500928769381021E-3</v>
      </c>
      <c r="AI6" s="53">
        <v>2.2570173502101496E-3</v>
      </c>
      <c r="AJ6" s="53">
        <v>2.8581815377947601E-3</v>
      </c>
      <c r="AK6" s="53">
        <v>4.2112177722252652E-3</v>
      </c>
      <c r="AL6" s="53">
        <v>3.9599809155070036E-3</v>
      </c>
      <c r="AM6" s="53">
        <v>5.7816022026670483E-3</v>
      </c>
      <c r="AN6" s="53">
        <v>9.6065295223261103E-3</v>
      </c>
      <c r="AO6" s="53">
        <v>9.4637710647232903E-3</v>
      </c>
      <c r="AP6" s="53">
        <v>9.9981796259203757E-3</v>
      </c>
      <c r="AQ6" s="53">
        <v>1.1414280126397527E-2</v>
      </c>
      <c r="AR6" s="53">
        <v>1.1682015991728219E-2</v>
      </c>
      <c r="AS6" s="53">
        <v>1.315614601229062E-2</v>
      </c>
      <c r="AT6" s="53">
        <v>1.2970208329596873E-2</v>
      </c>
      <c r="AU6" s="53">
        <v>1.5025779854968257E-2</v>
      </c>
      <c r="AV6" s="53">
        <v>1.5158364555602511E-2</v>
      </c>
      <c r="AW6" s="53">
        <v>1.5852038511830837E-2</v>
      </c>
      <c r="AX6" s="53">
        <v>1.6657183557615272E-2</v>
      </c>
      <c r="AY6" s="53">
        <v>1.6176283967028329E-2</v>
      </c>
      <c r="AZ6" s="53">
        <v>1.6225867261405312E-2</v>
      </c>
      <c r="BA6" s="53">
        <v>1.2840218059602546E-2</v>
      </c>
      <c r="BB6" s="53">
        <v>1.5945800276959528E-2</v>
      </c>
      <c r="BC6" s="53">
        <v>1.5460620383793819E-2</v>
      </c>
      <c r="BD6" s="53">
        <v>1.6098014547392073E-2</v>
      </c>
      <c r="BE6" s="53">
        <v>2.39948373539112E-2</v>
      </c>
      <c r="BF6" s="53">
        <v>2.4585473342071857E-2</v>
      </c>
      <c r="BG6" s="53">
        <v>2.6160918422917529E-2</v>
      </c>
      <c r="BH6" s="53">
        <v>2.6221130773953494E-2</v>
      </c>
      <c r="BI6" s="76">
        <v>2.8738583813417564E-2</v>
      </c>
    </row>
    <row r="7" spans="1:61">
      <c r="A7" s="22" t="s">
        <v>6</v>
      </c>
      <c r="B7" s="53">
        <v>0</v>
      </c>
      <c r="C7" s="53">
        <v>0</v>
      </c>
      <c r="D7" s="53">
        <v>0</v>
      </c>
      <c r="E7" s="53">
        <v>0</v>
      </c>
      <c r="F7" s="53">
        <v>0</v>
      </c>
      <c r="G7" s="53">
        <v>5.614816363636364E-3</v>
      </c>
      <c r="H7" s="53">
        <v>6.9097663636363636E-3</v>
      </c>
      <c r="I7" s="53">
        <v>7.8171293181818185E-3</v>
      </c>
      <c r="J7" s="53">
        <v>8.1905495454545462E-3</v>
      </c>
      <c r="K7" s="53">
        <v>8.5652923636363627E-3</v>
      </c>
      <c r="L7" s="53">
        <v>9.4601190000000012E-3</v>
      </c>
      <c r="M7" s="53">
        <v>9.4291388181818175E-3</v>
      </c>
      <c r="N7" s="53">
        <v>1.2183768681818181E-2</v>
      </c>
      <c r="O7" s="53">
        <v>1.4530299E-2</v>
      </c>
      <c r="P7" s="53">
        <v>1.9374757090909092E-2</v>
      </c>
      <c r="Q7" s="53">
        <v>1.9696453772727274E-2</v>
      </c>
      <c r="R7" s="53">
        <v>2.0439522272727273E-2</v>
      </c>
      <c r="S7" s="53">
        <v>2.3765176090909092E-2</v>
      </c>
      <c r="T7" s="53">
        <v>3.2557690363636364E-2</v>
      </c>
      <c r="U7" s="53">
        <v>3.1109224227272726E-2</v>
      </c>
      <c r="V7" s="53">
        <v>3.3459551875551601E-2</v>
      </c>
      <c r="W7" s="53">
        <v>3.4842899169461566E-2</v>
      </c>
      <c r="X7" s="53">
        <v>3.8898516160635492E-2</v>
      </c>
      <c r="Y7" s="53">
        <v>3.6434005026478367E-2</v>
      </c>
      <c r="Z7" s="53">
        <v>3.7125407329214516E-2</v>
      </c>
      <c r="AA7" s="53">
        <v>4.2098863636363636E-2</v>
      </c>
      <c r="AB7" s="53">
        <v>4.3632137045454544E-2</v>
      </c>
      <c r="AC7" s="53">
        <v>5.3774844413947746E-2</v>
      </c>
      <c r="AD7" s="53">
        <v>5.4370222180630257E-2</v>
      </c>
      <c r="AE7" s="53">
        <v>5.8780621623027177E-2</v>
      </c>
      <c r="AF7" s="53">
        <v>6.1022623515908841E-2</v>
      </c>
      <c r="AG7" s="53">
        <v>7.3665923216967702E-2</v>
      </c>
      <c r="AH7" s="53">
        <v>8.0497647253229457E-2</v>
      </c>
      <c r="AI7" s="53">
        <v>8.1875269223564945E-2</v>
      </c>
      <c r="AJ7" s="53">
        <v>9.1374570337731484E-2</v>
      </c>
      <c r="AK7" s="53">
        <v>8.5694869090909093E-2</v>
      </c>
      <c r="AL7" s="53">
        <v>9.8426258181818174E-2</v>
      </c>
      <c r="AM7" s="53">
        <v>0.11203796688826582</v>
      </c>
      <c r="AN7" s="53">
        <v>0.13024868727272729</v>
      </c>
      <c r="AO7" s="53">
        <v>0.13652788041611563</v>
      </c>
      <c r="AP7" s="53">
        <v>0.14883356912668583</v>
      </c>
      <c r="AQ7" s="53">
        <v>0.16195264346496546</v>
      </c>
      <c r="AR7" s="53">
        <v>0.19705575363941238</v>
      </c>
      <c r="AS7" s="53">
        <v>0.2158500796563709</v>
      </c>
      <c r="AT7" s="53">
        <v>0.24955496864990728</v>
      </c>
      <c r="AU7" s="53">
        <v>0.34846227765748145</v>
      </c>
      <c r="AV7" s="53">
        <v>0.355953171489372</v>
      </c>
      <c r="AW7" s="53">
        <v>0.39017095483814074</v>
      </c>
      <c r="AX7" s="53">
        <v>0.44696559374307271</v>
      </c>
      <c r="AY7" s="53">
        <v>0.51359108498078065</v>
      </c>
      <c r="AZ7" s="53">
        <v>0.54414895451901379</v>
      </c>
      <c r="BA7" s="53">
        <v>0.56001490428635348</v>
      </c>
      <c r="BB7" s="53">
        <v>0.5772229672989011</v>
      </c>
      <c r="BC7" s="53">
        <v>0.59326073859700268</v>
      </c>
      <c r="BD7" s="53">
        <v>0.59913683575580723</v>
      </c>
      <c r="BE7" s="53">
        <v>0.6408201708252208</v>
      </c>
      <c r="BF7" s="53">
        <v>0.61103330124505306</v>
      </c>
      <c r="BG7" s="53">
        <v>0.60023716622274115</v>
      </c>
      <c r="BH7" s="53">
        <v>0.63006617991892033</v>
      </c>
      <c r="BI7" s="76">
        <v>0.63529696819981085</v>
      </c>
    </row>
    <row r="8" spans="1:61">
      <c r="A8" s="22" t="s">
        <v>7</v>
      </c>
      <c r="B8" s="53">
        <v>0</v>
      </c>
      <c r="C8" s="53">
        <v>0</v>
      </c>
      <c r="D8" s="53">
        <v>0</v>
      </c>
      <c r="E8" s="53">
        <v>0</v>
      </c>
      <c r="F8" s="53">
        <v>0</v>
      </c>
      <c r="G8" s="53">
        <v>0</v>
      </c>
      <c r="H8" s="53">
        <v>7.2000000000000015E-4</v>
      </c>
      <c r="I8" s="53">
        <v>6.2181818181818193E-4</v>
      </c>
      <c r="J8" s="53">
        <v>5.5636363636363641E-4</v>
      </c>
      <c r="K8" s="53">
        <v>5.0181818181818183E-4</v>
      </c>
      <c r="L8" s="53">
        <v>5.5636363636363641E-4</v>
      </c>
      <c r="M8" s="53">
        <v>7.9636363636363639E-4</v>
      </c>
      <c r="N8" s="53">
        <v>8.7272727272727285E-4</v>
      </c>
      <c r="O8" s="53">
        <v>9.9272727272727273E-4</v>
      </c>
      <c r="P8" s="53">
        <v>1.0254545454545455E-3</v>
      </c>
      <c r="Q8" s="53">
        <v>1.1454545454545456E-3</v>
      </c>
      <c r="R8" s="53">
        <v>1.2000000000000001E-3</v>
      </c>
      <c r="S8" s="53">
        <v>1.4945454545454548E-3</v>
      </c>
      <c r="T8" s="53">
        <v>2.269090909090909E-3</v>
      </c>
      <c r="U8" s="53">
        <v>2.1927272727272733E-3</v>
      </c>
      <c r="V8" s="53">
        <v>2.1272727272727276E-3</v>
      </c>
      <c r="W8" s="53">
        <v>3.0545454545454548E-3</v>
      </c>
      <c r="X8" s="53">
        <v>2.9563636363636367E-3</v>
      </c>
      <c r="Y8" s="53">
        <v>3.5672727272727275E-3</v>
      </c>
      <c r="Z8" s="53">
        <v>3.5018181818181819E-3</v>
      </c>
      <c r="AA8" s="53">
        <v>1.0505454545454545E-2</v>
      </c>
      <c r="AB8" s="53">
        <v>1.1269090909090909E-2</v>
      </c>
      <c r="AC8" s="53">
        <v>1.9014545454545458E-2</v>
      </c>
      <c r="AD8" s="53">
        <v>1.9090909090909092E-2</v>
      </c>
      <c r="AE8" s="53">
        <v>1.9483636363636366E-2</v>
      </c>
      <c r="AF8" s="53">
        <v>2.0498181818181818E-2</v>
      </c>
      <c r="AG8" s="53">
        <v>1.8960000000000001E-2</v>
      </c>
      <c r="AH8" s="53">
        <v>1.9014545454545458E-2</v>
      </c>
      <c r="AI8" s="53">
        <v>1.2665454545454546E-2</v>
      </c>
      <c r="AJ8" s="53">
        <v>1.5818181818181818E-2</v>
      </c>
      <c r="AK8" s="53">
        <v>1.4999999999999999E-2</v>
      </c>
      <c r="AL8" s="53">
        <v>1.8360000000000001E-2</v>
      </c>
      <c r="AM8" s="53">
        <v>1.942909090909091E-2</v>
      </c>
      <c r="AN8" s="53">
        <v>1.8490909090909093E-2</v>
      </c>
      <c r="AO8" s="53">
        <v>2.2156363636363637E-2</v>
      </c>
      <c r="AP8" s="53">
        <v>1.9527272727272726E-2</v>
      </c>
      <c r="AQ8" s="53">
        <v>1.561090909090909E-2</v>
      </c>
      <c r="AR8" s="53">
        <v>2.9410909090909095E-2</v>
      </c>
      <c r="AS8" s="53">
        <v>3.914423253818182E-2</v>
      </c>
      <c r="AT8" s="53">
        <v>3.7000165261090914E-2</v>
      </c>
      <c r="AU8" s="53">
        <v>3.7227024523636361E-2</v>
      </c>
      <c r="AV8" s="53">
        <v>4.706646656727273E-2</v>
      </c>
      <c r="AW8" s="53">
        <v>6.527098379675117E-2</v>
      </c>
      <c r="AX8" s="53">
        <v>7.5229158567272719E-2</v>
      </c>
      <c r="AY8" s="53">
        <v>5.4434978236363861E-2</v>
      </c>
      <c r="AZ8" s="53">
        <v>6.0721413988254438E-2</v>
      </c>
      <c r="BA8" s="53">
        <v>7.3333265694937214E-2</v>
      </c>
      <c r="BB8" s="53">
        <v>8.286574695840361E-2</v>
      </c>
      <c r="BC8" s="53">
        <v>0.10526022587341813</v>
      </c>
      <c r="BD8" s="53">
        <v>9.1582288573892848E-2</v>
      </c>
      <c r="BE8" s="53">
        <v>8.4214547180475705E-2</v>
      </c>
      <c r="BF8" s="53">
        <v>7.987890533320538E-2</v>
      </c>
      <c r="BG8" s="53">
        <v>7.7942549464675409E-2</v>
      </c>
      <c r="BH8" s="53">
        <v>9.3139373422979246E-2</v>
      </c>
      <c r="BI8" s="76">
        <v>9.0954085127551862E-2</v>
      </c>
    </row>
    <row r="9" spans="1:61" ht="11.1" customHeight="1">
      <c r="A9" s="22" t="s">
        <v>8</v>
      </c>
      <c r="B9" s="53">
        <v>0</v>
      </c>
      <c r="C9" s="53">
        <v>0</v>
      </c>
      <c r="D9" s="53">
        <v>0</v>
      </c>
      <c r="E9" s="53">
        <v>0</v>
      </c>
      <c r="F9" s="53">
        <v>0</v>
      </c>
      <c r="G9" s="53">
        <v>0</v>
      </c>
      <c r="H9" s="53">
        <v>0</v>
      </c>
      <c r="I9" s="53">
        <v>0</v>
      </c>
      <c r="J9" s="53">
        <v>0</v>
      </c>
      <c r="K9" s="53">
        <v>0</v>
      </c>
      <c r="L9" s="53">
        <v>2.061818181818182E-3</v>
      </c>
      <c r="M9" s="53">
        <v>2.2036363636363642E-3</v>
      </c>
      <c r="N9" s="53">
        <v>2.0945454545454548E-3</v>
      </c>
      <c r="O9" s="53">
        <v>2.2472727272727271E-3</v>
      </c>
      <c r="P9" s="53">
        <v>2.3563636363636365E-3</v>
      </c>
      <c r="Q9" s="53">
        <v>2.4763636363636364E-3</v>
      </c>
      <c r="R9" s="53">
        <v>2.3127272727272727E-3</v>
      </c>
      <c r="S9" s="53">
        <v>2.5200000000000001E-3</v>
      </c>
      <c r="T9" s="53">
        <v>2.5527272727272729E-3</v>
      </c>
      <c r="U9" s="53">
        <v>2.7818181818181822E-3</v>
      </c>
      <c r="V9" s="53">
        <v>2.912727272727273E-3</v>
      </c>
      <c r="W9" s="53">
        <v>2.9018181818181821E-3</v>
      </c>
      <c r="X9" s="53">
        <v>2.9236363636363639E-3</v>
      </c>
      <c r="Y9" s="53">
        <v>2.9890909090909096E-3</v>
      </c>
      <c r="Z9" s="53">
        <v>2.9890909090909096E-3</v>
      </c>
      <c r="AA9" s="53">
        <v>2.9890909090909096E-3</v>
      </c>
      <c r="AB9" s="53">
        <v>2.9345454545454549E-3</v>
      </c>
      <c r="AC9" s="53">
        <v>3.7090909090909093E-3</v>
      </c>
      <c r="AD9" s="53">
        <v>4.2436363636363635E-3</v>
      </c>
      <c r="AE9" s="53">
        <v>4.8436363636363642E-3</v>
      </c>
      <c r="AF9" s="53">
        <v>5.2036363636363634E-3</v>
      </c>
      <c r="AG9" s="53">
        <v>5.4109090909090912E-3</v>
      </c>
      <c r="AH9" s="53">
        <v>5.2690909090909099E-3</v>
      </c>
      <c r="AI9" s="53">
        <v>5.8036363636363641E-3</v>
      </c>
      <c r="AJ9" s="53">
        <v>4.9854545454545455E-3</v>
      </c>
      <c r="AK9" s="53">
        <v>5.4109090909090912E-3</v>
      </c>
      <c r="AL9" s="53">
        <v>5.4109090909090912E-3</v>
      </c>
      <c r="AM9" s="53">
        <v>5.3563636363636365E-3</v>
      </c>
      <c r="AN9" s="53">
        <v>5.4000000000000003E-3</v>
      </c>
      <c r="AO9" s="53">
        <v>5.0945454545454558E-3</v>
      </c>
      <c r="AP9" s="53">
        <v>5.4872727272727278E-3</v>
      </c>
      <c r="AQ9" s="53">
        <v>5.6697391168411748E-3</v>
      </c>
      <c r="AR9" s="53">
        <v>5.532397101241723E-3</v>
      </c>
      <c r="AS9" s="53">
        <v>5.5565380870096692E-3</v>
      </c>
      <c r="AT9" s="53">
        <v>1.09449524033892E-2</v>
      </c>
      <c r="AU9" s="53">
        <v>1.2108898030248328E-2</v>
      </c>
      <c r="AV9" s="53">
        <v>1.5036957075226474E-2</v>
      </c>
      <c r="AW9" s="53">
        <v>1.6102457207740471E-2</v>
      </c>
      <c r="AX9" s="53">
        <v>1.4688367861164875E-2</v>
      </c>
      <c r="AY9" s="53">
        <v>1.8860978355516547E-2</v>
      </c>
      <c r="AZ9" s="53">
        <v>1.9886183231921237E-2</v>
      </c>
      <c r="BA9" s="53">
        <v>2.1750592748606072E-2</v>
      </c>
      <c r="BB9" s="53">
        <v>2.1722828551192147E-2</v>
      </c>
      <c r="BC9" s="53">
        <v>2.3114077262258944E-2</v>
      </c>
      <c r="BD9" s="53">
        <v>2.1865178775453385E-2</v>
      </c>
      <c r="BE9" s="53">
        <v>2.2265284564174256E-2</v>
      </c>
      <c r="BF9" s="53">
        <v>2.031987018136058E-2</v>
      </c>
      <c r="BG9" s="53">
        <v>2.1084780130292729E-2</v>
      </c>
      <c r="BH9" s="53">
        <v>1.9340351073971456E-2</v>
      </c>
      <c r="BI9" s="76">
        <v>2.0428105103379165E-2</v>
      </c>
    </row>
    <row r="10" spans="1:61" ht="11.1" customHeight="1">
      <c r="A10" s="22" t="s">
        <v>9</v>
      </c>
      <c r="B10" s="53">
        <v>0</v>
      </c>
      <c r="C10" s="53">
        <v>0</v>
      </c>
      <c r="D10" s="53">
        <v>0</v>
      </c>
      <c r="E10" s="53">
        <v>0</v>
      </c>
      <c r="F10" s="53">
        <v>0</v>
      </c>
      <c r="G10" s="53">
        <v>0</v>
      </c>
      <c r="H10" s="53">
        <v>0</v>
      </c>
      <c r="I10" s="53">
        <v>0</v>
      </c>
      <c r="J10" s="53">
        <v>0</v>
      </c>
      <c r="K10" s="53">
        <v>0</v>
      </c>
      <c r="L10" s="53">
        <v>0</v>
      </c>
      <c r="M10" s="53">
        <v>0</v>
      </c>
      <c r="N10" s="53">
        <v>0</v>
      </c>
      <c r="O10" s="53">
        <v>0</v>
      </c>
      <c r="P10" s="53">
        <v>0</v>
      </c>
      <c r="Q10" s="53">
        <v>0</v>
      </c>
      <c r="R10" s="53">
        <v>0</v>
      </c>
      <c r="S10" s="53">
        <v>0</v>
      </c>
      <c r="T10" s="53">
        <v>0</v>
      </c>
      <c r="U10" s="53">
        <v>0</v>
      </c>
      <c r="V10" s="53">
        <v>0</v>
      </c>
      <c r="W10" s="53">
        <v>0</v>
      </c>
      <c r="X10" s="53">
        <v>0</v>
      </c>
      <c r="Y10" s="53">
        <v>0</v>
      </c>
      <c r="Z10" s="53">
        <v>0</v>
      </c>
      <c r="AA10" s="53">
        <v>0</v>
      </c>
      <c r="AB10" s="53">
        <v>0</v>
      </c>
      <c r="AC10" s="53">
        <v>0</v>
      </c>
      <c r="AD10" s="53">
        <v>0</v>
      </c>
      <c r="AE10" s="53">
        <v>0</v>
      </c>
      <c r="AF10" s="53">
        <v>0</v>
      </c>
      <c r="AG10" s="53">
        <v>0</v>
      </c>
      <c r="AH10" s="53">
        <v>0</v>
      </c>
      <c r="AI10" s="53">
        <v>0</v>
      </c>
      <c r="AJ10" s="53">
        <v>0</v>
      </c>
      <c r="AK10" s="53">
        <v>0</v>
      </c>
      <c r="AL10" s="53">
        <v>0</v>
      </c>
      <c r="AM10" s="53">
        <v>0</v>
      </c>
      <c r="AN10" s="53">
        <v>0</v>
      </c>
      <c r="AO10" s="53">
        <v>3.5351672727272733E-5</v>
      </c>
      <c r="AP10" s="53">
        <v>1.1220685418181821E-3</v>
      </c>
      <c r="AQ10" s="53">
        <v>1.5878806771854547E-3</v>
      </c>
      <c r="AR10" s="53">
        <v>2.3863936472727273E-3</v>
      </c>
      <c r="AS10" s="53">
        <v>2.2726304945454544E-3</v>
      </c>
      <c r="AT10" s="53">
        <v>2.3620341490909092E-3</v>
      </c>
      <c r="AU10" s="53">
        <v>2.5697659045963639E-3</v>
      </c>
      <c r="AV10" s="53">
        <v>3.0349131272618185E-3</v>
      </c>
      <c r="AW10" s="53">
        <v>3.2329444581490913E-3</v>
      </c>
      <c r="AX10" s="53">
        <v>3.226777418149091E-3</v>
      </c>
      <c r="AY10" s="53">
        <v>4.3578674508872733E-3</v>
      </c>
      <c r="AZ10" s="53">
        <v>4.4481932509090917E-3</v>
      </c>
      <c r="BA10" s="53">
        <v>5.3432344472509096E-3</v>
      </c>
      <c r="BB10" s="53">
        <v>5.0072727272727274E-3</v>
      </c>
      <c r="BC10" s="53">
        <v>4.6687380160909094E-3</v>
      </c>
      <c r="BD10" s="53">
        <v>4.9606194356727274E-3</v>
      </c>
      <c r="BE10" s="53">
        <v>5.1336000000000003E-3</v>
      </c>
      <c r="BF10" s="53">
        <v>4.5265090909090916E-3</v>
      </c>
      <c r="BG10" s="53">
        <v>4.250945454545455E-3</v>
      </c>
      <c r="BH10" s="53">
        <v>3.9118909090909097E-3</v>
      </c>
      <c r="BI10" s="76">
        <v>5.4510545454545456E-3</v>
      </c>
    </row>
    <row r="11" spans="1:61" ht="11.1" customHeight="1">
      <c r="A11" s="22" t="s">
        <v>10</v>
      </c>
      <c r="B11" s="53">
        <v>0</v>
      </c>
      <c r="C11" s="53">
        <v>0</v>
      </c>
      <c r="D11" s="53">
        <v>0</v>
      </c>
      <c r="E11" s="53">
        <v>0</v>
      </c>
      <c r="F11" s="53">
        <v>0</v>
      </c>
      <c r="G11" s="53">
        <v>0</v>
      </c>
      <c r="H11" s="53">
        <v>2.4763636363636364E-3</v>
      </c>
      <c r="I11" s="53">
        <v>2.4763636363636364E-3</v>
      </c>
      <c r="J11" s="53">
        <v>2.5090909090909096E-3</v>
      </c>
      <c r="K11" s="53">
        <v>2.9018181818181821E-3</v>
      </c>
      <c r="L11" s="53">
        <v>2.9018181818181821E-3</v>
      </c>
      <c r="M11" s="53">
        <v>2.6727272727272728E-3</v>
      </c>
      <c r="N11" s="53">
        <v>2.64E-3</v>
      </c>
      <c r="O11" s="53">
        <v>2.3454545454545455E-3</v>
      </c>
      <c r="P11" s="53">
        <v>1.7781818181818185E-3</v>
      </c>
      <c r="Q11" s="53">
        <v>9.2727272727272732E-4</v>
      </c>
      <c r="R11" s="53">
        <v>8.290909090909091E-4</v>
      </c>
      <c r="S11" s="53">
        <v>1.6472727272727273E-3</v>
      </c>
      <c r="T11" s="53">
        <v>1.5818181818181818E-3</v>
      </c>
      <c r="U11" s="53">
        <v>1.549090909090909E-3</v>
      </c>
      <c r="V11" s="53">
        <v>1.8436363636363637E-3</v>
      </c>
      <c r="W11" s="53">
        <v>1.6800000000000001E-3</v>
      </c>
      <c r="X11" s="53">
        <v>1.4836363636363638E-3</v>
      </c>
      <c r="Y11" s="53">
        <v>1.4836363636363638E-3</v>
      </c>
      <c r="Z11" s="53">
        <v>1.5818181818181818E-3</v>
      </c>
      <c r="AA11" s="53">
        <v>1.4836363636363638E-3</v>
      </c>
      <c r="AB11" s="53">
        <v>1.450909090909091E-3</v>
      </c>
      <c r="AC11" s="53">
        <v>1.450909090909091E-3</v>
      </c>
      <c r="AD11" s="53">
        <v>1.189090909090909E-3</v>
      </c>
      <c r="AE11" s="53">
        <v>1.2981818181818183E-3</v>
      </c>
      <c r="AF11" s="53">
        <v>1.549090909090909E-3</v>
      </c>
      <c r="AG11" s="53">
        <v>1.4945454545454548E-3</v>
      </c>
      <c r="AH11" s="53">
        <v>1.6800000000000001E-3</v>
      </c>
      <c r="AI11" s="53">
        <v>1.3745454545454545E-3</v>
      </c>
      <c r="AJ11" s="53">
        <v>1.5163636363636364E-3</v>
      </c>
      <c r="AK11" s="53">
        <v>1.7236363636363636E-3</v>
      </c>
      <c r="AL11" s="53">
        <v>1.7781818181818185E-3</v>
      </c>
      <c r="AM11" s="53">
        <v>2.0290909090909092E-3</v>
      </c>
      <c r="AN11" s="53">
        <v>2.1381818181818186E-3</v>
      </c>
      <c r="AO11" s="53">
        <v>1.6690909090909091E-3</v>
      </c>
      <c r="AP11" s="53">
        <v>3.7963636363636363E-3</v>
      </c>
      <c r="AQ11" s="53">
        <v>3.7963636363636363E-3</v>
      </c>
      <c r="AR11" s="53">
        <v>4.5490909090909089E-3</v>
      </c>
      <c r="AS11" s="53">
        <v>5.0181818181818192E-3</v>
      </c>
      <c r="AT11" s="53">
        <v>5.0181818181818192E-3</v>
      </c>
      <c r="AU11" s="53">
        <v>7.3418181818181829E-3</v>
      </c>
      <c r="AV11" s="53">
        <v>7.3636363636363639E-3</v>
      </c>
      <c r="AW11" s="53">
        <v>7.2872727272727282E-3</v>
      </c>
      <c r="AX11" s="53">
        <v>1.0472727272727272E-2</v>
      </c>
      <c r="AY11" s="53">
        <v>1.4083636363636364E-2</v>
      </c>
      <c r="AZ11" s="53">
        <v>9.8945454545454562E-3</v>
      </c>
      <c r="BA11" s="53">
        <v>3.4300643818409239E-3</v>
      </c>
      <c r="BB11" s="53">
        <v>4.7444727272727277E-3</v>
      </c>
      <c r="BC11" s="53">
        <v>5.3634654545454546E-3</v>
      </c>
      <c r="BD11" s="53">
        <v>4.9593939393939822E-3</v>
      </c>
      <c r="BE11" s="53">
        <v>4.6767490909091023E-3</v>
      </c>
      <c r="BF11" s="53">
        <v>5.3121212121212506E-3</v>
      </c>
      <c r="BG11" s="53">
        <v>5.7151909071880905E-3</v>
      </c>
      <c r="BH11" s="53">
        <v>5.8589381646144767E-3</v>
      </c>
      <c r="BI11" s="76">
        <v>5.755516926770541E-3</v>
      </c>
    </row>
    <row r="12" spans="1:61">
      <c r="A12" s="22" t="s">
        <v>11</v>
      </c>
      <c r="B12" s="53">
        <v>0</v>
      </c>
      <c r="C12" s="53">
        <v>0</v>
      </c>
      <c r="D12" s="53">
        <v>0</v>
      </c>
      <c r="E12" s="53">
        <v>0</v>
      </c>
      <c r="F12" s="53">
        <v>0</v>
      </c>
      <c r="G12" s="53">
        <v>0</v>
      </c>
      <c r="H12" s="53">
        <v>3.8181818181818184E-4</v>
      </c>
      <c r="I12" s="53">
        <v>3.8181818181818184E-4</v>
      </c>
      <c r="J12" s="53">
        <v>3.1636363636363638E-4</v>
      </c>
      <c r="K12" s="53">
        <v>2.7272727272727274E-4</v>
      </c>
      <c r="L12" s="53">
        <v>2.5090909090909092E-4</v>
      </c>
      <c r="M12" s="53">
        <v>2.0727272727272727E-4</v>
      </c>
      <c r="N12" s="53">
        <v>2.5090909090909092E-4</v>
      </c>
      <c r="O12" s="53">
        <v>3.1636363636363638E-4</v>
      </c>
      <c r="P12" s="53">
        <v>3.1636363636363638E-4</v>
      </c>
      <c r="Q12" s="53">
        <v>2.8363636363636362E-4</v>
      </c>
      <c r="R12" s="53">
        <v>2.0727272727272727E-4</v>
      </c>
      <c r="S12" s="53">
        <v>1.9636363636363634E-4</v>
      </c>
      <c r="T12" s="53">
        <v>1.7454545454545457E-4</v>
      </c>
      <c r="U12" s="53">
        <v>1.4181818181818181E-4</v>
      </c>
      <c r="V12" s="53">
        <v>1.8545454545454548E-4</v>
      </c>
      <c r="W12" s="53">
        <v>2.8363636363636362E-4</v>
      </c>
      <c r="X12" s="53">
        <v>3.381818181818182E-4</v>
      </c>
      <c r="Y12" s="53">
        <v>2.9454545454545456E-4</v>
      </c>
      <c r="Z12" s="53">
        <v>2.8363636363636362E-4</v>
      </c>
      <c r="AA12" s="53">
        <v>3.381818181818182E-4</v>
      </c>
      <c r="AB12" s="53">
        <v>2.7272727272727274E-4</v>
      </c>
      <c r="AC12" s="53">
        <v>3.2727272727272726E-4</v>
      </c>
      <c r="AD12" s="53">
        <v>3.0545454545454544E-4</v>
      </c>
      <c r="AE12" s="53">
        <v>3.4909090909090914E-4</v>
      </c>
      <c r="AF12" s="53">
        <v>3.6000000000000008E-4</v>
      </c>
      <c r="AG12" s="53">
        <v>1.8545454545454548E-4</v>
      </c>
      <c r="AH12" s="53">
        <v>1.9636363636363634E-4</v>
      </c>
      <c r="AI12" s="53">
        <v>1.9636363636363634E-4</v>
      </c>
      <c r="AJ12" s="53">
        <v>1.9636363636363634E-4</v>
      </c>
      <c r="AK12" s="53">
        <v>2.1818181818181821E-4</v>
      </c>
      <c r="AL12" s="53">
        <v>3.1636363636363638E-4</v>
      </c>
      <c r="AM12" s="53">
        <v>2.8363636363636362E-4</v>
      </c>
      <c r="AN12" s="53">
        <v>1.3090909090909093E-4</v>
      </c>
      <c r="AO12" s="53">
        <v>2.5090909090909092E-4</v>
      </c>
      <c r="AP12" s="53">
        <v>2.4000000000000001E-4</v>
      </c>
      <c r="AQ12" s="53">
        <v>2.8363636363636362E-4</v>
      </c>
      <c r="AR12" s="53">
        <v>2.0727272727272727E-4</v>
      </c>
      <c r="AS12" s="53">
        <v>2.1818181818181821E-4</v>
      </c>
      <c r="AT12" s="53">
        <v>2.0727272727272727E-4</v>
      </c>
      <c r="AU12" s="53">
        <v>0</v>
      </c>
      <c r="AV12" s="53">
        <v>0</v>
      </c>
      <c r="AW12" s="53">
        <v>0</v>
      </c>
      <c r="AX12" s="53">
        <v>0</v>
      </c>
      <c r="AY12" s="53">
        <v>0</v>
      </c>
      <c r="AZ12" s="53">
        <v>0</v>
      </c>
      <c r="BA12" s="53">
        <v>0</v>
      </c>
      <c r="BB12" s="53">
        <v>0</v>
      </c>
      <c r="BC12" s="53">
        <v>0</v>
      </c>
      <c r="BD12" s="53">
        <v>0</v>
      </c>
      <c r="BE12" s="53">
        <v>0</v>
      </c>
      <c r="BF12" s="53">
        <v>0</v>
      </c>
      <c r="BG12" s="53">
        <v>0</v>
      </c>
      <c r="BH12" s="53">
        <v>0</v>
      </c>
      <c r="BI12" s="76">
        <v>0</v>
      </c>
    </row>
    <row r="13" spans="1:61">
      <c r="A13" s="22" t="s">
        <v>12</v>
      </c>
      <c r="B13" s="53">
        <v>0</v>
      </c>
      <c r="C13" s="53">
        <v>0</v>
      </c>
      <c r="D13" s="53">
        <v>0</v>
      </c>
      <c r="E13" s="53">
        <v>0</v>
      </c>
      <c r="F13" s="53">
        <v>0</v>
      </c>
      <c r="G13" s="53">
        <v>0</v>
      </c>
      <c r="H13" s="53">
        <v>0</v>
      </c>
      <c r="I13" s="53">
        <v>0</v>
      </c>
      <c r="J13" s="53">
        <v>0</v>
      </c>
      <c r="K13" s="53">
        <v>0</v>
      </c>
      <c r="L13" s="53">
        <v>0</v>
      </c>
      <c r="M13" s="53">
        <v>0</v>
      </c>
      <c r="N13" s="53">
        <v>0</v>
      </c>
      <c r="O13" s="53">
        <v>0</v>
      </c>
      <c r="P13" s="53">
        <v>0</v>
      </c>
      <c r="Q13" s="53">
        <v>0</v>
      </c>
      <c r="R13" s="53">
        <v>0</v>
      </c>
      <c r="S13" s="53">
        <v>0</v>
      </c>
      <c r="T13" s="53">
        <v>0</v>
      </c>
      <c r="U13" s="53">
        <v>0</v>
      </c>
      <c r="V13" s="53">
        <v>0</v>
      </c>
      <c r="W13" s="53">
        <v>0</v>
      </c>
      <c r="X13" s="53">
        <v>0</v>
      </c>
      <c r="Y13" s="53">
        <v>0</v>
      </c>
      <c r="Z13" s="53">
        <v>0</v>
      </c>
      <c r="AA13" s="53">
        <v>0</v>
      </c>
      <c r="AB13" s="53">
        <v>0</v>
      </c>
      <c r="AC13" s="53">
        <v>0</v>
      </c>
      <c r="AD13" s="53">
        <v>0</v>
      </c>
      <c r="AE13" s="53">
        <v>0</v>
      </c>
      <c r="AF13" s="53">
        <v>0</v>
      </c>
      <c r="AG13" s="53">
        <v>0</v>
      </c>
      <c r="AH13" s="53">
        <v>0</v>
      </c>
      <c r="AI13" s="53">
        <v>0</v>
      </c>
      <c r="AJ13" s="53">
        <v>0</v>
      </c>
      <c r="AK13" s="53">
        <v>0</v>
      </c>
      <c r="AL13" s="53">
        <v>0</v>
      </c>
      <c r="AM13" s="53">
        <v>0</v>
      </c>
      <c r="AN13" s="53">
        <v>0</v>
      </c>
      <c r="AO13" s="53">
        <v>0</v>
      </c>
      <c r="AP13" s="53">
        <v>0</v>
      </c>
      <c r="AQ13" s="53">
        <v>0</v>
      </c>
      <c r="AR13" s="53">
        <v>0</v>
      </c>
      <c r="AS13" s="53">
        <v>0</v>
      </c>
      <c r="AT13" s="53">
        <v>0</v>
      </c>
      <c r="AU13" s="53">
        <v>0</v>
      </c>
      <c r="AV13" s="53">
        <v>0</v>
      </c>
      <c r="AW13" s="53">
        <v>0</v>
      </c>
      <c r="AX13" s="53">
        <v>0</v>
      </c>
      <c r="AY13" s="53">
        <v>8.0072727272727283E-4</v>
      </c>
      <c r="AZ13" s="53">
        <v>6.3905454545454547E-4</v>
      </c>
      <c r="BA13" s="53">
        <v>1.2098181818181819E-4</v>
      </c>
      <c r="BB13" s="53">
        <v>1.7825454545454547E-4</v>
      </c>
      <c r="BC13" s="53">
        <v>4.4618181818181822E-4</v>
      </c>
      <c r="BD13" s="53">
        <v>0</v>
      </c>
      <c r="BE13" s="53">
        <v>5.6382001836547311E-6</v>
      </c>
      <c r="BF13" s="53">
        <v>6.765840220385673E-6</v>
      </c>
      <c r="BG13" s="53">
        <v>0</v>
      </c>
      <c r="BH13" s="53">
        <v>0</v>
      </c>
      <c r="BI13" s="76">
        <v>0</v>
      </c>
    </row>
    <row r="14" spans="1:61">
      <c r="A14" s="22" t="s">
        <v>1</v>
      </c>
      <c r="B14" s="53">
        <v>0</v>
      </c>
      <c r="C14" s="53">
        <v>0</v>
      </c>
      <c r="D14" s="53">
        <v>0</v>
      </c>
      <c r="E14" s="53">
        <v>0</v>
      </c>
      <c r="F14" s="53">
        <v>0</v>
      </c>
      <c r="G14" s="53">
        <v>0</v>
      </c>
      <c r="H14" s="53">
        <v>1.1672727272727273E-3</v>
      </c>
      <c r="I14" s="53">
        <v>1.5381818181818183E-3</v>
      </c>
      <c r="J14" s="53">
        <v>1.2763636363636365E-3</v>
      </c>
      <c r="K14" s="53">
        <v>1.7018181818181819E-3</v>
      </c>
      <c r="L14" s="53">
        <v>7.8523636363636365E-3</v>
      </c>
      <c r="M14" s="53">
        <v>2.1246545454545459E-2</v>
      </c>
      <c r="N14" s="53">
        <v>2.0697818181818185E-2</v>
      </c>
      <c r="O14" s="53">
        <v>2.3258181818181817E-2</v>
      </c>
      <c r="P14" s="53">
        <v>1.9022181818181817E-2</v>
      </c>
      <c r="Q14" s="53">
        <v>1.9785875598086131E-2</v>
      </c>
      <c r="R14" s="53">
        <v>3.2096784688995218E-2</v>
      </c>
      <c r="S14" s="53">
        <v>3.5451330143540676E-2</v>
      </c>
      <c r="T14" s="53">
        <v>2.9710966507177031E-2</v>
      </c>
      <c r="U14" s="53">
        <v>3.7382239234449763E-2</v>
      </c>
      <c r="V14" s="53">
        <v>2.8362185454545455E-2</v>
      </c>
      <c r="W14" s="53">
        <v>2.5266272727272734E-2</v>
      </c>
      <c r="X14" s="53">
        <v>2.6706576000000006E-2</v>
      </c>
      <c r="Y14" s="53">
        <v>2.5198632000000002E-2</v>
      </c>
      <c r="Z14" s="53">
        <v>3.3405393818181826E-2</v>
      </c>
      <c r="AA14" s="53">
        <v>3.3515987425837321E-2</v>
      </c>
      <c r="AB14" s="53">
        <v>3.6705363169377989E-2</v>
      </c>
      <c r="AC14" s="53">
        <v>5.3175361142583741E-2</v>
      </c>
      <c r="AD14" s="53">
        <v>5.0248494729186591E-2</v>
      </c>
      <c r="AE14" s="53">
        <v>4.9449179575119621E-2</v>
      </c>
      <c r="AF14" s="53">
        <v>4.9714850928229658E-2</v>
      </c>
      <c r="AG14" s="53">
        <v>4.952091264319821E-2</v>
      </c>
      <c r="AH14" s="53">
        <v>5.1305650983732042E-2</v>
      </c>
      <c r="AI14" s="53">
        <v>4.7611497777416252E-2</v>
      </c>
      <c r="AJ14" s="53">
        <v>6.9341854199425845E-2</v>
      </c>
      <c r="AK14" s="53">
        <v>8.2948466151766514E-2</v>
      </c>
      <c r="AL14" s="53">
        <v>9.2318198556872733E-2</v>
      </c>
      <c r="AM14" s="53">
        <v>9.7761080316401905E-2</v>
      </c>
      <c r="AN14" s="53">
        <v>0.10482755928545455</v>
      </c>
      <c r="AO14" s="53">
        <v>0.10747431816545457</v>
      </c>
      <c r="AP14" s="53">
        <v>0.10948993681745461</v>
      </c>
      <c r="AQ14" s="53">
        <v>0.11778386615120592</v>
      </c>
      <c r="AR14" s="53">
        <v>0.12964902545074319</v>
      </c>
      <c r="AS14" s="53">
        <v>0.13538250204676225</v>
      </c>
      <c r="AT14" s="53">
        <v>0.14029610427584313</v>
      </c>
      <c r="AU14" s="53">
        <v>0.14597912260241619</v>
      </c>
      <c r="AV14" s="53">
        <v>0.14948523620030446</v>
      </c>
      <c r="AW14" s="53">
        <v>0.16709770051197623</v>
      </c>
      <c r="AX14" s="53">
        <v>0.17971855501908965</v>
      </c>
      <c r="AY14" s="53">
        <v>0.18552546202614592</v>
      </c>
      <c r="AZ14" s="53">
        <v>0.18381626843026014</v>
      </c>
      <c r="BA14" s="53">
        <v>0.19274531349738752</v>
      </c>
      <c r="BB14" s="53">
        <v>0.18638206640511548</v>
      </c>
      <c r="BC14" s="53">
        <v>0.19494452768975642</v>
      </c>
      <c r="BD14" s="53">
        <v>0.2193098116460146</v>
      </c>
      <c r="BE14" s="53">
        <v>0.22307395063492208</v>
      </c>
      <c r="BF14" s="53">
        <v>0.22434046581584141</v>
      </c>
      <c r="BG14" s="53">
        <v>0.21948107059956931</v>
      </c>
      <c r="BH14" s="53">
        <v>0.21932035380243892</v>
      </c>
      <c r="BI14" s="76">
        <v>0.21564479624042168</v>
      </c>
    </row>
    <row r="15" spans="1:61">
      <c r="A15" s="22" t="s">
        <v>13</v>
      </c>
      <c r="B15" s="53">
        <v>0</v>
      </c>
      <c r="C15" s="53">
        <v>0</v>
      </c>
      <c r="D15" s="53">
        <v>0</v>
      </c>
      <c r="E15" s="53">
        <v>0</v>
      </c>
      <c r="F15" s="53">
        <v>0</v>
      </c>
      <c r="G15" s="53">
        <v>0</v>
      </c>
      <c r="H15" s="53">
        <v>1.0581818181818182E-2</v>
      </c>
      <c r="I15" s="53">
        <v>9.0654545454545467E-3</v>
      </c>
      <c r="J15" s="53">
        <v>1.0669090909090909E-2</v>
      </c>
      <c r="K15" s="53">
        <v>1.0734545454545455E-2</v>
      </c>
      <c r="L15" s="53">
        <v>1.1040000000000001E-2</v>
      </c>
      <c r="M15" s="53">
        <v>1.2032727272727275E-2</v>
      </c>
      <c r="N15" s="53">
        <v>1.3014545454545456E-2</v>
      </c>
      <c r="O15" s="53">
        <v>1.4607272727272731E-2</v>
      </c>
      <c r="P15" s="53">
        <v>1.4061818181818182E-2</v>
      </c>
      <c r="Q15" s="53">
        <v>1.4094545454545455E-2</v>
      </c>
      <c r="R15" s="53">
        <v>1.4269090909090912E-2</v>
      </c>
      <c r="S15" s="53">
        <v>1.5338181818181819E-2</v>
      </c>
      <c r="T15" s="53">
        <v>1.6527272727272724E-2</v>
      </c>
      <c r="U15" s="53">
        <v>1.4061818181818184E-2</v>
      </c>
      <c r="V15" s="53">
        <v>1.3189090909090911E-2</v>
      </c>
      <c r="W15" s="53">
        <v>1.3810909090909091E-2</v>
      </c>
      <c r="X15" s="53">
        <v>1.4225454545454546E-2</v>
      </c>
      <c r="Y15" s="53">
        <v>1.5889090909090912E-2</v>
      </c>
      <c r="Z15" s="53">
        <v>1.5529090909090913E-2</v>
      </c>
      <c r="AA15" s="53">
        <v>1.7872822966507176E-2</v>
      </c>
      <c r="AB15" s="53">
        <v>1.5298277511961724E-2</v>
      </c>
      <c r="AC15" s="53">
        <v>1.6412727272727273E-2</v>
      </c>
      <c r="AD15" s="53">
        <v>1.1983636363636365E-2</v>
      </c>
      <c r="AE15" s="53">
        <v>1.2714545454545456E-2</v>
      </c>
      <c r="AF15" s="53">
        <v>1.0794545454545456E-2</v>
      </c>
      <c r="AG15" s="53">
        <v>1.3578159410526315E-2</v>
      </c>
      <c r="AH15" s="53">
        <v>1.2927272727272728E-2</v>
      </c>
      <c r="AI15" s="53">
        <v>1.2030215533090909E-2</v>
      </c>
      <c r="AJ15" s="53">
        <v>1.3879041924287079E-2</v>
      </c>
      <c r="AK15" s="53">
        <v>1.5203774042842733E-2</v>
      </c>
      <c r="AL15" s="53">
        <v>1.4440896036143519E-2</v>
      </c>
      <c r="AM15" s="53">
        <v>1.3431885240152904E-2</v>
      </c>
      <c r="AN15" s="53">
        <v>1.1221929818358501E-2</v>
      </c>
      <c r="AO15" s="53">
        <v>1.233784973978419E-2</v>
      </c>
      <c r="AP15" s="53">
        <v>1.088179607073462E-2</v>
      </c>
      <c r="AQ15" s="53">
        <v>1.0416251320083414E-2</v>
      </c>
      <c r="AR15" s="53">
        <v>1.1282185483829593E-2</v>
      </c>
      <c r="AS15" s="53">
        <v>1.2063300626715612E-2</v>
      </c>
      <c r="AT15" s="53">
        <v>1.1167447083953477E-2</v>
      </c>
      <c r="AU15" s="53">
        <v>8.8180280998865958E-3</v>
      </c>
      <c r="AV15" s="53">
        <v>1.0412169807589744E-2</v>
      </c>
      <c r="AW15" s="53">
        <v>1.1901513292639908E-2</v>
      </c>
      <c r="AX15" s="53">
        <v>1.4295651554195949E-2</v>
      </c>
      <c r="AY15" s="53">
        <v>1.2229326483940017E-2</v>
      </c>
      <c r="AZ15" s="53">
        <v>1.3262099266903924E-2</v>
      </c>
      <c r="BA15" s="53">
        <v>1.3225032956673304E-2</v>
      </c>
      <c r="BB15" s="53">
        <v>1.4555533577056729E-2</v>
      </c>
      <c r="BC15" s="53">
        <v>1.3717038356814863E-2</v>
      </c>
      <c r="BD15" s="53">
        <v>1.6587515233084757E-2</v>
      </c>
      <c r="BE15" s="53">
        <v>1.6377805961730749E-2</v>
      </c>
      <c r="BF15" s="53">
        <v>1.6978339894671231E-2</v>
      </c>
      <c r="BG15" s="53">
        <v>1.5670133005382149E-2</v>
      </c>
      <c r="BH15" s="53">
        <v>1.5756220258121227E-2</v>
      </c>
      <c r="BI15" s="76">
        <v>1.3193234126698443E-2</v>
      </c>
    </row>
    <row r="16" spans="1:61">
      <c r="A16" s="22" t="s">
        <v>14</v>
      </c>
      <c r="B16" s="53">
        <v>0</v>
      </c>
      <c r="C16" s="53">
        <v>0</v>
      </c>
      <c r="D16" s="53">
        <v>0</v>
      </c>
      <c r="E16" s="53">
        <v>0</v>
      </c>
      <c r="F16" s="53">
        <v>0</v>
      </c>
      <c r="G16" s="53">
        <v>0</v>
      </c>
      <c r="H16" s="53">
        <v>6.1090909090909099E-4</v>
      </c>
      <c r="I16" s="53">
        <v>6.4363636363636359E-4</v>
      </c>
      <c r="J16" s="53">
        <v>6.6545454545454547E-4</v>
      </c>
      <c r="K16" s="53">
        <v>7.2000000000000005E-4</v>
      </c>
      <c r="L16" s="53">
        <v>6.8727272727272712E-4</v>
      </c>
      <c r="M16" s="53">
        <v>7.8545454545454556E-4</v>
      </c>
      <c r="N16" s="53">
        <v>8.0727272727272722E-4</v>
      </c>
      <c r="O16" s="53">
        <v>6.1090909090909099E-4</v>
      </c>
      <c r="P16" s="53">
        <v>8.6181818181818191E-4</v>
      </c>
      <c r="Q16" s="53">
        <v>9.1636363636363638E-4</v>
      </c>
      <c r="R16" s="53">
        <v>9.7090909090909096E-4</v>
      </c>
      <c r="S16" s="53">
        <v>9.9272727272727273E-4</v>
      </c>
      <c r="T16" s="53">
        <v>8.1818181818181816E-4</v>
      </c>
      <c r="U16" s="53">
        <v>8.7272727272727274E-4</v>
      </c>
      <c r="V16" s="53">
        <v>1.0363636363636363E-3</v>
      </c>
      <c r="W16" s="53">
        <v>1.0581818181818181E-3</v>
      </c>
      <c r="X16" s="53">
        <v>1.2000000000000001E-3</v>
      </c>
      <c r="Y16" s="53">
        <v>1.1672727272727273E-3</v>
      </c>
      <c r="Z16" s="53">
        <v>1.0363636363636365E-3</v>
      </c>
      <c r="AA16" s="53">
        <v>1.210909090909091E-3</v>
      </c>
      <c r="AB16" s="53">
        <v>1.2206698564593307E-3</v>
      </c>
      <c r="AC16" s="53">
        <v>1.3510047846889955E-3</v>
      </c>
      <c r="AD16" s="53">
        <v>1.4572248803827745E-3</v>
      </c>
      <c r="AE16" s="53">
        <v>1.3073684210526317E-3</v>
      </c>
      <c r="AF16" s="53">
        <v>1.3268899521531098E-3</v>
      </c>
      <c r="AG16" s="53">
        <v>1.304497607655502E-3</v>
      </c>
      <c r="AH16" s="53">
        <v>1.2631578947368419E-3</v>
      </c>
      <c r="AI16" s="53">
        <v>1.4049760765550237E-3</v>
      </c>
      <c r="AJ16" s="53">
        <v>1.4704306220095691E-3</v>
      </c>
      <c r="AK16" s="53">
        <v>1.3902654545454546E-3</v>
      </c>
      <c r="AL16" s="53">
        <v>1.4269090909090909E-3</v>
      </c>
      <c r="AM16" s="53">
        <v>1.5327054545454548E-3</v>
      </c>
      <c r="AN16" s="53">
        <v>1.4987018181818184E-3</v>
      </c>
      <c r="AO16" s="53">
        <v>1.4458690909090908E-3</v>
      </c>
      <c r="AP16" s="53">
        <v>1.3390581818181818E-3</v>
      </c>
      <c r="AQ16" s="53">
        <v>1.5438436363636365E-3</v>
      </c>
      <c r="AR16" s="53">
        <v>2.7443890909090909E-3</v>
      </c>
      <c r="AS16" s="53">
        <v>1.0988432727272729E-2</v>
      </c>
      <c r="AT16" s="53">
        <v>1.2245784654545455E-2</v>
      </c>
      <c r="AU16" s="53">
        <v>1.4237385611483255E-2</v>
      </c>
      <c r="AV16" s="53">
        <v>1.4698065294545455E-2</v>
      </c>
      <c r="AW16" s="53">
        <v>1.6510062102200958E-2</v>
      </c>
      <c r="AX16" s="53">
        <v>1.8816839595353112E-2</v>
      </c>
      <c r="AY16" s="53">
        <v>2.4539644371789477E-2</v>
      </c>
      <c r="AZ16" s="53">
        <v>3.0395080411177198E-2</v>
      </c>
      <c r="BA16" s="53">
        <v>3.1033025315236225E-2</v>
      </c>
      <c r="BB16" s="53">
        <v>3.1831300825303402E-2</v>
      </c>
      <c r="BC16" s="53">
        <v>3.0942126551770335E-2</v>
      </c>
      <c r="BD16" s="53">
        <v>3.1539313433701997E-2</v>
      </c>
      <c r="BE16" s="53">
        <v>3.5226478382837455E-2</v>
      </c>
      <c r="BF16" s="53">
        <v>3.805411641649048E-2</v>
      </c>
      <c r="BG16" s="53">
        <v>3.5638616267942583E-2</v>
      </c>
      <c r="BH16" s="53">
        <v>4.1666844437132117E-2</v>
      </c>
      <c r="BI16" s="76">
        <v>5.5270152181812061E-2</v>
      </c>
    </row>
    <row r="17" spans="1:61" s="4" customFormat="1">
      <c r="A17" s="27" t="s">
        <v>15</v>
      </c>
      <c r="B17" s="55">
        <v>0</v>
      </c>
      <c r="C17" s="55">
        <v>0</v>
      </c>
      <c r="D17" s="55">
        <v>0</v>
      </c>
      <c r="E17" s="55">
        <v>0</v>
      </c>
      <c r="F17" s="55">
        <v>0</v>
      </c>
      <c r="G17" s="55">
        <v>6.2283638506514111E-3</v>
      </c>
      <c r="H17" s="55">
        <v>2.3491483531449239E-2</v>
      </c>
      <c r="I17" s="55">
        <v>2.3373791829850409E-2</v>
      </c>
      <c r="J17" s="55">
        <v>2.4837497728257371E-2</v>
      </c>
      <c r="K17" s="55">
        <v>2.6063509424093023E-2</v>
      </c>
      <c r="L17" s="55">
        <v>3.5508740706350531E-2</v>
      </c>
      <c r="M17" s="55">
        <v>5.0038912051286806E-2</v>
      </c>
      <c r="N17" s="55">
        <v>5.3259802148914244E-2</v>
      </c>
      <c r="O17" s="55">
        <v>5.9606366022459847E-2</v>
      </c>
      <c r="P17" s="55">
        <v>5.9833125354213132E-2</v>
      </c>
      <c r="Q17" s="55">
        <v>6.0406158015325992E-2</v>
      </c>
      <c r="R17" s="55">
        <v>7.3274685271078832E-2</v>
      </c>
      <c r="S17" s="55">
        <v>8.2659852481678592E-2</v>
      </c>
      <c r="T17" s="55">
        <v>8.7882936243405554E-2</v>
      </c>
      <c r="U17" s="55">
        <v>9.1345882932334158E-2</v>
      </c>
      <c r="V17" s="55">
        <v>8.4425443614471254E-2</v>
      </c>
      <c r="W17" s="55">
        <v>8.4250883669649404E-2</v>
      </c>
      <c r="X17" s="55">
        <v>8.9888578998625887E-2</v>
      </c>
      <c r="Y17" s="55">
        <v>8.8364942046036232E-2</v>
      </c>
      <c r="Z17" s="55">
        <v>9.660899986649947E-2</v>
      </c>
      <c r="AA17" s="55">
        <v>0.11146609381632812</v>
      </c>
      <c r="AB17" s="55">
        <v>0.11421289959634276</v>
      </c>
      <c r="AC17" s="55">
        <v>0.15063378411643888</v>
      </c>
      <c r="AD17" s="55">
        <v>0.14393588819436609</v>
      </c>
      <c r="AE17" s="55">
        <v>0.14930630852111981</v>
      </c>
      <c r="AF17" s="55">
        <v>0.15176817666247538</v>
      </c>
      <c r="AG17" s="55">
        <v>0.16655335450818318</v>
      </c>
      <c r="AH17" s="55">
        <v>0.17410382173590913</v>
      </c>
      <c r="AI17" s="55">
        <v>0.16521897596083734</v>
      </c>
      <c r="AJ17" s="55">
        <v>0.20144044225761237</v>
      </c>
      <c r="AK17" s="55">
        <v>0.21180131978501635</v>
      </c>
      <c r="AL17" s="55">
        <v>0.23643769732670505</v>
      </c>
      <c r="AM17" s="55">
        <v>0.257643421920215</v>
      </c>
      <c r="AN17" s="55">
        <v>0.28356340771704819</v>
      </c>
      <c r="AO17" s="55">
        <v>0.29645594924062307</v>
      </c>
      <c r="AP17" s="55">
        <v>0.31071551745534093</v>
      </c>
      <c r="AQ17" s="55">
        <v>0.33005941358395186</v>
      </c>
      <c r="AR17" s="55">
        <v>0.3944994331324097</v>
      </c>
      <c r="AS17" s="55">
        <v>0.43965022582551266</v>
      </c>
      <c r="AT17" s="55">
        <v>0.4817671193528717</v>
      </c>
      <c r="AU17" s="55">
        <v>0.591770100466535</v>
      </c>
      <c r="AV17" s="55">
        <v>0.61820898048081152</v>
      </c>
      <c r="AW17" s="55">
        <v>0.69342592744670184</v>
      </c>
      <c r="AX17" s="55">
        <v>0.78007085458864056</v>
      </c>
      <c r="AY17" s="55">
        <v>0.84459998950881576</v>
      </c>
      <c r="AZ17" s="55">
        <v>0.88343766035984517</v>
      </c>
      <c r="BA17" s="55">
        <v>0.91383663320606967</v>
      </c>
      <c r="BB17" s="55">
        <v>0.94045624389293181</v>
      </c>
      <c r="BC17" s="55">
        <v>0.98717774000363323</v>
      </c>
      <c r="BD17" s="55">
        <v>1.0060389713404134</v>
      </c>
      <c r="BE17" s="55">
        <v>1.0557890621943653</v>
      </c>
      <c r="BF17" s="55">
        <v>1.0250358683719449</v>
      </c>
      <c r="BG17" s="55">
        <v>1.0061813704752542</v>
      </c>
      <c r="BH17" s="55">
        <v>1.0552812827612226</v>
      </c>
      <c r="BI17" s="55">
        <v>1.0707324962653166</v>
      </c>
    </row>
    <row r="18" spans="1:61">
      <c r="A18" s="23" t="s">
        <v>16</v>
      </c>
      <c r="B18" s="53">
        <v>0</v>
      </c>
      <c r="C18" s="53">
        <v>0</v>
      </c>
      <c r="D18" s="53">
        <v>0</v>
      </c>
      <c r="E18" s="53">
        <v>0</v>
      </c>
      <c r="F18" s="53">
        <v>0</v>
      </c>
      <c r="G18" s="53">
        <v>0</v>
      </c>
      <c r="H18" s="53">
        <v>0</v>
      </c>
      <c r="I18" s="53">
        <v>0</v>
      </c>
      <c r="J18" s="53">
        <v>0</v>
      </c>
      <c r="K18" s="53">
        <v>0</v>
      </c>
      <c r="L18" s="53">
        <v>0</v>
      </c>
      <c r="M18" s="53">
        <v>0</v>
      </c>
      <c r="N18" s="53">
        <v>0</v>
      </c>
      <c r="O18" s="53">
        <v>0</v>
      </c>
      <c r="P18" s="53">
        <v>0</v>
      </c>
      <c r="Q18" s="53">
        <v>0</v>
      </c>
      <c r="R18" s="53">
        <v>0</v>
      </c>
      <c r="S18" s="53">
        <v>0</v>
      </c>
      <c r="T18" s="53">
        <v>0</v>
      </c>
      <c r="U18" s="53">
        <v>0</v>
      </c>
      <c r="V18" s="53">
        <v>1.0290840000000001E-2</v>
      </c>
      <c r="W18" s="53">
        <v>1.4045465454545455E-2</v>
      </c>
      <c r="X18" s="53">
        <v>9.8816290909090922E-3</v>
      </c>
      <c r="Y18" s="53">
        <v>1.1421381818181817E-2</v>
      </c>
      <c r="Z18" s="53">
        <v>1.2048545454545454E-2</v>
      </c>
      <c r="AA18" s="53">
        <v>1.2463472727272728E-2</v>
      </c>
      <c r="AB18" s="53">
        <v>1.3372712727272728E-2</v>
      </c>
      <c r="AC18" s="53">
        <v>1.4499970909089712E-2</v>
      </c>
      <c r="AD18" s="53">
        <v>1.4848483636363636E-2</v>
      </c>
      <c r="AE18" s="53">
        <v>1.3206054545454546E-2</v>
      </c>
      <c r="AF18" s="53">
        <v>2.0260592727272729E-2</v>
      </c>
      <c r="AG18" s="53">
        <v>1.7339389090909093E-2</v>
      </c>
      <c r="AH18" s="53">
        <v>1.8669698181818184E-2</v>
      </c>
      <c r="AI18" s="53">
        <v>2.010302181818182E-2</v>
      </c>
      <c r="AJ18" s="53">
        <v>1.7420856205980217E-2</v>
      </c>
      <c r="AK18" s="53">
        <v>1.6672138036363637E-2</v>
      </c>
      <c r="AL18" s="53">
        <v>1.8194312727272729E-2</v>
      </c>
      <c r="AM18" s="53">
        <v>1.6661934545454546E-2</v>
      </c>
      <c r="AN18" s="53">
        <v>1.8750774545454544E-2</v>
      </c>
      <c r="AO18" s="53">
        <v>2.2519963636363636E-2</v>
      </c>
      <c r="AP18" s="53">
        <v>2.6677498380853308E-2</v>
      </c>
      <c r="AQ18" s="53">
        <v>3.5583324822046257E-2</v>
      </c>
      <c r="AR18" s="53">
        <v>4.456002485842523E-2</v>
      </c>
      <c r="AS18" s="53">
        <v>4.5618575466095899E-2</v>
      </c>
      <c r="AT18" s="53">
        <v>4.6889754562946619E-2</v>
      </c>
      <c r="AU18" s="53">
        <v>4.9127346310630544E-2</v>
      </c>
      <c r="AV18" s="53">
        <v>4.9905088942555534E-2</v>
      </c>
      <c r="AW18" s="53">
        <v>5.1194443286373709E-2</v>
      </c>
      <c r="AX18" s="53">
        <v>5.139247068661669E-2</v>
      </c>
      <c r="AY18" s="53">
        <v>4.9771599419608258E-2</v>
      </c>
      <c r="AZ18" s="53">
        <v>5.086659150006044E-2</v>
      </c>
      <c r="BA18" s="53">
        <v>5.2315300436283817E-2</v>
      </c>
      <c r="BB18" s="53">
        <v>5.3821604339843246E-2</v>
      </c>
      <c r="BC18" s="53">
        <v>5.3933384695255743E-2</v>
      </c>
      <c r="BD18" s="53">
        <v>5.093155342717233E-2</v>
      </c>
      <c r="BE18" s="53">
        <v>5.0196071466984557E-2</v>
      </c>
      <c r="BF18" s="53">
        <v>4.8870112363636364E-2</v>
      </c>
      <c r="BG18" s="53">
        <v>5.1891497454545452E-2</v>
      </c>
      <c r="BH18" s="53">
        <v>4.9726020000000003E-2</v>
      </c>
      <c r="BI18" s="76">
        <v>5.0685900499379669E-2</v>
      </c>
    </row>
    <row r="19" spans="1:61">
      <c r="A19" s="23" t="s">
        <v>17</v>
      </c>
      <c r="B19" s="53">
        <v>0</v>
      </c>
      <c r="C19" s="53">
        <v>0</v>
      </c>
      <c r="D19" s="53">
        <v>0</v>
      </c>
      <c r="E19" s="53">
        <v>0</v>
      </c>
      <c r="F19" s="53">
        <v>0</v>
      </c>
      <c r="G19" s="53">
        <v>0</v>
      </c>
      <c r="H19" s="53">
        <v>0</v>
      </c>
      <c r="I19" s="53">
        <v>0</v>
      </c>
      <c r="J19" s="53">
        <v>1.2654545454545455E-3</v>
      </c>
      <c r="K19" s="53">
        <v>1.1781818181818182E-3</v>
      </c>
      <c r="L19" s="53">
        <v>9.0545454545454555E-4</v>
      </c>
      <c r="M19" s="53">
        <v>6.2181818181818193E-4</v>
      </c>
      <c r="N19" s="53">
        <v>2.6945454545454547E-3</v>
      </c>
      <c r="O19" s="53">
        <v>2.8363636363636364E-3</v>
      </c>
      <c r="P19" s="53">
        <v>3.4363636363636363E-3</v>
      </c>
      <c r="Q19" s="53">
        <v>3.2727272727272731E-3</v>
      </c>
      <c r="R19" s="53">
        <v>3.1745454545454546E-3</v>
      </c>
      <c r="S19" s="53">
        <v>5.0181818181818183E-4</v>
      </c>
      <c r="T19" s="53">
        <v>2.4000000000000001E-4</v>
      </c>
      <c r="U19" s="53">
        <v>2.6181818181818185E-4</v>
      </c>
      <c r="V19" s="53">
        <v>5.7818181818181818E-4</v>
      </c>
      <c r="W19" s="53">
        <v>1.2981818181818183E-3</v>
      </c>
      <c r="X19" s="53">
        <v>1.549090909090909E-3</v>
      </c>
      <c r="Y19" s="53">
        <v>1.9636363636363636E-3</v>
      </c>
      <c r="Z19" s="53">
        <v>2.0836363636363635E-3</v>
      </c>
      <c r="AA19" s="53">
        <v>3.0763636363636362E-3</v>
      </c>
      <c r="AB19" s="53">
        <v>3.2618181818181821E-3</v>
      </c>
      <c r="AC19" s="53">
        <v>2.912727272727273E-3</v>
      </c>
      <c r="AD19" s="53">
        <v>2.6727272727272728E-3</v>
      </c>
      <c r="AE19" s="53">
        <v>2.6727272727272728E-3</v>
      </c>
      <c r="AF19" s="53">
        <v>3.5018181818181819E-3</v>
      </c>
      <c r="AG19" s="53">
        <v>3.4254545454545453E-3</v>
      </c>
      <c r="AH19" s="53">
        <v>3.0000000000000005E-3</v>
      </c>
      <c r="AI19" s="53">
        <v>3.9163636363636371E-3</v>
      </c>
      <c r="AJ19" s="53">
        <v>5.4109090909090912E-3</v>
      </c>
      <c r="AK19" s="53">
        <v>6.1963636363636361E-3</v>
      </c>
      <c r="AL19" s="53">
        <v>6.5127272727272725E-3</v>
      </c>
      <c r="AM19" s="53">
        <v>7.8654545454545453E-3</v>
      </c>
      <c r="AN19" s="53">
        <v>9.3490909090909093E-3</v>
      </c>
      <c r="AO19" s="53">
        <v>1.1312727272727273E-2</v>
      </c>
      <c r="AP19" s="53">
        <v>1.7345454545454549E-2</v>
      </c>
      <c r="AQ19" s="53">
        <v>2.4272727272727276E-2</v>
      </c>
      <c r="AR19" s="53">
        <v>2.8363636363636365E-2</v>
      </c>
      <c r="AS19" s="53">
        <v>3.631636363636364E-2</v>
      </c>
      <c r="AT19" s="53">
        <v>4.308E-2</v>
      </c>
      <c r="AU19" s="53">
        <v>4.8727636363636584E-2</v>
      </c>
      <c r="AV19" s="53">
        <v>5.0805818181818396E-2</v>
      </c>
      <c r="AW19" s="53">
        <v>5.7352363636363743E-2</v>
      </c>
      <c r="AX19" s="53">
        <v>5.5008000000000223E-2</v>
      </c>
      <c r="AY19" s="53">
        <v>4.8204000000000219E-2</v>
      </c>
      <c r="AZ19" s="53">
        <v>6.0051272727272842E-2</v>
      </c>
      <c r="BA19" s="53">
        <v>5.8656000000000222E-2</v>
      </c>
      <c r="BB19" s="53">
        <v>6.2253818181818292E-2</v>
      </c>
      <c r="BC19" s="53">
        <v>5.9045454545454769E-2</v>
      </c>
      <c r="BD19" s="53">
        <v>5.6349818181818286E-2</v>
      </c>
      <c r="BE19" s="53">
        <v>5.7409090909091021E-2</v>
      </c>
      <c r="BF19" s="53">
        <v>5.1305454545454765E-2</v>
      </c>
      <c r="BG19" s="53">
        <v>5.373709090909113E-2</v>
      </c>
      <c r="BH19" s="53">
        <v>4.1480727272727391E-2</v>
      </c>
      <c r="BI19" s="76">
        <v>3.5366722458536073E-2</v>
      </c>
    </row>
    <row r="20" spans="1:61">
      <c r="A20" s="23" t="s">
        <v>18</v>
      </c>
      <c r="B20" s="53">
        <v>0</v>
      </c>
      <c r="C20" s="53">
        <v>0</v>
      </c>
      <c r="D20" s="53">
        <v>0</v>
      </c>
      <c r="E20" s="53">
        <v>0</v>
      </c>
      <c r="F20" s="53">
        <v>0</v>
      </c>
      <c r="G20" s="53">
        <v>0</v>
      </c>
      <c r="H20" s="53">
        <v>0</v>
      </c>
      <c r="I20" s="53">
        <v>0</v>
      </c>
      <c r="J20" s="53">
        <v>0</v>
      </c>
      <c r="K20" s="53">
        <v>0</v>
      </c>
      <c r="L20" s="53">
        <v>0</v>
      </c>
      <c r="M20" s="53">
        <v>0</v>
      </c>
      <c r="N20" s="53">
        <v>0</v>
      </c>
      <c r="O20" s="53">
        <v>0</v>
      </c>
      <c r="P20" s="53">
        <v>0</v>
      </c>
      <c r="Q20" s="53">
        <v>0</v>
      </c>
      <c r="R20" s="53">
        <v>0</v>
      </c>
      <c r="S20" s="53">
        <v>0</v>
      </c>
      <c r="T20" s="53">
        <v>0</v>
      </c>
      <c r="U20" s="53">
        <v>0</v>
      </c>
      <c r="V20" s="53">
        <v>0</v>
      </c>
      <c r="W20" s="53">
        <v>0</v>
      </c>
      <c r="X20" s="53">
        <v>0</v>
      </c>
      <c r="Y20" s="53">
        <v>0</v>
      </c>
      <c r="Z20" s="53">
        <v>0</v>
      </c>
      <c r="AA20" s="53">
        <v>0</v>
      </c>
      <c r="AB20" s="53">
        <v>0</v>
      </c>
      <c r="AC20" s="53">
        <v>0</v>
      </c>
      <c r="AD20" s="53">
        <v>0</v>
      </c>
      <c r="AE20" s="53">
        <v>0</v>
      </c>
      <c r="AF20" s="53">
        <v>0</v>
      </c>
      <c r="AG20" s="53">
        <v>0</v>
      </c>
      <c r="AH20" s="53">
        <v>0</v>
      </c>
      <c r="AI20" s="53">
        <v>0</v>
      </c>
      <c r="AJ20" s="53">
        <v>0</v>
      </c>
      <c r="AK20" s="53">
        <v>0</v>
      </c>
      <c r="AL20" s="53">
        <v>0</v>
      </c>
      <c r="AM20" s="53">
        <v>0</v>
      </c>
      <c r="AN20" s="53">
        <v>0</v>
      </c>
      <c r="AO20" s="53">
        <v>0</v>
      </c>
      <c r="AP20" s="53">
        <v>0</v>
      </c>
      <c r="AQ20" s="53">
        <v>0</v>
      </c>
      <c r="AR20" s="53">
        <v>0</v>
      </c>
      <c r="AS20" s="53">
        <v>1.6944E-4</v>
      </c>
      <c r="AT20" s="53">
        <v>8.074909090909092E-5</v>
      </c>
      <c r="AU20" s="53">
        <v>3.8442545454545459E-4</v>
      </c>
      <c r="AV20" s="53">
        <v>6.0804000000000001E-4</v>
      </c>
      <c r="AW20" s="53">
        <v>7.1811272727272731E-4</v>
      </c>
      <c r="AX20" s="53">
        <v>1.218687272727273E-3</v>
      </c>
      <c r="AY20" s="53">
        <v>2.1904581818181818E-3</v>
      </c>
      <c r="AZ20" s="53">
        <v>2.9474727272727277E-3</v>
      </c>
      <c r="BA20" s="53">
        <v>3.8576072727272729E-3</v>
      </c>
      <c r="BB20" s="53">
        <v>4.3197927272727284E-3</v>
      </c>
      <c r="BC20" s="53">
        <v>1.7159629090909092E-2</v>
      </c>
      <c r="BD20" s="53">
        <v>1.9863392727272725E-2</v>
      </c>
      <c r="BE20" s="53">
        <v>1.8538265454545455E-2</v>
      </c>
      <c r="BF20" s="53">
        <v>2.8242458181818184E-2</v>
      </c>
      <c r="BG20" s="53">
        <v>2.4475570909090909E-2</v>
      </c>
      <c r="BH20" s="53">
        <v>2.0443658181818182E-2</v>
      </c>
      <c r="BI20" s="76">
        <v>1.8776487257860037E-2</v>
      </c>
    </row>
    <row r="21" spans="1:61">
      <c r="A21" s="23" t="s">
        <v>19</v>
      </c>
      <c r="B21" s="53">
        <v>0</v>
      </c>
      <c r="C21" s="53">
        <v>0</v>
      </c>
      <c r="D21" s="53">
        <v>0</v>
      </c>
      <c r="E21" s="53">
        <v>0</v>
      </c>
      <c r="F21" s="53">
        <v>0</v>
      </c>
      <c r="G21" s="53">
        <v>0</v>
      </c>
      <c r="H21" s="53">
        <v>0</v>
      </c>
      <c r="I21" s="53">
        <v>0</v>
      </c>
      <c r="J21" s="53">
        <v>0</v>
      </c>
      <c r="K21" s="53">
        <v>0</v>
      </c>
      <c r="L21" s="53">
        <v>0</v>
      </c>
      <c r="M21" s="53">
        <v>0</v>
      </c>
      <c r="N21" s="53">
        <v>0</v>
      </c>
      <c r="O21" s="53">
        <v>0</v>
      </c>
      <c r="P21" s="53">
        <v>0</v>
      </c>
      <c r="Q21" s="53">
        <v>0</v>
      </c>
      <c r="R21" s="53">
        <v>0</v>
      </c>
      <c r="S21" s="53">
        <v>0</v>
      </c>
      <c r="T21" s="53">
        <v>0</v>
      </c>
      <c r="U21" s="53">
        <v>0</v>
      </c>
      <c r="V21" s="53">
        <v>0</v>
      </c>
      <c r="W21" s="53">
        <v>0</v>
      </c>
      <c r="X21" s="53">
        <v>0</v>
      </c>
      <c r="Y21" s="53">
        <v>0</v>
      </c>
      <c r="Z21" s="53">
        <v>0</v>
      </c>
      <c r="AA21" s="53">
        <v>1.2E-4</v>
      </c>
      <c r="AB21" s="53">
        <v>1.0909090909090911E-4</v>
      </c>
      <c r="AC21" s="53">
        <v>6.5454545454545464E-5</v>
      </c>
      <c r="AD21" s="53">
        <v>2.0727272727272727E-4</v>
      </c>
      <c r="AE21" s="53">
        <v>6.5454545454545464E-5</v>
      </c>
      <c r="AF21" s="53">
        <v>9.8181818181818168E-5</v>
      </c>
      <c r="AG21" s="53">
        <v>9.8181818181818168E-5</v>
      </c>
      <c r="AH21" s="53">
        <v>1.0909090909090911E-5</v>
      </c>
      <c r="AI21" s="53">
        <v>9.8181818181818168E-5</v>
      </c>
      <c r="AJ21" s="53">
        <v>9.8181818181818168E-5</v>
      </c>
      <c r="AK21" s="53">
        <v>1.0909090909090911E-5</v>
      </c>
      <c r="AL21" s="53">
        <v>0</v>
      </c>
      <c r="AM21" s="53">
        <v>0</v>
      </c>
      <c r="AN21" s="53">
        <v>0</v>
      </c>
      <c r="AO21" s="53">
        <v>4.3636363636363642E-5</v>
      </c>
      <c r="AP21" s="53">
        <v>1.5272727272727272E-4</v>
      </c>
      <c r="AQ21" s="53">
        <v>1.2E-4</v>
      </c>
      <c r="AR21" s="53">
        <v>7.6363636363636361E-5</v>
      </c>
      <c r="AS21" s="53">
        <v>2.3018181818181818E-4</v>
      </c>
      <c r="AT21" s="53">
        <v>2.1784363636363638E-4</v>
      </c>
      <c r="AU21" s="53">
        <v>3.6040363636363634E-4</v>
      </c>
      <c r="AV21" s="53">
        <v>5.9176363636363641E-4</v>
      </c>
      <c r="AW21" s="53">
        <v>1.0244290909090909E-3</v>
      </c>
      <c r="AX21" s="53">
        <v>1.371218181818182E-3</v>
      </c>
      <c r="AY21" s="53">
        <v>1.7953963636363637E-3</v>
      </c>
      <c r="AZ21" s="53">
        <v>2.8928836363636369E-3</v>
      </c>
      <c r="BA21" s="53">
        <v>4.7064436363636365E-3</v>
      </c>
      <c r="BB21" s="53">
        <v>5.7338181818181819E-3</v>
      </c>
      <c r="BC21" s="53">
        <v>7.3603636363636362E-3</v>
      </c>
      <c r="BD21" s="53">
        <v>1.2890945454545454E-2</v>
      </c>
      <c r="BE21" s="53">
        <v>1.4045563636363636E-2</v>
      </c>
      <c r="BF21" s="53">
        <v>1.5227018181818184E-2</v>
      </c>
      <c r="BG21" s="53">
        <v>1.4931381818181818E-2</v>
      </c>
      <c r="BH21" s="53">
        <v>1.2157963636363636E-2</v>
      </c>
      <c r="BI21" s="76">
        <v>1.1044181383920873E-2</v>
      </c>
    </row>
    <row r="22" spans="1:61">
      <c r="A22" s="23" t="s">
        <v>20</v>
      </c>
      <c r="B22" s="53">
        <v>0</v>
      </c>
      <c r="C22" s="53">
        <v>0</v>
      </c>
      <c r="D22" s="53">
        <v>0</v>
      </c>
      <c r="E22" s="53">
        <v>0</v>
      </c>
      <c r="F22" s="53">
        <v>0</v>
      </c>
      <c r="G22" s="53">
        <v>0</v>
      </c>
      <c r="H22" s="53">
        <v>0</v>
      </c>
      <c r="I22" s="53">
        <v>0</v>
      </c>
      <c r="J22" s="53">
        <v>0</v>
      </c>
      <c r="K22" s="53">
        <v>0</v>
      </c>
      <c r="L22" s="53">
        <v>0</v>
      </c>
      <c r="M22" s="53">
        <v>0</v>
      </c>
      <c r="N22" s="53">
        <v>0</v>
      </c>
      <c r="O22" s="53">
        <v>0</v>
      </c>
      <c r="P22" s="53">
        <v>0</v>
      </c>
      <c r="Q22" s="53">
        <v>0</v>
      </c>
      <c r="R22" s="53">
        <v>0</v>
      </c>
      <c r="S22" s="53">
        <v>0</v>
      </c>
      <c r="T22" s="53">
        <v>0</v>
      </c>
      <c r="U22" s="53">
        <v>0</v>
      </c>
      <c r="V22" s="53">
        <v>0</v>
      </c>
      <c r="W22" s="53">
        <v>0</v>
      </c>
      <c r="X22" s="53">
        <v>0</v>
      </c>
      <c r="Y22" s="53">
        <v>0</v>
      </c>
      <c r="Z22" s="53">
        <v>0</v>
      </c>
      <c r="AA22" s="53">
        <v>0</v>
      </c>
      <c r="AB22" s="53">
        <v>0</v>
      </c>
      <c r="AC22" s="53">
        <v>0</v>
      </c>
      <c r="AD22" s="53">
        <v>0</v>
      </c>
      <c r="AE22" s="53">
        <v>0</v>
      </c>
      <c r="AF22" s="53">
        <v>0</v>
      </c>
      <c r="AG22" s="53">
        <v>0</v>
      </c>
      <c r="AH22" s="53">
        <v>0</v>
      </c>
      <c r="AI22" s="53">
        <v>0</v>
      </c>
      <c r="AJ22" s="53">
        <v>0</v>
      </c>
      <c r="AK22" s="53">
        <v>0</v>
      </c>
      <c r="AL22" s="53">
        <v>0</v>
      </c>
      <c r="AM22" s="53">
        <v>0</v>
      </c>
      <c r="AN22" s="53">
        <v>0</v>
      </c>
      <c r="AO22" s="53">
        <v>0</v>
      </c>
      <c r="AP22" s="53">
        <v>0</v>
      </c>
      <c r="AQ22" s="53">
        <v>1.6909090909090909E-6</v>
      </c>
      <c r="AR22" s="53">
        <v>1.5272727272727273E-5</v>
      </c>
      <c r="AS22" s="53">
        <v>1.3090909090909093E-4</v>
      </c>
      <c r="AT22" s="53">
        <v>2.9454545454545456E-4</v>
      </c>
      <c r="AU22" s="53">
        <v>3.8181818181818184E-4</v>
      </c>
      <c r="AV22" s="53">
        <v>5.6727272727272724E-4</v>
      </c>
      <c r="AW22" s="53">
        <v>5.4545454545454548E-4</v>
      </c>
      <c r="AX22" s="53">
        <v>5.3454545454545465E-4</v>
      </c>
      <c r="AY22" s="53">
        <v>5.5090909090909105E-4</v>
      </c>
      <c r="AZ22" s="53">
        <v>5.5893818181818186E-4</v>
      </c>
      <c r="BA22" s="53">
        <v>5.6750181818181818E-4</v>
      </c>
      <c r="BB22" s="53">
        <v>5.6454545454545451E-4</v>
      </c>
      <c r="BC22" s="53">
        <v>5.6029090909090907E-4</v>
      </c>
      <c r="BD22" s="53">
        <v>6.3185454545454552E-4</v>
      </c>
      <c r="BE22" s="53">
        <v>6.6144000000000001E-4</v>
      </c>
      <c r="BF22" s="53">
        <v>6.5389090909090907E-4</v>
      </c>
      <c r="BG22" s="53">
        <v>6.3098181818181827E-4</v>
      </c>
      <c r="BH22" s="53">
        <v>5.8770545454545455E-4</v>
      </c>
      <c r="BI22" s="76">
        <v>5.9746048479697976E-4</v>
      </c>
    </row>
    <row r="23" spans="1:61">
      <c r="A23" s="23" t="s">
        <v>21</v>
      </c>
      <c r="B23" s="53">
        <v>0</v>
      </c>
      <c r="C23" s="53">
        <v>0</v>
      </c>
      <c r="D23" s="53">
        <v>0</v>
      </c>
      <c r="E23" s="53">
        <v>0</v>
      </c>
      <c r="F23" s="53">
        <v>0</v>
      </c>
      <c r="G23" s="53">
        <v>0</v>
      </c>
      <c r="H23" s="53">
        <v>0</v>
      </c>
      <c r="I23" s="53">
        <v>0</v>
      </c>
      <c r="J23" s="53">
        <v>0</v>
      </c>
      <c r="K23" s="53">
        <v>0</v>
      </c>
      <c r="L23" s="53">
        <v>0</v>
      </c>
      <c r="M23" s="53">
        <v>0</v>
      </c>
      <c r="N23" s="53">
        <v>0</v>
      </c>
      <c r="O23" s="53">
        <v>0</v>
      </c>
      <c r="P23" s="53">
        <v>0</v>
      </c>
      <c r="Q23" s="53">
        <v>0</v>
      </c>
      <c r="R23" s="53">
        <v>0</v>
      </c>
      <c r="S23" s="53">
        <v>0</v>
      </c>
      <c r="T23" s="53">
        <v>0</v>
      </c>
      <c r="U23" s="53">
        <v>0</v>
      </c>
      <c r="V23" s="53">
        <v>0</v>
      </c>
      <c r="W23" s="53">
        <v>0</v>
      </c>
      <c r="X23" s="53">
        <v>0</v>
      </c>
      <c r="Y23" s="53">
        <v>0</v>
      </c>
      <c r="Z23" s="53">
        <v>0</v>
      </c>
      <c r="AA23" s="53">
        <v>0</v>
      </c>
      <c r="AB23" s="53">
        <v>0</v>
      </c>
      <c r="AC23" s="53">
        <v>0</v>
      </c>
      <c r="AD23" s="53">
        <v>1.7563636363636364E-3</v>
      </c>
      <c r="AE23" s="53">
        <v>3.5018181818181819E-3</v>
      </c>
      <c r="AF23" s="53">
        <v>4.4181818181818185E-3</v>
      </c>
      <c r="AG23" s="53">
        <v>3.1854545454545456E-3</v>
      </c>
      <c r="AH23" s="53">
        <v>5.3890909090909093E-3</v>
      </c>
      <c r="AI23" s="53">
        <v>6.4065927272727273E-3</v>
      </c>
      <c r="AJ23" s="53">
        <v>7.3826072727272724E-3</v>
      </c>
      <c r="AK23" s="53">
        <v>5.7249818181818179E-3</v>
      </c>
      <c r="AL23" s="53">
        <v>5.7009818181818182E-3</v>
      </c>
      <c r="AM23" s="53">
        <v>5.496076363636364E-3</v>
      </c>
      <c r="AN23" s="53">
        <v>5.3518799999999998E-3</v>
      </c>
      <c r="AO23" s="53">
        <v>7.7822290909090918E-3</v>
      </c>
      <c r="AP23" s="53">
        <v>7.982410909090909E-3</v>
      </c>
      <c r="AQ23" s="53">
        <v>1.0016367272727273E-2</v>
      </c>
      <c r="AR23" s="53">
        <v>1.3039189090909092E-2</v>
      </c>
      <c r="AS23" s="53">
        <v>1.5808134545454544E-2</v>
      </c>
      <c r="AT23" s="53">
        <v>2.0165061818181819E-2</v>
      </c>
      <c r="AU23" s="53">
        <v>2.3590767272727273E-2</v>
      </c>
      <c r="AV23" s="53">
        <v>2.9492454545454544E-2</v>
      </c>
      <c r="AW23" s="53">
        <v>3.6782247272727275E-2</v>
      </c>
      <c r="AX23" s="53">
        <v>4.4298610909090909E-2</v>
      </c>
      <c r="AY23" s="53">
        <v>5.0873809440000105E-2</v>
      </c>
      <c r="AZ23" s="53">
        <v>5.2276811541818076E-2</v>
      </c>
      <c r="BA23" s="53">
        <v>5.1998894397818178E-2</v>
      </c>
      <c r="BB23" s="53">
        <v>5.4159011118545458E-2</v>
      </c>
      <c r="BC23" s="53">
        <v>5.2649232037090911E-2</v>
      </c>
      <c r="BD23" s="53">
        <v>5.487987082254546E-2</v>
      </c>
      <c r="BE23" s="53">
        <v>5.6868936506181821E-2</v>
      </c>
      <c r="BF23" s="53">
        <v>5.8734168999272723E-2</v>
      </c>
      <c r="BG23" s="53">
        <v>5.89553864029091E-2</v>
      </c>
      <c r="BH23" s="53">
        <v>5.6615336480727273E-2</v>
      </c>
      <c r="BI23" s="76">
        <v>5.9987337451649234E-2</v>
      </c>
    </row>
    <row r="24" spans="1:61">
      <c r="A24" s="23" t="s">
        <v>22</v>
      </c>
      <c r="B24" s="53">
        <v>0</v>
      </c>
      <c r="C24" s="53">
        <v>0</v>
      </c>
      <c r="D24" s="53">
        <v>0</v>
      </c>
      <c r="E24" s="53">
        <v>0</v>
      </c>
      <c r="F24" s="53">
        <v>0</v>
      </c>
      <c r="G24" s="53">
        <v>0</v>
      </c>
      <c r="H24" s="53">
        <v>0</v>
      </c>
      <c r="I24" s="53">
        <v>0</v>
      </c>
      <c r="J24" s="53">
        <v>0</v>
      </c>
      <c r="K24" s="53">
        <v>0</v>
      </c>
      <c r="L24" s="53">
        <v>0</v>
      </c>
      <c r="M24" s="53">
        <v>0</v>
      </c>
      <c r="N24" s="53">
        <v>0</v>
      </c>
      <c r="O24" s="53">
        <v>0</v>
      </c>
      <c r="P24" s="53">
        <v>0</v>
      </c>
      <c r="Q24" s="53">
        <v>0</v>
      </c>
      <c r="R24" s="53">
        <v>0</v>
      </c>
      <c r="S24" s="53">
        <v>0</v>
      </c>
      <c r="T24" s="53">
        <v>3.6000000000000008E-4</v>
      </c>
      <c r="U24" s="53">
        <v>3.6000000000000008E-4</v>
      </c>
      <c r="V24" s="53">
        <v>3.9272727272727267E-4</v>
      </c>
      <c r="W24" s="53">
        <v>5.5636363636363641E-4</v>
      </c>
      <c r="X24" s="53">
        <v>6.6545454545454547E-4</v>
      </c>
      <c r="Y24" s="53">
        <v>8.7272727272727285E-4</v>
      </c>
      <c r="Z24" s="53">
        <v>1.3745454545454545E-3</v>
      </c>
      <c r="AA24" s="53">
        <v>2.2909090909090913E-3</v>
      </c>
      <c r="AB24" s="53">
        <v>3.8727272727272729E-3</v>
      </c>
      <c r="AC24" s="53">
        <v>5.6836363636363647E-3</v>
      </c>
      <c r="AD24" s="53">
        <v>7.9418181818181818E-3</v>
      </c>
      <c r="AE24" s="53">
        <v>6.2552695568040004E-3</v>
      </c>
      <c r="AF24" s="53">
        <v>7.056441332566288E-3</v>
      </c>
      <c r="AG24" s="53">
        <v>9.0783620722612486E-3</v>
      </c>
      <c r="AH24" s="53">
        <v>1.0643644409048117E-2</v>
      </c>
      <c r="AI24" s="53">
        <v>1.1761712465622763E-2</v>
      </c>
      <c r="AJ24" s="53">
        <v>1.4388097904813454E-2</v>
      </c>
      <c r="AK24" s="53">
        <v>1.4177515196379819E-2</v>
      </c>
      <c r="AL24" s="53">
        <v>1.6489736829829526E-2</v>
      </c>
      <c r="AM24" s="53">
        <v>2.0499507607770438E-2</v>
      </c>
      <c r="AN24" s="53">
        <v>2.7200198611578109E-2</v>
      </c>
      <c r="AO24" s="53">
        <v>3.1753688095833607E-2</v>
      </c>
      <c r="AP24" s="53">
        <v>3.4628175987167671E-2</v>
      </c>
      <c r="AQ24" s="53">
        <v>3.3490356467227096E-2</v>
      </c>
      <c r="AR24" s="53">
        <v>3.3873423316742077E-2</v>
      </c>
      <c r="AS24" s="53">
        <v>3.4260777483078E-2</v>
      </c>
      <c r="AT24" s="53">
        <v>3.6220991912655279E-2</v>
      </c>
      <c r="AU24" s="53">
        <v>5.011560606060611E-2</v>
      </c>
      <c r="AV24" s="53">
        <v>4.7727545454545453E-2</v>
      </c>
      <c r="AW24" s="53">
        <v>4.8501878787878844E-2</v>
      </c>
      <c r="AX24" s="53">
        <v>4.705639393939396E-2</v>
      </c>
      <c r="AY24" s="53">
        <v>4.6929303030303057E-2</v>
      </c>
      <c r="AZ24" s="53">
        <v>4.5825030303030326E-2</v>
      </c>
      <c r="BA24" s="53">
        <v>5.2857185454545458E-2</v>
      </c>
      <c r="BB24" s="53">
        <v>6.8166087272727272E-2</v>
      </c>
      <c r="BC24" s="53">
        <v>6.4255538181818186E-2</v>
      </c>
      <c r="BD24" s="53">
        <v>6.4834320000000001E-2</v>
      </c>
      <c r="BE24" s="53">
        <v>6.4571530909090902E-2</v>
      </c>
      <c r="BF24" s="53">
        <v>9.5108574545454558E-2</v>
      </c>
      <c r="BG24" s="53">
        <v>7.934283272727273E-2</v>
      </c>
      <c r="BH24" s="53">
        <v>7.0219799999999999E-2</v>
      </c>
      <c r="BI24" s="76">
        <v>6.3198057556608983E-2</v>
      </c>
    </row>
    <row r="25" spans="1:61">
      <c r="A25" s="23" t="s">
        <v>23</v>
      </c>
      <c r="B25" s="53">
        <v>0</v>
      </c>
      <c r="C25" s="53">
        <v>0</v>
      </c>
      <c r="D25" s="53">
        <v>0</v>
      </c>
      <c r="E25" s="53">
        <v>0</v>
      </c>
      <c r="F25" s="53">
        <v>0</v>
      </c>
      <c r="G25" s="53">
        <v>0</v>
      </c>
      <c r="H25" s="53">
        <v>0</v>
      </c>
      <c r="I25" s="53">
        <v>0</v>
      </c>
      <c r="J25" s="53">
        <v>0</v>
      </c>
      <c r="K25" s="53">
        <v>0</v>
      </c>
      <c r="L25" s="53">
        <v>0</v>
      </c>
      <c r="M25" s="53">
        <v>0</v>
      </c>
      <c r="N25" s="53">
        <v>0</v>
      </c>
      <c r="O25" s="53">
        <v>0</v>
      </c>
      <c r="P25" s="53">
        <v>0</v>
      </c>
      <c r="Q25" s="53">
        <v>0</v>
      </c>
      <c r="R25" s="53">
        <v>0</v>
      </c>
      <c r="S25" s="53">
        <v>0</v>
      </c>
      <c r="T25" s="53">
        <v>0</v>
      </c>
      <c r="U25" s="53">
        <v>0</v>
      </c>
      <c r="V25" s="53">
        <v>0</v>
      </c>
      <c r="W25" s="53">
        <v>0</v>
      </c>
      <c r="X25" s="53">
        <v>0</v>
      </c>
      <c r="Y25" s="53">
        <v>0</v>
      </c>
      <c r="Z25" s="53">
        <v>0</v>
      </c>
      <c r="AA25" s="53">
        <v>0</v>
      </c>
      <c r="AB25" s="53">
        <v>0</v>
      </c>
      <c r="AC25" s="53">
        <v>0</v>
      </c>
      <c r="AD25" s="53">
        <v>0</v>
      </c>
      <c r="AE25" s="53">
        <v>0</v>
      </c>
      <c r="AF25" s="53">
        <v>6.5454545454545464E-5</v>
      </c>
      <c r="AG25" s="53">
        <v>5.4545454545454553E-5</v>
      </c>
      <c r="AH25" s="53">
        <v>8.7272727272727285E-5</v>
      </c>
      <c r="AI25" s="53">
        <v>1.3090909090909093E-4</v>
      </c>
      <c r="AJ25" s="53">
        <v>1.4181818181818181E-4</v>
      </c>
      <c r="AK25" s="53">
        <v>6.0000000000000006E-4</v>
      </c>
      <c r="AL25" s="53">
        <v>2.4000000000000001E-4</v>
      </c>
      <c r="AM25" s="53">
        <v>2.9454545454545456E-4</v>
      </c>
      <c r="AN25" s="53">
        <v>2.8363636363636362E-4</v>
      </c>
      <c r="AO25" s="53">
        <v>3.381818181818182E-4</v>
      </c>
      <c r="AP25" s="53">
        <v>3.6000000000000008E-4</v>
      </c>
      <c r="AQ25" s="53">
        <v>4.1454545454545455E-4</v>
      </c>
      <c r="AR25" s="53">
        <v>3.9272727272727267E-4</v>
      </c>
      <c r="AS25" s="53">
        <v>4.1454545454545455E-4</v>
      </c>
      <c r="AT25" s="53">
        <v>3.4254545454545453E-3</v>
      </c>
      <c r="AU25" s="53">
        <v>8.094545454545455E-3</v>
      </c>
      <c r="AV25" s="53">
        <v>8.5418181818181817E-3</v>
      </c>
      <c r="AW25" s="53">
        <v>1.0919999999999999E-2</v>
      </c>
      <c r="AX25" s="53">
        <v>7.5981818181818182E-3</v>
      </c>
      <c r="AY25" s="53">
        <v>8.6836363636363639E-3</v>
      </c>
      <c r="AZ25" s="53">
        <v>9.1963636363636362E-3</v>
      </c>
      <c r="BA25" s="53">
        <v>1.0358181818181818E-2</v>
      </c>
      <c r="BB25" s="53">
        <v>1.2092727272727272E-2</v>
      </c>
      <c r="BC25" s="53">
        <v>1.4530909090909091E-2</v>
      </c>
      <c r="BD25" s="53">
        <v>1.486909090909091E-2</v>
      </c>
      <c r="BE25" s="53">
        <v>2.019818181818182E-2</v>
      </c>
      <c r="BF25" s="53">
        <v>1.9296687272727275E-2</v>
      </c>
      <c r="BG25" s="53">
        <v>1.7118021818181818E-2</v>
      </c>
      <c r="BH25" s="53">
        <v>1.502304E-2</v>
      </c>
      <c r="BI25" s="76">
        <v>1.5052033776795055E-2</v>
      </c>
    </row>
    <row r="26" spans="1:61">
      <c r="A26" s="23" t="s">
        <v>24</v>
      </c>
      <c r="B26" s="53">
        <v>0</v>
      </c>
      <c r="C26" s="53">
        <v>0</v>
      </c>
      <c r="D26" s="53">
        <v>0</v>
      </c>
      <c r="E26" s="53">
        <v>0</v>
      </c>
      <c r="F26" s="53">
        <v>0</v>
      </c>
      <c r="G26" s="53">
        <v>0</v>
      </c>
      <c r="H26" s="53">
        <v>0</v>
      </c>
      <c r="I26" s="53">
        <v>0</v>
      </c>
      <c r="J26" s="53">
        <v>0</v>
      </c>
      <c r="K26" s="53">
        <v>0</v>
      </c>
      <c r="L26" s="53">
        <v>0</v>
      </c>
      <c r="M26" s="53">
        <v>0</v>
      </c>
      <c r="N26" s="53">
        <v>0</v>
      </c>
      <c r="O26" s="53">
        <v>0</v>
      </c>
      <c r="P26" s="53">
        <v>0</v>
      </c>
      <c r="Q26" s="53">
        <v>0</v>
      </c>
      <c r="R26" s="53">
        <v>0</v>
      </c>
      <c r="S26" s="53">
        <v>0</v>
      </c>
      <c r="T26" s="53">
        <v>0</v>
      </c>
      <c r="U26" s="53">
        <v>0</v>
      </c>
      <c r="V26" s="53">
        <v>0</v>
      </c>
      <c r="W26" s="53">
        <v>0</v>
      </c>
      <c r="X26" s="53">
        <v>0</v>
      </c>
      <c r="Y26" s="53">
        <v>0</v>
      </c>
      <c r="Z26" s="53">
        <v>0</v>
      </c>
      <c r="AA26" s="53">
        <v>5.6247272727272729E-2</v>
      </c>
      <c r="AB26" s="53">
        <v>5.4534545454545454E-2</v>
      </c>
      <c r="AC26" s="53">
        <v>5.4000000000000006E-2</v>
      </c>
      <c r="AD26" s="53">
        <v>6.4996363636363644E-2</v>
      </c>
      <c r="AE26" s="53">
        <v>7.052727272727273E-2</v>
      </c>
      <c r="AF26" s="53">
        <v>7.2087272727272736E-2</v>
      </c>
      <c r="AG26" s="53">
        <v>6.4243636363636364E-2</v>
      </c>
      <c r="AH26" s="53">
        <v>8.6083636363636362E-2</v>
      </c>
      <c r="AI26" s="53">
        <v>0.10181454545454546</v>
      </c>
      <c r="AJ26" s="53">
        <v>9.1232727272727271E-2</v>
      </c>
      <c r="AK26" s="53">
        <v>9.42439090909091E-2</v>
      </c>
      <c r="AL26" s="53">
        <v>9.0238385454545461E-2</v>
      </c>
      <c r="AM26" s="53">
        <v>9.8059789090909094E-2</v>
      </c>
      <c r="AN26" s="53">
        <v>0.10231948363636365</v>
      </c>
      <c r="AO26" s="53">
        <v>0.11388607636363637</v>
      </c>
      <c r="AP26" s="53">
        <v>0.1037696290909091</v>
      </c>
      <c r="AQ26" s="53">
        <v>0.11797025454545455</v>
      </c>
      <c r="AR26" s="53">
        <v>0.10859865818181819</v>
      </c>
      <c r="AS26" s="53">
        <v>0.11350514181818183</v>
      </c>
      <c r="AT26" s="53">
        <v>9.5279803636363639E-2</v>
      </c>
      <c r="AU26" s="53">
        <v>0.1197186981818182</v>
      </c>
      <c r="AV26" s="53">
        <v>0.12267090545454547</v>
      </c>
      <c r="AW26" s="53">
        <v>0.12218166545454547</v>
      </c>
      <c r="AX26" s="53">
        <v>0.13102824000000002</v>
      </c>
      <c r="AY26" s="53">
        <v>0.12827619272727273</v>
      </c>
      <c r="AZ26" s="53">
        <v>0.12457479272727275</v>
      </c>
      <c r="BA26" s="53">
        <v>0.12570243272727272</v>
      </c>
      <c r="BB26" s="53">
        <v>0.12939858545454547</v>
      </c>
      <c r="BC26" s="53">
        <v>0.1408388181818182</v>
      </c>
      <c r="BD26" s="53">
        <v>0.1450042690909091</v>
      </c>
      <c r="BE26" s="53">
        <v>0.12621656727272726</v>
      </c>
      <c r="BF26" s="53">
        <v>0.14813592</v>
      </c>
      <c r="BG26" s="53">
        <v>0.13920582545454546</v>
      </c>
      <c r="BH26" s="53">
        <v>0.12373542545454545</v>
      </c>
      <c r="BI26" s="76">
        <v>0.11194314221454438</v>
      </c>
    </row>
    <row r="27" spans="1:61">
      <c r="A27" s="23" t="s">
        <v>25</v>
      </c>
      <c r="B27" s="53">
        <v>0</v>
      </c>
      <c r="C27" s="53">
        <v>4.2545454545454553E-3</v>
      </c>
      <c r="D27" s="53">
        <v>6.6E-3</v>
      </c>
      <c r="E27" s="53">
        <v>1.0101818181818182E-2</v>
      </c>
      <c r="F27" s="53">
        <v>1.1639999999999999E-2</v>
      </c>
      <c r="G27" s="53">
        <v>1.4948136000000001E-2</v>
      </c>
      <c r="H27" s="53">
        <v>1.5183517090909092E-2</v>
      </c>
      <c r="I27" s="53">
        <v>1.6529403272727273E-2</v>
      </c>
      <c r="J27" s="53">
        <v>1.6910033454545458E-2</v>
      </c>
      <c r="K27" s="53">
        <v>1.7204282181818183E-2</v>
      </c>
      <c r="L27" s="53">
        <v>1.5446017090909094E-2</v>
      </c>
      <c r="M27" s="53">
        <v>1.4540727272727275E-2</v>
      </c>
      <c r="N27" s="53">
        <v>1.4995433454545456E-2</v>
      </c>
      <c r="O27" s="53">
        <v>1.5473324727272728E-2</v>
      </c>
      <c r="P27" s="53">
        <v>1.6189202181818182E-2</v>
      </c>
      <c r="Q27" s="53">
        <v>1.6047529090909091E-2</v>
      </c>
      <c r="R27" s="53">
        <v>1.6278027272727275E-2</v>
      </c>
      <c r="S27" s="53">
        <v>1.6661890909090909E-2</v>
      </c>
      <c r="T27" s="53">
        <v>1.7003999999999998E-2</v>
      </c>
      <c r="U27" s="53">
        <v>1.7697818181818183E-2</v>
      </c>
      <c r="V27" s="53">
        <v>1.8023454545454544E-2</v>
      </c>
      <c r="W27" s="53">
        <v>1.8139636363636365E-2</v>
      </c>
      <c r="X27" s="53">
        <v>1.9097454545454546E-2</v>
      </c>
      <c r="Y27" s="53">
        <v>1.9344545454545455E-2</v>
      </c>
      <c r="Z27" s="53">
        <v>2.0088545454545456E-2</v>
      </c>
      <c r="AA27" s="53">
        <v>2.086909090909091E-2</v>
      </c>
      <c r="AB27" s="53">
        <v>2.2930909090909092E-2</v>
      </c>
      <c r="AC27" s="53">
        <v>2.3279999999999999E-2</v>
      </c>
      <c r="AD27" s="53">
        <v>2.1534545454545456E-2</v>
      </c>
      <c r="AE27" s="53">
        <v>2.3530909090909092E-2</v>
      </c>
      <c r="AF27" s="53">
        <v>2.540727272727273E-2</v>
      </c>
      <c r="AG27" s="53">
        <v>2.6432727272727274E-2</v>
      </c>
      <c r="AH27" s="53">
        <v>2.9181818181818184E-2</v>
      </c>
      <c r="AI27" s="53">
        <v>2.8941818181818183E-2</v>
      </c>
      <c r="AJ27" s="53">
        <v>3.1123636363636371E-2</v>
      </c>
      <c r="AK27" s="53">
        <v>3.257454545454546E-2</v>
      </c>
      <c r="AL27" s="53">
        <v>3.6370909090909093E-2</v>
      </c>
      <c r="AM27" s="53">
        <v>3.8585454545454548E-2</v>
      </c>
      <c r="AN27" s="53">
        <v>4.054909090909091E-2</v>
      </c>
      <c r="AO27" s="53">
        <v>4.1258181818181826E-2</v>
      </c>
      <c r="AP27" s="53">
        <v>4.224E-2</v>
      </c>
      <c r="AQ27" s="53">
        <v>4.1901818181818186E-2</v>
      </c>
      <c r="AR27" s="53">
        <v>4.5992727272727275E-2</v>
      </c>
      <c r="AS27" s="53">
        <v>4.8392727272727275E-2</v>
      </c>
      <c r="AT27" s="53">
        <v>4.9941818181818184E-2</v>
      </c>
      <c r="AU27" s="53">
        <v>5.364E-2</v>
      </c>
      <c r="AV27" s="53">
        <v>6.0205531636363635E-2</v>
      </c>
      <c r="AW27" s="53">
        <v>6.2805676363636376E-2</v>
      </c>
      <c r="AX27" s="53">
        <v>6.6511647272727265E-2</v>
      </c>
      <c r="AY27" s="53">
        <v>7.1806964878276258E-2</v>
      </c>
      <c r="AZ27" s="53">
        <v>7.7612108389446433E-2</v>
      </c>
      <c r="BA27" s="53">
        <v>8.4249607358961712E-2</v>
      </c>
      <c r="BB27" s="53">
        <v>9.0177819735824519E-2</v>
      </c>
      <c r="BC27" s="53">
        <v>9.4373668890252449E-2</v>
      </c>
      <c r="BD27" s="53">
        <v>9.5778444539921459E-2</v>
      </c>
      <c r="BE27" s="53">
        <v>9.6250921021226954E-2</v>
      </c>
      <c r="BF27" s="53">
        <v>0.1009872824285856</v>
      </c>
      <c r="BG27" s="53">
        <v>0.10576846119541648</v>
      </c>
      <c r="BH27" s="53">
        <v>0.10393117852461688</v>
      </c>
      <c r="BI27" s="76">
        <v>0.10500486990415429</v>
      </c>
    </row>
    <row r="28" spans="1:61">
      <c r="A28" s="23" t="s">
        <v>26</v>
      </c>
      <c r="B28" s="53">
        <v>0</v>
      </c>
      <c r="C28" s="53">
        <v>0</v>
      </c>
      <c r="D28" s="53">
        <v>0</v>
      </c>
      <c r="E28" s="53">
        <v>0</v>
      </c>
      <c r="F28" s="53">
        <v>0</v>
      </c>
      <c r="G28" s="53">
        <v>1.0036583577818182E-2</v>
      </c>
      <c r="H28" s="53">
        <v>1.092030792E-2</v>
      </c>
      <c r="I28" s="53">
        <v>1.1113622618181818E-2</v>
      </c>
      <c r="J28" s="53">
        <v>1.1488416425454546E-2</v>
      </c>
      <c r="K28" s="53">
        <v>1.174090909090909E-2</v>
      </c>
      <c r="L28" s="53">
        <v>1.2269565610909092E-2</v>
      </c>
      <c r="M28" s="53">
        <v>1.3938384349090911E-2</v>
      </c>
      <c r="N28" s="53">
        <v>1.359909732E-2</v>
      </c>
      <c r="O28" s="53">
        <v>1.4372356123636364E-2</v>
      </c>
      <c r="P28" s="53">
        <v>1.5745285003636367E-2</v>
      </c>
      <c r="Q28" s="53">
        <v>2.1450041236363637E-2</v>
      </c>
      <c r="R28" s="53">
        <v>1.9682592556363638E-2</v>
      </c>
      <c r="S28" s="53">
        <v>1.962341458909091E-2</v>
      </c>
      <c r="T28" s="53">
        <v>1.6802598054545453E-2</v>
      </c>
      <c r="U28" s="53">
        <v>1.7923034269090907E-2</v>
      </c>
      <c r="V28" s="53">
        <v>1.7934869869090909E-2</v>
      </c>
      <c r="W28" s="53">
        <v>1.740621333818182E-2</v>
      </c>
      <c r="X28" s="53">
        <v>1.5772901389090908E-2</v>
      </c>
      <c r="Y28" s="53">
        <v>1.7867801498181821E-2</v>
      </c>
      <c r="Z28" s="53">
        <v>1.9082922469090911E-2</v>
      </c>
      <c r="AA28" s="53">
        <v>1.5654545454545456E-2</v>
      </c>
      <c r="AB28" s="53">
        <v>1.6483636363636364E-2</v>
      </c>
      <c r="AC28" s="53">
        <v>1.7040000000000003E-2</v>
      </c>
      <c r="AD28" s="53">
        <v>1.8141818181818183E-2</v>
      </c>
      <c r="AE28" s="53">
        <v>2.0792727272727272E-2</v>
      </c>
      <c r="AF28" s="53">
        <v>2.2352727272727274E-2</v>
      </c>
      <c r="AG28" s="53">
        <v>2.3378181818181819E-2</v>
      </c>
      <c r="AH28" s="53">
        <v>2.5058181818181823E-2</v>
      </c>
      <c r="AI28" s="53">
        <v>2.9650909090909092E-2</v>
      </c>
      <c r="AJ28" s="53">
        <v>3.2072727272727274E-2</v>
      </c>
      <c r="AK28" s="53">
        <v>3.7090909090909091E-2</v>
      </c>
      <c r="AL28" s="53">
        <v>5.672727272727273E-2</v>
      </c>
      <c r="AM28" s="53">
        <v>6.9818181818181821E-2</v>
      </c>
      <c r="AN28" s="53">
        <v>9.762165021818181E-2</v>
      </c>
      <c r="AO28" s="53">
        <v>0.11602881098181819</v>
      </c>
      <c r="AP28" s="53">
        <v>0.16044939829090912</v>
      </c>
      <c r="AQ28" s="53">
        <v>0.20657655359999999</v>
      </c>
      <c r="AR28" s="53">
        <v>0.26854785305454548</v>
      </c>
      <c r="AS28" s="53">
        <v>0.30625838607272732</v>
      </c>
      <c r="AT28" s="53">
        <v>0.33760839065454545</v>
      </c>
      <c r="AU28" s="53">
        <v>0.37108128174545452</v>
      </c>
      <c r="AV28" s="53">
        <v>0.40311861556363632</v>
      </c>
      <c r="AW28" s="53">
        <v>0.47222491783636361</v>
      </c>
      <c r="AX28" s="53">
        <v>0.49937763130909096</v>
      </c>
      <c r="AY28" s="53">
        <v>0.53030779101818182</v>
      </c>
      <c r="AZ28" s="53">
        <v>0.55380430619999998</v>
      </c>
      <c r="BA28" s="53">
        <v>0.56188373438181816</v>
      </c>
      <c r="BB28" s="53">
        <v>0.56133111441818184</v>
      </c>
      <c r="BC28" s="53">
        <v>0.56051965636363632</v>
      </c>
      <c r="BD28" s="53">
        <v>0.5539278436363636</v>
      </c>
      <c r="BE28" s="53">
        <v>0.56391950727272722</v>
      </c>
      <c r="BF28" s="53">
        <v>0.55489846909090912</v>
      </c>
      <c r="BG28" s="53">
        <v>0.57137887102443485</v>
      </c>
      <c r="BH28" s="53">
        <v>0.54566968686244699</v>
      </c>
      <c r="BI28" s="76">
        <v>0.53763414286793787</v>
      </c>
    </row>
    <row r="29" spans="1:61">
      <c r="A29" s="23" t="s">
        <v>27</v>
      </c>
      <c r="B29" s="53">
        <v>0</v>
      </c>
      <c r="C29" s="53">
        <v>0</v>
      </c>
      <c r="D29" s="53">
        <v>0</v>
      </c>
      <c r="E29" s="53">
        <v>0</v>
      </c>
      <c r="F29" s="53">
        <v>0</v>
      </c>
      <c r="G29" s="53">
        <v>0</v>
      </c>
      <c r="H29" s="53">
        <v>0</v>
      </c>
      <c r="I29" s="53">
        <v>0</v>
      </c>
      <c r="J29" s="53">
        <v>0</v>
      </c>
      <c r="K29" s="53">
        <v>0</v>
      </c>
      <c r="L29" s="53">
        <v>0</v>
      </c>
      <c r="M29" s="53">
        <v>0</v>
      </c>
      <c r="N29" s="53">
        <v>0</v>
      </c>
      <c r="O29" s="53">
        <v>0</v>
      </c>
      <c r="P29" s="53">
        <v>0</v>
      </c>
      <c r="Q29" s="53">
        <v>0</v>
      </c>
      <c r="R29" s="53">
        <v>0</v>
      </c>
      <c r="S29" s="53">
        <v>0</v>
      </c>
      <c r="T29" s="53">
        <v>0</v>
      </c>
      <c r="U29" s="53">
        <v>0</v>
      </c>
      <c r="V29" s="53">
        <v>0</v>
      </c>
      <c r="W29" s="53">
        <v>0</v>
      </c>
      <c r="X29" s="53">
        <v>0</v>
      </c>
      <c r="Y29" s="53">
        <v>0</v>
      </c>
      <c r="Z29" s="53">
        <v>0</v>
      </c>
      <c r="AA29" s="53">
        <v>0</v>
      </c>
      <c r="AB29" s="53">
        <v>0</v>
      </c>
      <c r="AC29" s="53">
        <v>1.0909090909090911E-5</v>
      </c>
      <c r="AD29" s="53">
        <v>1.0909090909090911E-5</v>
      </c>
      <c r="AE29" s="53">
        <v>1.0909090909090911E-5</v>
      </c>
      <c r="AF29" s="53">
        <v>1.0909090909090911E-5</v>
      </c>
      <c r="AG29" s="53">
        <v>0</v>
      </c>
      <c r="AH29" s="53">
        <v>0</v>
      </c>
      <c r="AI29" s="53">
        <v>0</v>
      </c>
      <c r="AJ29" s="53">
        <v>1.0909090909090911E-5</v>
      </c>
      <c r="AK29" s="53">
        <v>0</v>
      </c>
      <c r="AL29" s="53">
        <v>8.618181818181818E-4</v>
      </c>
      <c r="AM29" s="53">
        <v>1.3745454545454545E-3</v>
      </c>
      <c r="AN29" s="53">
        <v>1.1454545454545456E-3</v>
      </c>
      <c r="AO29" s="53">
        <v>1.3545054545454544E-3</v>
      </c>
      <c r="AP29" s="53">
        <v>1.3256727272727275E-3</v>
      </c>
      <c r="AQ29" s="53">
        <v>1.245E-3</v>
      </c>
      <c r="AR29" s="53">
        <v>2.0072727272727273E-3</v>
      </c>
      <c r="AS29" s="53">
        <v>2.0875200000000003E-3</v>
      </c>
      <c r="AT29" s="53">
        <v>2.3735127272727272E-3</v>
      </c>
      <c r="AU29" s="53">
        <v>2.0727272727272725E-3</v>
      </c>
      <c r="AV29" s="53">
        <v>2.2561636363636365E-3</v>
      </c>
      <c r="AW29" s="53">
        <v>2.2286618181818181E-3</v>
      </c>
      <c r="AX29" s="53">
        <v>2.3608254545454547E-3</v>
      </c>
      <c r="AY29" s="53">
        <v>2.3963018181818183E-3</v>
      </c>
      <c r="AZ29" s="53">
        <v>2.5246472727272727E-3</v>
      </c>
      <c r="BA29" s="53">
        <v>2.9915999999999996E-3</v>
      </c>
      <c r="BB29" s="53">
        <v>3.3821236363636366E-3</v>
      </c>
      <c r="BC29" s="53">
        <v>3.4262181818181824E-3</v>
      </c>
      <c r="BD29" s="53">
        <v>4.3857490909090914E-3</v>
      </c>
      <c r="BE29" s="53">
        <v>4.9478618181818187E-3</v>
      </c>
      <c r="BF29" s="53">
        <v>5.4458727272727273E-3</v>
      </c>
      <c r="BG29" s="53">
        <v>6.2029527272727276E-3</v>
      </c>
      <c r="BH29" s="53">
        <v>7.143829090909091E-3</v>
      </c>
      <c r="BI29" s="76">
        <v>7.9201948784653094E-3</v>
      </c>
    </row>
    <row r="30" spans="1:61">
      <c r="A30" s="23" t="s">
        <v>28</v>
      </c>
      <c r="B30" s="53">
        <v>0</v>
      </c>
      <c r="C30" s="53">
        <v>0</v>
      </c>
      <c r="D30" s="53">
        <v>0</v>
      </c>
      <c r="E30" s="53">
        <v>0</v>
      </c>
      <c r="F30" s="53">
        <v>0</v>
      </c>
      <c r="G30" s="53">
        <v>0</v>
      </c>
      <c r="H30" s="53">
        <v>0</v>
      </c>
      <c r="I30" s="53">
        <v>0</v>
      </c>
      <c r="J30" s="53">
        <v>0</v>
      </c>
      <c r="K30" s="53">
        <v>0</v>
      </c>
      <c r="L30" s="53">
        <v>0</v>
      </c>
      <c r="M30" s="53">
        <v>0</v>
      </c>
      <c r="N30" s="53">
        <v>0</v>
      </c>
      <c r="O30" s="53">
        <v>0</v>
      </c>
      <c r="P30" s="53">
        <v>0</v>
      </c>
      <c r="Q30" s="53">
        <v>0</v>
      </c>
      <c r="R30" s="53">
        <v>0</v>
      </c>
      <c r="S30" s="53">
        <v>0</v>
      </c>
      <c r="T30" s="53">
        <v>0</v>
      </c>
      <c r="U30" s="53">
        <v>0</v>
      </c>
      <c r="V30" s="53">
        <v>0</v>
      </c>
      <c r="W30" s="53">
        <v>0</v>
      </c>
      <c r="X30" s="53">
        <v>0</v>
      </c>
      <c r="Y30" s="53">
        <v>0</v>
      </c>
      <c r="Z30" s="53">
        <v>0</v>
      </c>
      <c r="AA30" s="53">
        <v>1.8545454545454548E-4</v>
      </c>
      <c r="AB30" s="53">
        <v>2.6181818181818185E-4</v>
      </c>
      <c r="AC30" s="53">
        <v>5.0181818181818183E-4</v>
      </c>
      <c r="AD30" s="53">
        <v>4.2545454545454549E-4</v>
      </c>
      <c r="AE30" s="53">
        <v>4.909090909090909E-4</v>
      </c>
      <c r="AF30" s="53">
        <v>6.1090909090909089E-4</v>
      </c>
      <c r="AG30" s="53">
        <v>5.4545454545454548E-4</v>
      </c>
      <c r="AH30" s="53">
        <v>5.7818181818181818E-4</v>
      </c>
      <c r="AI30" s="53">
        <v>6.5454545454545453E-4</v>
      </c>
      <c r="AJ30" s="53">
        <v>7.0909090909090911E-4</v>
      </c>
      <c r="AK30" s="53">
        <v>7.0909090909090911E-4</v>
      </c>
      <c r="AL30" s="53">
        <v>7.6363636363636369E-4</v>
      </c>
      <c r="AM30" s="53">
        <v>4.581818181818183E-4</v>
      </c>
      <c r="AN30" s="53">
        <v>1.7563636363636364E-3</v>
      </c>
      <c r="AO30" s="53">
        <v>7.909090909090909E-3</v>
      </c>
      <c r="AP30" s="53">
        <v>1.8087272727272726E-2</v>
      </c>
      <c r="AQ30" s="53">
        <v>1.3789090909090909E-2</v>
      </c>
      <c r="AR30" s="53">
        <v>1.7050909090909092E-2</v>
      </c>
      <c r="AS30" s="53">
        <v>2.1141818181818182E-2</v>
      </c>
      <c r="AT30" s="53">
        <v>2.5472727272727272E-2</v>
      </c>
      <c r="AU30" s="53">
        <v>2.5058181818181823E-2</v>
      </c>
      <c r="AV30" s="53">
        <v>2.0279999999999999E-2</v>
      </c>
      <c r="AW30" s="53">
        <v>1.8054545454545455E-2</v>
      </c>
      <c r="AX30" s="53">
        <v>1.9985454545454549E-2</v>
      </c>
      <c r="AY30" s="53">
        <v>2.3192727272727271E-2</v>
      </c>
      <c r="AZ30" s="53">
        <v>2.3574545454545456E-2</v>
      </c>
      <c r="BA30" s="53">
        <v>2.2592727272727278E-2</v>
      </c>
      <c r="BB30" s="53">
        <v>2.351236363636364E-2</v>
      </c>
      <c r="BC30" s="53">
        <v>2.5479272727272725E-2</v>
      </c>
      <c r="BD30" s="53">
        <v>2.4942545454545453E-2</v>
      </c>
      <c r="BE30" s="53">
        <v>2.4085090909090907E-2</v>
      </c>
      <c r="BF30" s="53">
        <v>2.4770181818181816E-2</v>
      </c>
      <c r="BG30" s="53">
        <v>2.3467636363636364E-2</v>
      </c>
      <c r="BH30" s="53">
        <v>1.7637818181818182E-2</v>
      </c>
      <c r="BI30" s="76">
        <v>1.9318359272727272E-2</v>
      </c>
    </row>
    <row r="31" spans="1:61">
      <c r="A31" s="23" t="s">
        <v>29</v>
      </c>
      <c r="B31" s="53">
        <v>0</v>
      </c>
      <c r="C31" s="53">
        <v>0</v>
      </c>
      <c r="D31" s="53">
        <v>0</v>
      </c>
      <c r="E31" s="53">
        <v>0</v>
      </c>
      <c r="F31" s="53">
        <v>6.8544000000000013E-5</v>
      </c>
      <c r="G31" s="53">
        <v>4.3527600000000001E-4</v>
      </c>
      <c r="H31" s="53">
        <v>4.3318799999999999E-4</v>
      </c>
      <c r="I31" s="53">
        <v>7.7990399999999999E-4</v>
      </c>
      <c r="J31" s="53">
        <v>8.7120000000000003E-4</v>
      </c>
      <c r="K31" s="53">
        <v>2.0703600000000001E-4</v>
      </c>
      <c r="L31" s="53">
        <v>6.6049199999999994E-4</v>
      </c>
      <c r="M31" s="53">
        <v>6.8443200000000012E-4</v>
      </c>
      <c r="N31" s="53">
        <v>5.8053600000000009E-4</v>
      </c>
      <c r="O31" s="53">
        <v>6.5826000000000003E-4</v>
      </c>
      <c r="P31" s="53">
        <v>1.6426799999999999E-3</v>
      </c>
      <c r="Q31" s="53">
        <v>1.6081920000000003E-3</v>
      </c>
      <c r="R31" s="53">
        <v>4.4327880000000009E-3</v>
      </c>
      <c r="S31" s="53">
        <v>5.7228480000000009E-3</v>
      </c>
      <c r="T31" s="53">
        <v>6.1817040000000005E-3</v>
      </c>
      <c r="U31" s="53">
        <v>6.2363880000000007E-3</v>
      </c>
      <c r="V31" s="53">
        <v>6.1643879999999998E-3</v>
      </c>
      <c r="W31" s="53">
        <v>7.6442039999999999E-3</v>
      </c>
      <c r="X31" s="53">
        <v>8.428896E-3</v>
      </c>
      <c r="Y31" s="53">
        <v>8.8418879999999991E-3</v>
      </c>
      <c r="Z31" s="53">
        <v>9.2702879999999998E-3</v>
      </c>
      <c r="AA31" s="53">
        <v>1.0184760000000001E-2</v>
      </c>
      <c r="AB31" s="53">
        <v>9.6129000000000006E-3</v>
      </c>
      <c r="AC31" s="53">
        <v>8.2716839999999996E-3</v>
      </c>
      <c r="AD31" s="53">
        <v>9.1537919999999991E-3</v>
      </c>
      <c r="AE31" s="53">
        <v>9.3011400000000011E-3</v>
      </c>
      <c r="AF31" s="53">
        <v>1.0374372000000001E-2</v>
      </c>
      <c r="AG31" s="53">
        <v>1.2352834368E-2</v>
      </c>
      <c r="AH31" s="53">
        <v>1.3430606760000002E-2</v>
      </c>
      <c r="AI31" s="53">
        <v>2.3495690412E-2</v>
      </c>
      <c r="AJ31" s="53">
        <v>4.0884228000000002E-2</v>
      </c>
      <c r="AK31" s="53">
        <v>4.7615867999999999E-2</v>
      </c>
      <c r="AL31" s="53">
        <v>5.2231068000000005E-2</v>
      </c>
      <c r="AM31" s="53">
        <v>5.1495120550871999E-2</v>
      </c>
      <c r="AN31" s="53">
        <v>5.0568417923021997E-2</v>
      </c>
      <c r="AO31" s="53">
        <v>5.3315598082693337E-2</v>
      </c>
      <c r="AP31" s="53">
        <v>5.9624709991636368E-2</v>
      </c>
      <c r="AQ31" s="53">
        <v>9.4723346993978177E-2</v>
      </c>
      <c r="AR31" s="53">
        <v>0.12885067355517701</v>
      </c>
      <c r="AS31" s="53">
        <v>0.14533932111358849</v>
      </c>
      <c r="AT31" s="53">
        <v>0.16391112516</v>
      </c>
      <c r="AU31" s="53">
        <v>0.16075161248399999</v>
      </c>
      <c r="AV31" s="53">
        <v>0.16925266836</v>
      </c>
      <c r="AW31" s="53">
        <v>0.18754217711999999</v>
      </c>
      <c r="AX31" s="53">
        <v>0.1888197093</v>
      </c>
      <c r="AY31" s="53">
        <v>0.18858113276400001</v>
      </c>
      <c r="AZ31" s="53">
        <v>0.18010735956000001</v>
      </c>
      <c r="BA31" s="53">
        <v>0.18242206498800001</v>
      </c>
      <c r="BB31" s="53">
        <v>0.18610555201199999</v>
      </c>
      <c r="BC31" s="53">
        <v>0.21635402400000001</v>
      </c>
      <c r="BD31" s="53">
        <v>0.21665297865600003</v>
      </c>
      <c r="BE31" s="53">
        <v>0.21458167898400002</v>
      </c>
      <c r="BF31" s="53">
        <v>0.20885759999999998</v>
      </c>
      <c r="BG31" s="53">
        <v>0.21297949199999999</v>
      </c>
      <c r="BH31" s="53">
        <v>0.21622388400000001</v>
      </c>
      <c r="BI31" s="76">
        <v>0.21477797899465501</v>
      </c>
    </row>
    <row r="32" spans="1:61">
      <c r="A32" s="23" t="s">
        <v>30</v>
      </c>
      <c r="B32" s="53">
        <v>0</v>
      </c>
      <c r="C32" s="53">
        <v>0</v>
      </c>
      <c r="D32" s="53">
        <v>0</v>
      </c>
      <c r="E32" s="53">
        <v>0</v>
      </c>
      <c r="F32" s="53">
        <v>0</v>
      </c>
      <c r="G32" s="53">
        <v>0</v>
      </c>
      <c r="H32" s="53">
        <v>0</v>
      </c>
      <c r="I32" s="53">
        <v>0</v>
      </c>
      <c r="J32" s="53">
        <v>0</v>
      </c>
      <c r="K32" s="53">
        <v>0</v>
      </c>
      <c r="L32" s="53">
        <v>0</v>
      </c>
      <c r="M32" s="53">
        <v>0</v>
      </c>
      <c r="N32" s="53">
        <v>0</v>
      </c>
      <c r="O32" s="53">
        <v>0</v>
      </c>
      <c r="P32" s="53">
        <v>0</v>
      </c>
      <c r="Q32" s="53">
        <v>0</v>
      </c>
      <c r="R32" s="53">
        <v>0</v>
      </c>
      <c r="S32" s="53">
        <v>0</v>
      </c>
      <c r="T32" s="53">
        <v>0</v>
      </c>
      <c r="U32" s="53">
        <v>0</v>
      </c>
      <c r="V32" s="53">
        <v>0</v>
      </c>
      <c r="W32" s="53">
        <v>0</v>
      </c>
      <c r="X32" s="53">
        <v>0</v>
      </c>
      <c r="Y32" s="53">
        <v>0</v>
      </c>
      <c r="Z32" s="53">
        <v>0</v>
      </c>
      <c r="AA32" s="53">
        <v>0</v>
      </c>
      <c r="AB32" s="53">
        <v>0</v>
      </c>
      <c r="AC32" s="53">
        <v>0</v>
      </c>
      <c r="AD32" s="53">
        <v>0</v>
      </c>
      <c r="AE32" s="53">
        <v>0</v>
      </c>
      <c r="AF32" s="53">
        <v>0</v>
      </c>
      <c r="AG32" s="53">
        <v>2.9459847272727272E-4</v>
      </c>
      <c r="AH32" s="53">
        <v>8.8379541818181821E-4</v>
      </c>
      <c r="AI32" s="53">
        <v>9.2743963636363633E-4</v>
      </c>
      <c r="AJ32" s="53">
        <v>9.929059636363635E-4</v>
      </c>
      <c r="AK32" s="53">
        <v>1.0365501818181818E-3</v>
      </c>
      <c r="AL32" s="53">
        <v>1.0583722909090908E-3</v>
      </c>
      <c r="AM32" s="53">
        <v>8.8379541818181821E-4</v>
      </c>
      <c r="AN32" s="53">
        <v>9.3835069090909102E-4</v>
      </c>
      <c r="AO32" s="53">
        <v>1.1893049454545456E-3</v>
      </c>
      <c r="AP32" s="53">
        <v>1.4212957872000002E-3</v>
      </c>
      <c r="AQ32" s="53">
        <v>1.40133619512E-3</v>
      </c>
      <c r="AR32" s="53">
        <v>1.8549582138699167E-3</v>
      </c>
      <c r="AS32" s="53">
        <v>2.2791437042827532E-3</v>
      </c>
      <c r="AT32" s="53">
        <v>2.7420488256810114E-3</v>
      </c>
      <c r="AU32" s="53">
        <v>3.4369768643992471E-3</v>
      </c>
      <c r="AV32" s="53">
        <v>3.6665103463509388E-3</v>
      </c>
      <c r="AW32" s="53">
        <v>4.7926532916780767E-3</v>
      </c>
      <c r="AX32" s="53">
        <v>5.2467446147997495E-3</v>
      </c>
      <c r="AY32" s="53">
        <v>5.8499924346840223E-3</v>
      </c>
      <c r="AZ32" s="53">
        <v>5.195363624482331E-3</v>
      </c>
      <c r="BA32" s="53">
        <v>7.4096290909090919E-3</v>
      </c>
      <c r="BB32" s="53">
        <v>8.0208763636363638E-3</v>
      </c>
      <c r="BC32" s="53">
        <v>9.2546290909090913E-3</v>
      </c>
      <c r="BD32" s="53">
        <v>9.3249272727272733E-3</v>
      </c>
      <c r="BE32" s="53">
        <v>1.0077523636363635E-2</v>
      </c>
      <c r="BF32" s="53">
        <v>1.0853978181818184E-2</v>
      </c>
      <c r="BG32" s="53">
        <v>1.1058414545454545E-2</v>
      </c>
      <c r="BH32" s="53">
        <v>9.063872727272727E-3</v>
      </c>
      <c r="BI32" s="76">
        <v>8.7694341625090596E-3</v>
      </c>
    </row>
    <row r="33" spans="1:61">
      <c r="A33" s="23" t="s">
        <v>31</v>
      </c>
      <c r="B33" s="53">
        <v>9.3826909090909086E-2</v>
      </c>
      <c r="C33" s="53">
        <v>0.10262072727272727</v>
      </c>
      <c r="D33" s="53">
        <v>0.10339636363636363</v>
      </c>
      <c r="E33" s="53">
        <v>0.1070530909090909</v>
      </c>
      <c r="F33" s="53">
        <v>0.11096181818181819</v>
      </c>
      <c r="G33" s="53">
        <v>0.11449636363636365</v>
      </c>
      <c r="H33" s="53">
        <v>0.11275854545454547</v>
      </c>
      <c r="I33" s="53">
        <v>0.10631563636363636</v>
      </c>
      <c r="J33" s="53">
        <v>0.10417090909090909</v>
      </c>
      <c r="K33" s="53">
        <v>0.10903636363636365</v>
      </c>
      <c r="L33" s="53">
        <v>0.10578436363636365</v>
      </c>
      <c r="M33" s="53">
        <v>0.1048898181818182</v>
      </c>
      <c r="N33" s="53">
        <v>0.10344327272727273</v>
      </c>
      <c r="O33" s="53">
        <v>0.10415127272727275</v>
      </c>
      <c r="P33" s="53">
        <v>0.10445454545454547</v>
      </c>
      <c r="Q33" s="53">
        <v>0.11024290909090909</v>
      </c>
      <c r="R33" s="53">
        <v>0.1046858181818182</v>
      </c>
      <c r="S33" s="53">
        <v>0.10708472727272728</v>
      </c>
      <c r="T33" s="53">
        <v>0.10511127272727273</v>
      </c>
      <c r="U33" s="53">
        <v>0.10913454545454546</v>
      </c>
      <c r="V33" s="53">
        <v>9.8206909090909095E-2</v>
      </c>
      <c r="W33" s="53">
        <v>0.1022509090909091</v>
      </c>
      <c r="X33" s="53">
        <v>0.11029963636363638</v>
      </c>
      <c r="Y33" s="53">
        <v>0.11375563636363636</v>
      </c>
      <c r="Z33" s="53">
        <v>0.11551090909090909</v>
      </c>
      <c r="AA33" s="53">
        <v>0.11647636363636366</v>
      </c>
      <c r="AB33" s="53">
        <v>0.11575200000000001</v>
      </c>
      <c r="AC33" s="53">
        <v>0.12558218181818182</v>
      </c>
      <c r="AD33" s="53">
        <v>0.13327745454545453</v>
      </c>
      <c r="AE33" s="53">
        <v>0.12461563636363636</v>
      </c>
      <c r="AF33" s="53">
        <v>0.12607418181818184</v>
      </c>
      <c r="AG33" s="53">
        <v>0.13954472727272726</v>
      </c>
      <c r="AH33" s="53">
        <v>0.14674363636363638</v>
      </c>
      <c r="AI33" s="53">
        <v>0.16037672727272728</v>
      </c>
      <c r="AJ33" s="53">
        <v>0.17080254545454543</v>
      </c>
      <c r="AK33" s="53">
        <v>0.18458727272727274</v>
      </c>
      <c r="AL33" s="53">
        <v>0.18220145454545458</v>
      </c>
      <c r="AM33" s="53">
        <v>0.19739563636363638</v>
      </c>
      <c r="AN33" s="53">
        <v>0.22907236363636363</v>
      </c>
      <c r="AO33" s="53">
        <v>0.24176836363636367</v>
      </c>
      <c r="AP33" s="53">
        <v>0.24267818181818182</v>
      </c>
      <c r="AQ33" s="53">
        <v>0.25469563636363635</v>
      </c>
      <c r="AR33" s="53">
        <v>0.25784400000000002</v>
      </c>
      <c r="AS33" s="53">
        <v>0.26380363636363635</v>
      </c>
      <c r="AT33" s="53">
        <v>0.27474872727272726</v>
      </c>
      <c r="AU33" s="53">
        <v>0.29651530909090906</v>
      </c>
      <c r="AV33" s="53">
        <v>0.32172643636363635</v>
      </c>
      <c r="AW33" s="53">
        <v>0.33752192727272728</v>
      </c>
      <c r="AX33" s="53">
        <v>0.39016865454545457</v>
      </c>
      <c r="AY33" s="53">
        <v>0.41734025454545454</v>
      </c>
      <c r="AZ33" s="53">
        <v>0.43424945454545455</v>
      </c>
      <c r="BA33" s="53">
        <v>0.43921069090909093</v>
      </c>
      <c r="BB33" s="53">
        <v>0.43464174545454548</v>
      </c>
      <c r="BC33" s="53">
        <v>0.42873185454545459</v>
      </c>
      <c r="BD33" s="53">
        <v>0.43210658181818185</v>
      </c>
      <c r="BE33" s="53">
        <v>0.4311265090909091</v>
      </c>
      <c r="BF33" s="53">
        <v>0.42094189090909095</v>
      </c>
      <c r="BG33" s="53">
        <v>0.40230185454545453</v>
      </c>
      <c r="BH33" s="53">
        <v>0.37965665454545455</v>
      </c>
      <c r="BI33" s="76">
        <v>0.35403333209356719</v>
      </c>
    </row>
    <row r="34" spans="1:61">
      <c r="A34" s="23" t="s">
        <v>32</v>
      </c>
      <c r="B34" s="53">
        <v>0</v>
      </c>
      <c r="C34" s="53">
        <v>0</v>
      </c>
      <c r="D34" s="53">
        <v>0</v>
      </c>
      <c r="E34" s="53">
        <v>0</v>
      </c>
      <c r="F34" s="53">
        <v>0</v>
      </c>
      <c r="G34" s="53">
        <v>0</v>
      </c>
      <c r="H34" s="53">
        <v>0</v>
      </c>
      <c r="I34" s="53">
        <v>0</v>
      </c>
      <c r="J34" s="53">
        <v>0</v>
      </c>
      <c r="K34" s="53">
        <v>0</v>
      </c>
      <c r="L34" s="53">
        <v>0</v>
      </c>
      <c r="M34" s="53">
        <v>0</v>
      </c>
      <c r="N34" s="53">
        <v>0</v>
      </c>
      <c r="O34" s="53">
        <v>0</v>
      </c>
      <c r="P34" s="53">
        <v>0</v>
      </c>
      <c r="Q34" s="53">
        <v>0</v>
      </c>
      <c r="R34" s="53">
        <v>0</v>
      </c>
      <c r="S34" s="53">
        <v>0</v>
      </c>
      <c r="T34" s="53">
        <v>0</v>
      </c>
      <c r="U34" s="53">
        <v>0</v>
      </c>
      <c r="V34" s="53">
        <v>0</v>
      </c>
      <c r="W34" s="53">
        <v>0</v>
      </c>
      <c r="X34" s="53">
        <v>0</v>
      </c>
      <c r="Y34" s="53">
        <v>0</v>
      </c>
      <c r="Z34" s="53">
        <v>0</v>
      </c>
      <c r="AA34" s="53">
        <v>0</v>
      </c>
      <c r="AB34" s="53">
        <v>0</v>
      </c>
      <c r="AC34" s="53">
        <v>0</v>
      </c>
      <c r="AD34" s="53">
        <v>0</v>
      </c>
      <c r="AE34" s="53">
        <v>0</v>
      </c>
      <c r="AF34" s="53">
        <v>0</v>
      </c>
      <c r="AG34" s="53">
        <v>0</v>
      </c>
      <c r="AH34" s="53">
        <v>0</v>
      </c>
      <c r="AI34" s="53">
        <v>0</v>
      </c>
      <c r="AJ34" s="53">
        <v>0</v>
      </c>
      <c r="AK34" s="53">
        <v>0</v>
      </c>
      <c r="AL34" s="53">
        <v>3.2727272727272732E-5</v>
      </c>
      <c r="AM34" s="53">
        <v>1.0909090909090911E-4</v>
      </c>
      <c r="AN34" s="53">
        <v>2.6181818181818185E-4</v>
      </c>
      <c r="AO34" s="53">
        <v>4.1454545454545455E-4</v>
      </c>
      <c r="AP34" s="53">
        <v>4.581818181818183E-4</v>
      </c>
      <c r="AQ34" s="53">
        <v>4.6909090909090907E-4</v>
      </c>
      <c r="AR34" s="53">
        <v>4.581818181818183E-4</v>
      </c>
      <c r="AS34" s="53">
        <v>4.909090909090909E-4</v>
      </c>
      <c r="AT34" s="53">
        <v>5.2363636363636371E-4</v>
      </c>
      <c r="AU34" s="53">
        <v>7.2000000000000015E-4</v>
      </c>
      <c r="AV34" s="53">
        <v>1.3090909090909091E-3</v>
      </c>
      <c r="AW34" s="53">
        <v>3.1418181818181814E-3</v>
      </c>
      <c r="AX34" s="53">
        <v>5.4763636363636368E-3</v>
      </c>
      <c r="AY34" s="53">
        <v>7.2981818181818191E-3</v>
      </c>
      <c r="AZ34" s="53">
        <v>8.3890909090909085E-3</v>
      </c>
      <c r="BA34" s="53">
        <v>8.9781818181818174E-3</v>
      </c>
      <c r="BB34" s="53">
        <v>1.0152436363636365E-2</v>
      </c>
      <c r="BC34" s="53">
        <v>1.0295072727272727E-2</v>
      </c>
      <c r="BD34" s="53">
        <v>1.0117309090909091E-2</v>
      </c>
      <c r="BE34" s="53">
        <v>9.4341599999999987E-3</v>
      </c>
      <c r="BF34" s="53">
        <v>9.4013890909090906E-3</v>
      </c>
      <c r="BG34" s="53">
        <v>8.741978181818183E-3</v>
      </c>
      <c r="BH34" s="53">
        <v>7.1899309090909099E-3</v>
      </c>
      <c r="BI34" s="76">
        <v>5.850109835625633E-3</v>
      </c>
    </row>
    <row r="35" spans="1:61">
      <c r="A35" s="23" t="s">
        <v>33</v>
      </c>
      <c r="B35" s="53">
        <v>0</v>
      </c>
      <c r="C35" s="53">
        <v>0</v>
      </c>
      <c r="D35" s="53">
        <v>0</v>
      </c>
      <c r="E35" s="53">
        <v>0</v>
      </c>
      <c r="F35" s="53">
        <v>0</v>
      </c>
      <c r="G35" s="53">
        <v>0</v>
      </c>
      <c r="H35" s="53">
        <v>0</v>
      </c>
      <c r="I35" s="53">
        <v>0</v>
      </c>
      <c r="J35" s="53">
        <v>0</v>
      </c>
      <c r="K35" s="53">
        <v>0</v>
      </c>
      <c r="L35" s="53">
        <v>0</v>
      </c>
      <c r="M35" s="53">
        <v>0</v>
      </c>
      <c r="N35" s="53">
        <v>0</v>
      </c>
      <c r="O35" s="53">
        <v>0</v>
      </c>
      <c r="P35" s="53">
        <v>0</v>
      </c>
      <c r="Q35" s="53">
        <v>0</v>
      </c>
      <c r="R35" s="53">
        <v>0</v>
      </c>
      <c r="S35" s="53">
        <v>0</v>
      </c>
      <c r="T35" s="53">
        <v>0</v>
      </c>
      <c r="U35" s="53">
        <v>0</v>
      </c>
      <c r="V35" s="53">
        <v>0</v>
      </c>
      <c r="W35" s="53">
        <v>0</v>
      </c>
      <c r="X35" s="53">
        <v>0</v>
      </c>
      <c r="Y35" s="53">
        <v>0</v>
      </c>
      <c r="Z35" s="53">
        <v>0</v>
      </c>
      <c r="AA35" s="53">
        <v>0</v>
      </c>
      <c r="AB35" s="53">
        <v>0</v>
      </c>
      <c r="AC35" s="53">
        <v>0</v>
      </c>
      <c r="AD35" s="53">
        <v>0</v>
      </c>
      <c r="AE35" s="53">
        <v>0</v>
      </c>
      <c r="AF35" s="53">
        <v>0</v>
      </c>
      <c r="AG35" s="53">
        <v>0</v>
      </c>
      <c r="AH35" s="53">
        <v>0</v>
      </c>
      <c r="AI35" s="53">
        <v>0</v>
      </c>
      <c r="AJ35" s="53">
        <v>0</v>
      </c>
      <c r="AK35" s="53">
        <v>0</v>
      </c>
      <c r="AL35" s="53">
        <v>2.1818181818181821E-5</v>
      </c>
      <c r="AM35" s="53">
        <v>4.3636363636363642E-5</v>
      </c>
      <c r="AN35" s="53">
        <v>7.6363636363636361E-5</v>
      </c>
      <c r="AO35" s="53">
        <v>6.5454545454545464E-5</v>
      </c>
      <c r="AP35" s="53">
        <v>7.6363636363636361E-5</v>
      </c>
      <c r="AQ35" s="53">
        <v>2.7272727272727274E-4</v>
      </c>
      <c r="AR35" s="53">
        <v>5.8909090909090912E-4</v>
      </c>
      <c r="AS35" s="53">
        <v>7.5272727272727286E-4</v>
      </c>
      <c r="AT35" s="53">
        <v>1.1127272727272728E-3</v>
      </c>
      <c r="AU35" s="53">
        <v>1.6036363636363637E-3</v>
      </c>
      <c r="AV35" s="53">
        <v>1.7127272727272727E-3</v>
      </c>
      <c r="AW35" s="53">
        <v>2.3781818181818179E-3</v>
      </c>
      <c r="AX35" s="53">
        <v>3.8945454545454548E-3</v>
      </c>
      <c r="AY35" s="53">
        <v>4.361454545454546E-3</v>
      </c>
      <c r="AZ35" s="53">
        <v>4.8709090909090915E-3</v>
      </c>
      <c r="BA35" s="53">
        <v>4.7923636363636371E-3</v>
      </c>
      <c r="BB35" s="53">
        <v>5.4938181818181822E-3</v>
      </c>
      <c r="BC35" s="53">
        <v>5.9236363636363644E-3</v>
      </c>
      <c r="BD35" s="53">
        <v>5.8167272727272729E-3</v>
      </c>
      <c r="BE35" s="53">
        <v>6.4810909090909086E-3</v>
      </c>
      <c r="BF35" s="53">
        <v>7.4781818181818187E-3</v>
      </c>
      <c r="BG35" s="53">
        <v>7.7258181818181827E-3</v>
      </c>
      <c r="BH35" s="53">
        <v>8.3181818181818183E-3</v>
      </c>
      <c r="BI35" s="76">
        <v>8.1349619543452153E-3</v>
      </c>
    </row>
    <row r="36" spans="1:61">
      <c r="A36" s="23" t="s">
        <v>34</v>
      </c>
      <c r="B36" s="53">
        <v>0</v>
      </c>
      <c r="C36" s="53">
        <v>0</v>
      </c>
      <c r="D36" s="53">
        <v>0</v>
      </c>
      <c r="E36" s="53">
        <v>0</v>
      </c>
      <c r="F36" s="53">
        <v>0</v>
      </c>
      <c r="G36" s="53">
        <v>0</v>
      </c>
      <c r="H36" s="53">
        <v>0</v>
      </c>
      <c r="I36" s="53">
        <v>0</v>
      </c>
      <c r="J36" s="53">
        <v>0</v>
      </c>
      <c r="K36" s="53">
        <v>0</v>
      </c>
      <c r="L36" s="53">
        <v>0</v>
      </c>
      <c r="M36" s="53">
        <v>0</v>
      </c>
      <c r="N36" s="53">
        <v>1.4181818181818181E-4</v>
      </c>
      <c r="O36" s="53">
        <v>1.6363636363636363E-4</v>
      </c>
      <c r="P36" s="53">
        <v>1.7454545454545457E-4</v>
      </c>
      <c r="Q36" s="53">
        <v>1.6363636363636363E-4</v>
      </c>
      <c r="R36" s="53">
        <v>1.9636363636363634E-4</v>
      </c>
      <c r="S36" s="53">
        <v>1.9636363636363634E-4</v>
      </c>
      <c r="T36" s="53">
        <v>1.8545454545454548E-4</v>
      </c>
      <c r="U36" s="53">
        <v>2.0727272727272727E-4</v>
      </c>
      <c r="V36" s="53">
        <v>1.9636363636363634E-4</v>
      </c>
      <c r="W36" s="53">
        <v>1.8545454545454548E-4</v>
      </c>
      <c r="X36" s="53">
        <v>2.4000000000000001E-4</v>
      </c>
      <c r="Y36" s="53">
        <v>2.5090909090909092E-4</v>
      </c>
      <c r="Z36" s="53">
        <v>2.0727272727272727E-4</v>
      </c>
      <c r="AA36" s="53">
        <v>1.3641818181818184E-4</v>
      </c>
      <c r="AB36" s="53">
        <v>1.5246545454545456E-4</v>
      </c>
      <c r="AC36" s="53">
        <v>1.284E-4</v>
      </c>
      <c r="AD36" s="53">
        <v>1.6049454545454548E-4</v>
      </c>
      <c r="AE36" s="53">
        <v>1.645090909090909E-4</v>
      </c>
      <c r="AF36" s="53">
        <v>2.126509090909091E-4</v>
      </c>
      <c r="AG36" s="53">
        <v>1.6852363636363636E-4</v>
      </c>
      <c r="AH36" s="53">
        <v>1.8457090909090908E-4</v>
      </c>
      <c r="AI36" s="53">
        <v>1.8619636363636366E-4</v>
      </c>
      <c r="AJ36" s="53">
        <v>2.0563636363636362E-4</v>
      </c>
      <c r="AK36" s="53">
        <v>2.4384E-4</v>
      </c>
      <c r="AL36" s="53">
        <v>2.8225090909090911E-4</v>
      </c>
      <c r="AM36" s="53">
        <v>2.9470909090909095E-4</v>
      </c>
      <c r="AN36" s="53">
        <v>3.7255636363636366E-4</v>
      </c>
      <c r="AO36" s="53">
        <v>4.6445454545454557E-4</v>
      </c>
      <c r="AP36" s="53">
        <v>5.0359636363636368E-4</v>
      </c>
      <c r="AQ36" s="53">
        <v>6.0235636363636371E-4</v>
      </c>
      <c r="AR36" s="53">
        <v>6.8364000000000001E-4</v>
      </c>
      <c r="AS36" s="53">
        <v>7.5979636363636362E-4</v>
      </c>
      <c r="AT36" s="53">
        <v>8.529272727272728E-4</v>
      </c>
      <c r="AU36" s="53">
        <v>9.1789090909090909E-4</v>
      </c>
      <c r="AV36" s="53">
        <v>1.0143163636363638E-3</v>
      </c>
      <c r="AW36" s="53">
        <v>1.0255745454545455E-3</v>
      </c>
      <c r="AX36" s="53">
        <v>1.0277563636363638E-3</v>
      </c>
      <c r="AY36" s="53">
        <v>1.2569999999999999E-3</v>
      </c>
      <c r="AZ36" s="53">
        <v>1.3741527272727273E-3</v>
      </c>
      <c r="BA36" s="53">
        <v>1.5274690909090911E-3</v>
      </c>
      <c r="BB36" s="53">
        <v>1.8703963636363635E-3</v>
      </c>
      <c r="BC36" s="53">
        <v>2.3691490909090907E-3</v>
      </c>
      <c r="BD36" s="53">
        <v>3.0341345454545456E-3</v>
      </c>
      <c r="BE36" s="53">
        <v>4.0613454545454552E-3</v>
      </c>
      <c r="BF36" s="53">
        <v>4.2385309090909092E-3</v>
      </c>
      <c r="BG36" s="53">
        <v>4.131752727272728E-3</v>
      </c>
      <c r="BH36" s="53">
        <v>3.9884618181818187E-3</v>
      </c>
      <c r="BI36" s="76">
        <v>5.367154780703029E-3</v>
      </c>
    </row>
    <row r="37" spans="1:61">
      <c r="A37" s="23" t="s">
        <v>35</v>
      </c>
      <c r="B37" s="53">
        <v>0</v>
      </c>
      <c r="C37" s="53">
        <v>0</v>
      </c>
      <c r="D37" s="53">
        <v>0</v>
      </c>
      <c r="E37" s="53">
        <v>0</v>
      </c>
      <c r="F37" s="53">
        <v>0</v>
      </c>
      <c r="G37" s="53">
        <v>0</v>
      </c>
      <c r="H37" s="53">
        <v>0</v>
      </c>
      <c r="I37" s="53">
        <v>0</v>
      </c>
      <c r="J37" s="53">
        <v>0</v>
      </c>
      <c r="K37" s="53">
        <v>0</v>
      </c>
      <c r="L37" s="53">
        <v>8.7600000000000022E-3</v>
      </c>
      <c r="M37" s="53">
        <v>9.5127272727272717E-3</v>
      </c>
      <c r="N37" s="53">
        <v>9.4581818181818187E-3</v>
      </c>
      <c r="O37" s="53">
        <v>1.3210909090909093E-2</v>
      </c>
      <c r="P37" s="53">
        <v>1.2065454545454546E-2</v>
      </c>
      <c r="Q37" s="53">
        <v>1.1170909090909092E-2</v>
      </c>
      <c r="R37" s="53">
        <v>1.1836363636363636E-2</v>
      </c>
      <c r="S37" s="53">
        <v>2.8909090909090911E-3</v>
      </c>
      <c r="T37" s="53">
        <v>2.5200000000000001E-3</v>
      </c>
      <c r="U37" s="53">
        <v>1.8545454545454548E-4</v>
      </c>
      <c r="V37" s="53">
        <v>4.8109090909090914E-3</v>
      </c>
      <c r="W37" s="53">
        <v>6.0327272727272729E-3</v>
      </c>
      <c r="X37" s="53">
        <v>7.6581818181818175E-3</v>
      </c>
      <c r="Y37" s="53">
        <v>9.1090909090909104E-3</v>
      </c>
      <c r="Z37" s="53">
        <v>9.8181818181818179E-3</v>
      </c>
      <c r="AA37" s="53">
        <v>7.30909090909091E-3</v>
      </c>
      <c r="AB37" s="53">
        <v>8.1818181818181825E-3</v>
      </c>
      <c r="AC37" s="53">
        <v>8.2036363636363643E-3</v>
      </c>
      <c r="AD37" s="53">
        <v>9.414545454545455E-3</v>
      </c>
      <c r="AE37" s="53">
        <v>1.0243636363636364E-2</v>
      </c>
      <c r="AF37" s="53">
        <v>1.1094545454545454E-2</v>
      </c>
      <c r="AG37" s="53">
        <v>1.4356363636363638E-2</v>
      </c>
      <c r="AH37" s="53">
        <v>1.5960000000000002E-2</v>
      </c>
      <c r="AI37" s="53">
        <v>1.7348520000000003E-2</v>
      </c>
      <c r="AJ37" s="53">
        <v>1.9509141818181822E-2</v>
      </c>
      <c r="AK37" s="53">
        <v>2.1962116363636364E-2</v>
      </c>
      <c r="AL37" s="53">
        <v>2.5724007272727271E-2</v>
      </c>
      <c r="AM37" s="53">
        <v>3.1710021818181819E-2</v>
      </c>
      <c r="AN37" s="53">
        <v>2.7791280000000005E-2</v>
      </c>
      <c r="AO37" s="53">
        <v>3.6271701818181817E-2</v>
      </c>
      <c r="AP37" s="53">
        <v>5.7564207272727277E-2</v>
      </c>
      <c r="AQ37" s="53">
        <v>5.6661818181818181E-2</v>
      </c>
      <c r="AR37" s="53">
        <v>4.3923076363636369E-2</v>
      </c>
      <c r="AS37" s="53">
        <v>5.5449741818181825E-2</v>
      </c>
      <c r="AT37" s="53">
        <v>6.6665454545454542E-2</v>
      </c>
      <c r="AU37" s="53">
        <v>7.6996974545454538E-2</v>
      </c>
      <c r="AV37" s="53">
        <v>7.7275189090909094E-2</v>
      </c>
      <c r="AW37" s="53">
        <v>7.858478181818182E-2</v>
      </c>
      <c r="AX37" s="53">
        <v>6.4952727272727273E-2</v>
      </c>
      <c r="AY37" s="53">
        <v>5.4689258181818176E-2</v>
      </c>
      <c r="AZ37" s="53">
        <v>5.3845734545454542E-2</v>
      </c>
      <c r="BA37" s="53">
        <v>5.3551210909090909E-2</v>
      </c>
      <c r="BB37" s="53">
        <v>5.0232349090909088E-2</v>
      </c>
      <c r="BC37" s="53">
        <v>4.9671174545454548E-2</v>
      </c>
      <c r="BD37" s="53">
        <v>6.3509192727272734E-2</v>
      </c>
      <c r="BE37" s="53">
        <v>9.6421974545454536E-2</v>
      </c>
      <c r="BF37" s="53">
        <v>0.11910063272727273</v>
      </c>
      <c r="BG37" s="53">
        <v>0.10712429454545455</v>
      </c>
      <c r="BH37" s="53">
        <v>8.3063105454545469E-2</v>
      </c>
      <c r="BI37" s="76">
        <v>7.836095573853534E-2</v>
      </c>
    </row>
    <row r="38" spans="1:61">
      <c r="A38" s="23" t="s">
        <v>36</v>
      </c>
      <c r="B38" s="53">
        <v>0</v>
      </c>
      <c r="C38" s="53">
        <v>0</v>
      </c>
      <c r="D38" s="53">
        <v>0</v>
      </c>
      <c r="E38" s="53">
        <v>0</v>
      </c>
      <c r="F38" s="53">
        <v>0</v>
      </c>
      <c r="G38" s="53">
        <v>0</v>
      </c>
      <c r="H38" s="53">
        <v>0</v>
      </c>
      <c r="I38" s="53">
        <v>0</v>
      </c>
      <c r="J38" s="53">
        <v>0</v>
      </c>
      <c r="K38" s="53">
        <v>0</v>
      </c>
      <c r="L38" s="53">
        <v>0</v>
      </c>
      <c r="M38" s="53">
        <v>0</v>
      </c>
      <c r="N38" s="53">
        <v>0</v>
      </c>
      <c r="O38" s="53">
        <v>0</v>
      </c>
      <c r="P38" s="53">
        <v>0</v>
      </c>
      <c r="Q38" s="53">
        <v>0</v>
      </c>
      <c r="R38" s="53">
        <v>0</v>
      </c>
      <c r="S38" s="53">
        <v>0</v>
      </c>
      <c r="T38" s="53">
        <v>0</v>
      </c>
      <c r="U38" s="53">
        <v>0</v>
      </c>
      <c r="V38" s="53">
        <v>0</v>
      </c>
      <c r="W38" s="53">
        <v>0</v>
      </c>
      <c r="X38" s="53">
        <v>0</v>
      </c>
      <c r="Y38" s="53">
        <v>0</v>
      </c>
      <c r="Z38" s="53">
        <v>0</v>
      </c>
      <c r="AA38" s="53">
        <v>0</v>
      </c>
      <c r="AB38" s="53">
        <v>0</v>
      </c>
      <c r="AC38" s="53">
        <v>0</v>
      </c>
      <c r="AD38" s="53">
        <v>0</v>
      </c>
      <c r="AE38" s="53">
        <v>0</v>
      </c>
      <c r="AF38" s="53">
        <v>0</v>
      </c>
      <c r="AG38" s="53">
        <v>0</v>
      </c>
      <c r="AH38" s="53">
        <v>0</v>
      </c>
      <c r="AI38" s="53">
        <v>0</v>
      </c>
      <c r="AJ38" s="53">
        <v>0</v>
      </c>
      <c r="AK38" s="53">
        <v>0</v>
      </c>
      <c r="AL38" s="53">
        <v>0</v>
      </c>
      <c r="AM38" s="53">
        <v>0</v>
      </c>
      <c r="AN38" s="53">
        <v>0</v>
      </c>
      <c r="AO38" s="53">
        <v>0</v>
      </c>
      <c r="AP38" s="53">
        <v>0</v>
      </c>
      <c r="AQ38" s="53">
        <v>0</v>
      </c>
      <c r="AR38" s="53">
        <v>0</v>
      </c>
      <c r="AS38" s="53">
        <v>0</v>
      </c>
      <c r="AT38" s="53">
        <v>0</v>
      </c>
      <c r="AU38" s="53">
        <v>0</v>
      </c>
      <c r="AV38" s="53">
        <v>0</v>
      </c>
      <c r="AW38" s="53">
        <v>0</v>
      </c>
      <c r="AX38" s="53">
        <v>0</v>
      </c>
      <c r="AY38" s="53">
        <v>0</v>
      </c>
      <c r="AZ38" s="53">
        <v>2.2057090909090909E-4</v>
      </c>
      <c r="BA38" s="53">
        <v>3.9308727272727276E-4</v>
      </c>
      <c r="BB38" s="53">
        <v>5.623745454545455E-4</v>
      </c>
      <c r="BC38" s="53">
        <v>5.8963636363636369E-4</v>
      </c>
      <c r="BD38" s="53">
        <v>6.0112363636363633E-4</v>
      </c>
      <c r="BE38" s="53">
        <v>6.2506909090909093E-4</v>
      </c>
      <c r="BF38" s="53">
        <v>5.8710545454545454E-4</v>
      </c>
      <c r="BG38" s="53">
        <v>5.6050909090909096E-4</v>
      </c>
      <c r="BH38" s="53">
        <v>7.117854545454546E-4</v>
      </c>
      <c r="BI38" s="76">
        <v>6.8651867695590334E-4</v>
      </c>
    </row>
    <row r="39" spans="1:61">
      <c r="A39" s="23" t="s">
        <v>37</v>
      </c>
      <c r="B39" s="53">
        <v>0</v>
      </c>
      <c r="C39" s="53">
        <v>0</v>
      </c>
      <c r="D39" s="53">
        <v>0</v>
      </c>
      <c r="E39" s="53">
        <v>0</v>
      </c>
      <c r="F39" s="53">
        <v>0</v>
      </c>
      <c r="G39" s="53">
        <v>0</v>
      </c>
      <c r="H39" s="53">
        <v>0</v>
      </c>
      <c r="I39" s="53">
        <v>0</v>
      </c>
      <c r="J39" s="53">
        <v>0</v>
      </c>
      <c r="K39" s="53">
        <v>0</v>
      </c>
      <c r="L39" s="53">
        <v>0</v>
      </c>
      <c r="M39" s="53">
        <v>0</v>
      </c>
      <c r="N39" s="53">
        <v>0</v>
      </c>
      <c r="O39" s="53">
        <v>0</v>
      </c>
      <c r="P39" s="53">
        <v>0</v>
      </c>
      <c r="Q39" s="53">
        <v>0</v>
      </c>
      <c r="R39" s="53">
        <v>0</v>
      </c>
      <c r="S39" s="53">
        <v>0</v>
      </c>
      <c r="T39" s="53">
        <v>0</v>
      </c>
      <c r="U39" s="53">
        <v>0</v>
      </c>
      <c r="V39" s="53">
        <v>5.4545454545454553E-5</v>
      </c>
      <c r="W39" s="53">
        <v>2.8363636363636362E-4</v>
      </c>
      <c r="X39" s="53">
        <v>2.2909090909090915E-4</v>
      </c>
      <c r="Y39" s="53">
        <v>2.9454545454545456E-4</v>
      </c>
      <c r="Z39" s="53">
        <v>3.1636363636363638E-4</v>
      </c>
      <c r="AA39" s="53">
        <v>2.3236363636363637E-3</v>
      </c>
      <c r="AB39" s="53">
        <v>2.2799999999999999E-3</v>
      </c>
      <c r="AC39" s="53">
        <v>2.4763636363636364E-3</v>
      </c>
      <c r="AD39" s="53">
        <v>2.6509090909090909E-3</v>
      </c>
      <c r="AE39" s="53">
        <v>2.9454545454545458E-3</v>
      </c>
      <c r="AF39" s="53">
        <v>3.1527272727272723E-3</v>
      </c>
      <c r="AG39" s="53">
        <v>3.3054545454545455E-3</v>
      </c>
      <c r="AH39" s="53">
        <v>2.629090909090909E-3</v>
      </c>
      <c r="AI39" s="53">
        <v>2.9454545454545458E-3</v>
      </c>
      <c r="AJ39" s="53">
        <v>2.9781818181818186E-3</v>
      </c>
      <c r="AK39" s="53">
        <v>2.7927272727272731E-3</v>
      </c>
      <c r="AL39" s="53">
        <v>2.7818181818181822E-3</v>
      </c>
      <c r="AM39" s="53">
        <v>2.7272727272727275E-3</v>
      </c>
      <c r="AN39" s="53">
        <v>3.6000000000000003E-3</v>
      </c>
      <c r="AO39" s="53">
        <v>3.9163636363636371E-3</v>
      </c>
      <c r="AP39" s="53">
        <v>3.6327272727272727E-3</v>
      </c>
      <c r="AQ39" s="53">
        <v>4.2327272727272734E-3</v>
      </c>
      <c r="AR39" s="53">
        <v>4.2109090909090915E-3</v>
      </c>
      <c r="AS39" s="53">
        <v>4.3309090909090919E-3</v>
      </c>
      <c r="AT39" s="53">
        <v>2.4763636363636364E-3</v>
      </c>
      <c r="AU39" s="53">
        <v>3.8072727272727269E-3</v>
      </c>
      <c r="AV39" s="53">
        <v>3.6981818181818188E-3</v>
      </c>
      <c r="AW39" s="53">
        <v>3.556363636363637E-3</v>
      </c>
      <c r="AX39" s="53">
        <v>4.3200000000000001E-3</v>
      </c>
      <c r="AY39" s="53">
        <v>2.7610909090909088E-3</v>
      </c>
      <c r="AZ39" s="53">
        <v>2.7599999999999999E-3</v>
      </c>
      <c r="BA39" s="53">
        <v>2.541818181818182E-3</v>
      </c>
      <c r="BB39" s="53">
        <v>2.8254545454545455E-3</v>
      </c>
      <c r="BC39" s="53">
        <v>2.2272872727272727E-3</v>
      </c>
      <c r="BD39" s="53">
        <v>2.7600545454545453E-3</v>
      </c>
      <c r="BE39" s="53">
        <v>2.6161090909090907E-3</v>
      </c>
      <c r="BF39" s="53">
        <v>2.3475272727272729E-3</v>
      </c>
      <c r="BG39" s="53">
        <v>2.59764E-3</v>
      </c>
      <c r="BH39" s="53">
        <v>2.7182181818181817E-3</v>
      </c>
      <c r="BI39" s="76">
        <v>1.4355962091077454E-3</v>
      </c>
    </row>
    <row r="40" spans="1:61">
      <c r="A40" s="23" t="s">
        <v>38</v>
      </c>
      <c r="B40" s="53">
        <v>2.8363636363636362E-4</v>
      </c>
      <c r="C40" s="53">
        <v>4.1454545454545455E-4</v>
      </c>
      <c r="D40" s="53">
        <v>4.8000000000000001E-4</v>
      </c>
      <c r="E40" s="53">
        <v>5.1272727272727277E-4</v>
      </c>
      <c r="F40" s="53">
        <v>9.163636363636366E-4</v>
      </c>
      <c r="G40" s="53">
        <v>6.436363636363637E-4</v>
      </c>
      <c r="H40" s="53">
        <v>1.1018181818181821E-3</v>
      </c>
      <c r="I40" s="53">
        <v>2.0181818181818183E-3</v>
      </c>
      <c r="J40" s="53">
        <v>2.432727272727273E-3</v>
      </c>
      <c r="K40" s="53">
        <v>2.5636363636363634E-3</v>
      </c>
      <c r="L40" s="53">
        <v>2.3018181818181818E-3</v>
      </c>
      <c r="M40" s="53">
        <v>1.9963636363636364E-3</v>
      </c>
      <c r="N40" s="53">
        <v>2.8909090909090911E-3</v>
      </c>
      <c r="O40" s="53">
        <v>2.8581818181818183E-3</v>
      </c>
      <c r="P40" s="53">
        <v>2.6181818181818181E-3</v>
      </c>
      <c r="Q40" s="53">
        <v>2.7054545454545456E-3</v>
      </c>
      <c r="R40" s="53">
        <v>2.9345454545454549E-3</v>
      </c>
      <c r="S40" s="53">
        <v>2.9345454545454549E-3</v>
      </c>
      <c r="T40" s="53">
        <v>3.949090909090909E-3</v>
      </c>
      <c r="U40" s="53">
        <v>3.763636363636364E-3</v>
      </c>
      <c r="V40" s="53">
        <v>4.3309090909090919E-3</v>
      </c>
      <c r="W40" s="53">
        <v>4.0145454545454547E-3</v>
      </c>
      <c r="X40" s="53">
        <v>2.1054545454545458E-3</v>
      </c>
      <c r="Y40" s="53">
        <v>1.0254545454545455E-3</v>
      </c>
      <c r="Z40" s="53">
        <v>1.1236363636363635E-3</v>
      </c>
      <c r="AA40" s="53">
        <v>6.0000000000000006E-4</v>
      </c>
      <c r="AB40" s="53">
        <v>9.0545454545454555E-4</v>
      </c>
      <c r="AC40" s="53">
        <v>1.210909090909091E-3</v>
      </c>
      <c r="AD40" s="53">
        <v>6.6545454545454547E-4</v>
      </c>
      <c r="AE40" s="53">
        <v>5.5636363636363641E-4</v>
      </c>
      <c r="AF40" s="53">
        <v>7.3090909090909098E-4</v>
      </c>
      <c r="AG40" s="53">
        <v>1.450909090909091E-3</v>
      </c>
      <c r="AH40" s="53">
        <v>1.8436363636363637E-3</v>
      </c>
      <c r="AI40" s="53">
        <v>2.4000000000000002E-3</v>
      </c>
      <c r="AJ40" s="53">
        <v>2.1054545454545458E-3</v>
      </c>
      <c r="AK40" s="53">
        <v>2.4109090909090912E-3</v>
      </c>
      <c r="AL40" s="53">
        <v>4.8436363636363642E-3</v>
      </c>
      <c r="AM40" s="53">
        <v>4.6581818181818183E-3</v>
      </c>
      <c r="AN40" s="53">
        <v>4.9636363636363636E-3</v>
      </c>
      <c r="AO40" s="53">
        <v>9.2770909090909102E-3</v>
      </c>
      <c r="AP40" s="53">
        <v>1.6481454545454546E-2</v>
      </c>
      <c r="AQ40" s="53">
        <v>2.1739636363636364E-2</v>
      </c>
      <c r="AR40" s="53">
        <v>2.7878181818181819E-2</v>
      </c>
      <c r="AS40" s="53">
        <v>3.9458181818181823E-2</v>
      </c>
      <c r="AT40" s="53">
        <v>5.7014181818181825E-2</v>
      </c>
      <c r="AU40" s="53">
        <v>6.8776363636363649E-2</v>
      </c>
      <c r="AV40" s="53">
        <v>8.291781818181819E-2</v>
      </c>
      <c r="AW40" s="53">
        <v>0.11011963636363638</v>
      </c>
      <c r="AX40" s="53">
        <v>9.4059272727272727E-2</v>
      </c>
      <c r="AY40" s="53">
        <v>0.10884000000000002</v>
      </c>
      <c r="AZ40" s="53">
        <v>0.10624363636363637</v>
      </c>
      <c r="BA40" s="53">
        <v>8.6803636363636361E-2</v>
      </c>
      <c r="BB40" s="53">
        <v>7.0778181818181823E-2</v>
      </c>
      <c r="BC40" s="53">
        <v>7.1432727272727273E-2</v>
      </c>
      <c r="BD40" s="53">
        <v>8.3814370909090913E-2</v>
      </c>
      <c r="BE40" s="53">
        <v>9.1093745454545474E-2</v>
      </c>
      <c r="BF40" s="53">
        <v>8.7941170909090913E-2</v>
      </c>
      <c r="BG40" s="53">
        <v>8.3249280000000009E-2</v>
      </c>
      <c r="BH40" s="53">
        <v>8.9022643636363641E-2</v>
      </c>
      <c r="BI40" s="76">
        <v>8.7142259667042116E-2</v>
      </c>
    </row>
    <row r="41" spans="1:61">
      <c r="A41" s="23" t="s">
        <v>39</v>
      </c>
      <c r="B41" s="53">
        <v>2.258181818181818E-3</v>
      </c>
      <c r="C41" s="53">
        <v>2.1818181818181819E-3</v>
      </c>
      <c r="D41" s="53">
        <v>2.0945454545454548E-3</v>
      </c>
      <c r="E41" s="53">
        <v>2.4872727272727277E-3</v>
      </c>
      <c r="F41" s="53">
        <v>3.0545454545454548E-3</v>
      </c>
      <c r="G41" s="53">
        <v>2.0290909090909092E-3</v>
      </c>
      <c r="H41" s="53">
        <v>1.56E-3</v>
      </c>
      <c r="I41" s="53">
        <v>1.2327272727272727E-3</v>
      </c>
      <c r="J41" s="53">
        <v>2.1818181818181819E-3</v>
      </c>
      <c r="K41" s="53">
        <v>1.9636363636363636E-3</v>
      </c>
      <c r="L41" s="53">
        <v>2.5745454545454548E-3</v>
      </c>
      <c r="M41" s="53">
        <v>2.5090909090909096E-3</v>
      </c>
      <c r="N41" s="53">
        <v>2.5527272727272729E-3</v>
      </c>
      <c r="O41" s="53">
        <v>2.530909090909091E-3</v>
      </c>
      <c r="P41" s="53">
        <v>2.814545454545455E-3</v>
      </c>
      <c r="Q41" s="53">
        <v>3.5160000000000005E-3</v>
      </c>
      <c r="R41" s="53">
        <v>3.392727272727273E-3</v>
      </c>
      <c r="S41" s="53">
        <v>3.850909090909091E-3</v>
      </c>
      <c r="T41" s="53">
        <v>4.4181818181818185E-3</v>
      </c>
      <c r="U41" s="53">
        <v>4.1443636363636361E-3</v>
      </c>
      <c r="V41" s="53">
        <v>6.0785454545454554E-3</v>
      </c>
      <c r="W41" s="53">
        <v>6.661090909090909E-3</v>
      </c>
      <c r="X41" s="53">
        <v>6.723272727272727E-3</v>
      </c>
      <c r="Y41" s="53">
        <v>7.1738181818181822E-3</v>
      </c>
      <c r="Z41" s="53">
        <v>7.2109090909090916E-3</v>
      </c>
      <c r="AA41" s="53">
        <v>7.6603636363636353E-3</v>
      </c>
      <c r="AB41" s="53">
        <v>8.9945454545454565E-3</v>
      </c>
      <c r="AC41" s="53">
        <v>9.8018181818181824E-3</v>
      </c>
      <c r="AD41" s="53">
        <v>9.9730909090909106E-3</v>
      </c>
      <c r="AE41" s="53">
        <v>1.1377090909090911E-2</v>
      </c>
      <c r="AF41" s="53">
        <v>1.2290181818181818E-2</v>
      </c>
      <c r="AG41" s="53">
        <v>1.2225818181818181E-2</v>
      </c>
      <c r="AH41" s="53">
        <v>1.3137818181818181E-2</v>
      </c>
      <c r="AI41" s="53">
        <v>1.3232727272727273E-2</v>
      </c>
      <c r="AJ41" s="53">
        <v>1.5513818181818182E-2</v>
      </c>
      <c r="AK41" s="53">
        <v>1.7018181818181818E-2</v>
      </c>
      <c r="AL41" s="53">
        <v>1.8452727272727273E-2</v>
      </c>
      <c r="AM41" s="53">
        <v>1.9525090909090912E-2</v>
      </c>
      <c r="AN41" s="53">
        <v>1.8447272727272729E-2</v>
      </c>
      <c r="AO41" s="53">
        <v>1.9900363636363636E-2</v>
      </c>
      <c r="AP41" s="53">
        <v>2.0566909090909091E-2</v>
      </c>
      <c r="AQ41" s="53">
        <v>2.1649090909090909E-2</v>
      </c>
      <c r="AR41" s="53">
        <v>2.7766909090909089E-2</v>
      </c>
      <c r="AS41" s="53">
        <v>2.7115636363636366E-2</v>
      </c>
      <c r="AT41" s="53">
        <v>2.9391272727272731E-2</v>
      </c>
      <c r="AU41" s="53">
        <v>3.5608363636363632E-2</v>
      </c>
      <c r="AV41" s="53">
        <v>3.9447272727272727E-2</v>
      </c>
      <c r="AW41" s="53">
        <v>3.7448727272727272E-2</v>
      </c>
      <c r="AX41" s="53">
        <v>4.0360639987636372E-2</v>
      </c>
      <c r="AY41" s="53">
        <v>4.0655503581818186E-2</v>
      </c>
      <c r="AZ41" s="53">
        <v>4.1190244077818183E-2</v>
      </c>
      <c r="BA41" s="53">
        <v>3.9682909090909088E-2</v>
      </c>
      <c r="BB41" s="53">
        <v>4.2939272727272729E-2</v>
      </c>
      <c r="BC41" s="53">
        <v>4.2709090909090919E-2</v>
      </c>
      <c r="BD41" s="53">
        <v>4.4427272727272732E-2</v>
      </c>
      <c r="BE41" s="53">
        <v>4.9179609194945455E-2</v>
      </c>
      <c r="BF41" s="53">
        <v>5.0140503656727273E-2</v>
      </c>
      <c r="BG41" s="53">
        <v>5.1889090909090912E-2</v>
      </c>
      <c r="BH41" s="53">
        <v>4.8942545454545454E-2</v>
      </c>
      <c r="BI41" s="76">
        <v>4.7238545454545457E-2</v>
      </c>
    </row>
    <row r="42" spans="1:61">
      <c r="A42" s="23" t="s">
        <v>40</v>
      </c>
      <c r="B42" s="53">
        <v>0</v>
      </c>
      <c r="C42" s="53">
        <v>0</v>
      </c>
      <c r="D42" s="53">
        <v>0</v>
      </c>
      <c r="E42" s="53">
        <v>0</v>
      </c>
      <c r="F42" s="53">
        <v>0</v>
      </c>
      <c r="G42" s="53">
        <v>0</v>
      </c>
      <c r="H42" s="53">
        <v>0</v>
      </c>
      <c r="I42" s="53">
        <v>0</v>
      </c>
      <c r="J42" s="53">
        <v>0</v>
      </c>
      <c r="K42" s="53">
        <v>0</v>
      </c>
      <c r="L42" s="53">
        <v>0</v>
      </c>
      <c r="M42" s="53">
        <v>0</v>
      </c>
      <c r="N42" s="53">
        <v>0</v>
      </c>
      <c r="O42" s="53">
        <v>0</v>
      </c>
      <c r="P42" s="53">
        <v>0</v>
      </c>
      <c r="Q42" s="53">
        <v>0</v>
      </c>
      <c r="R42" s="53">
        <v>0</v>
      </c>
      <c r="S42" s="53">
        <v>0</v>
      </c>
      <c r="T42" s="53">
        <v>0</v>
      </c>
      <c r="U42" s="53">
        <v>0</v>
      </c>
      <c r="V42" s="53">
        <v>0</v>
      </c>
      <c r="W42" s="53">
        <v>0</v>
      </c>
      <c r="X42" s="53">
        <v>0</v>
      </c>
      <c r="Y42" s="53">
        <v>0</v>
      </c>
      <c r="Z42" s="53">
        <v>0</v>
      </c>
      <c r="AA42" s="53">
        <v>3.7894736842105316E-5</v>
      </c>
      <c r="AB42" s="53">
        <v>0</v>
      </c>
      <c r="AC42" s="53">
        <v>2.1818181818181821E-5</v>
      </c>
      <c r="AD42" s="53">
        <v>1.0909090909090911E-5</v>
      </c>
      <c r="AE42" s="53">
        <v>0</v>
      </c>
      <c r="AF42" s="53">
        <v>0</v>
      </c>
      <c r="AG42" s="53">
        <v>0</v>
      </c>
      <c r="AH42" s="53">
        <v>1.2E-4</v>
      </c>
      <c r="AI42" s="53">
        <v>1.2E-4</v>
      </c>
      <c r="AJ42" s="53">
        <v>0</v>
      </c>
      <c r="AK42" s="53">
        <v>0</v>
      </c>
      <c r="AL42" s="53">
        <v>0</v>
      </c>
      <c r="AM42" s="53">
        <v>3.2727272727272732E-5</v>
      </c>
      <c r="AN42" s="53">
        <v>3.2727272727272732E-5</v>
      </c>
      <c r="AO42" s="53">
        <v>4.3636363636363642E-5</v>
      </c>
      <c r="AP42" s="53">
        <v>6.5454545454545464E-5</v>
      </c>
      <c r="AQ42" s="53">
        <v>4.3636363636363642E-5</v>
      </c>
      <c r="AR42" s="53">
        <v>3.8181818181818184E-4</v>
      </c>
      <c r="AS42" s="53">
        <v>2.6181818181818185E-4</v>
      </c>
      <c r="AT42" s="53">
        <v>1.0909090909090911E-4</v>
      </c>
      <c r="AU42" s="53">
        <v>1.210909090909091E-3</v>
      </c>
      <c r="AV42" s="53">
        <v>2.16E-3</v>
      </c>
      <c r="AW42" s="53">
        <v>2.3127272727272727E-3</v>
      </c>
      <c r="AX42" s="53">
        <v>2.7490909090909089E-3</v>
      </c>
      <c r="AY42" s="53">
        <v>5.5090909090909097E-3</v>
      </c>
      <c r="AZ42" s="53">
        <v>5.7163636363636366E-3</v>
      </c>
      <c r="BA42" s="53">
        <v>5.7927272727272732E-3</v>
      </c>
      <c r="BB42" s="53">
        <v>5.7291054545454542E-3</v>
      </c>
      <c r="BC42" s="53">
        <v>4.7686909090909092E-3</v>
      </c>
      <c r="BD42" s="53">
        <v>5.4997527272727274E-3</v>
      </c>
      <c r="BE42" s="53">
        <v>5.9622218181818194E-3</v>
      </c>
      <c r="BF42" s="53">
        <v>7.121443636363637E-3</v>
      </c>
      <c r="BG42" s="53">
        <v>7.0582690909090908E-3</v>
      </c>
      <c r="BH42" s="53">
        <v>4.8494181818181815E-3</v>
      </c>
      <c r="BI42" s="76">
        <v>5.4267298718503956E-3</v>
      </c>
    </row>
    <row r="43" spans="1:61">
      <c r="A43" s="23" t="s">
        <v>41</v>
      </c>
      <c r="B43" s="53">
        <v>0</v>
      </c>
      <c r="C43" s="53">
        <v>0</v>
      </c>
      <c r="D43" s="53">
        <v>0</v>
      </c>
      <c r="E43" s="53">
        <v>0</v>
      </c>
      <c r="F43" s="53">
        <v>0</v>
      </c>
      <c r="G43" s="53">
        <v>0</v>
      </c>
      <c r="H43" s="53">
        <v>0</v>
      </c>
      <c r="I43" s="53">
        <v>0</v>
      </c>
      <c r="J43" s="53">
        <v>0</v>
      </c>
      <c r="K43" s="53">
        <v>0</v>
      </c>
      <c r="L43" s="53">
        <v>0</v>
      </c>
      <c r="M43" s="53">
        <v>0</v>
      </c>
      <c r="N43" s="53">
        <v>0</v>
      </c>
      <c r="O43" s="53">
        <v>0</v>
      </c>
      <c r="P43" s="53">
        <v>0</v>
      </c>
      <c r="Q43" s="53">
        <v>0</v>
      </c>
      <c r="R43" s="53">
        <v>0</v>
      </c>
      <c r="S43" s="53">
        <v>0</v>
      </c>
      <c r="T43" s="53">
        <v>0</v>
      </c>
      <c r="U43" s="53">
        <v>0</v>
      </c>
      <c r="V43" s="53">
        <v>0</v>
      </c>
      <c r="W43" s="53">
        <v>0</v>
      </c>
      <c r="X43" s="53">
        <v>0</v>
      </c>
      <c r="Y43" s="53">
        <v>0</v>
      </c>
      <c r="Z43" s="53">
        <v>0</v>
      </c>
      <c r="AA43" s="53">
        <v>0</v>
      </c>
      <c r="AB43" s="53">
        <v>0</v>
      </c>
      <c r="AC43" s="53">
        <v>0</v>
      </c>
      <c r="AD43" s="53">
        <v>0</v>
      </c>
      <c r="AE43" s="53">
        <v>0</v>
      </c>
      <c r="AF43" s="53">
        <v>0</v>
      </c>
      <c r="AG43" s="53">
        <v>0</v>
      </c>
      <c r="AH43" s="53">
        <v>0</v>
      </c>
      <c r="AI43" s="53">
        <v>0</v>
      </c>
      <c r="AJ43" s="53">
        <v>0</v>
      </c>
      <c r="AK43" s="53">
        <v>0</v>
      </c>
      <c r="AL43" s="53">
        <v>1.6800000000000001E-3</v>
      </c>
      <c r="AM43" s="53">
        <v>1.6581818181818182E-3</v>
      </c>
      <c r="AN43" s="53">
        <v>1.08E-3</v>
      </c>
      <c r="AO43" s="53">
        <v>2.1818181818181821E-4</v>
      </c>
      <c r="AP43" s="53">
        <v>3.4909090909090914E-4</v>
      </c>
      <c r="AQ43" s="53">
        <v>4.3452436363636366E-3</v>
      </c>
      <c r="AR43" s="53">
        <v>5.1709090909090915E-3</v>
      </c>
      <c r="AS43" s="53">
        <v>5.64E-3</v>
      </c>
      <c r="AT43" s="53">
        <v>5.8581818181818188E-3</v>
      </c>
      <c r="AU43" s="53">
        <v>7.2218181818181817E-3</v>
      </c>
      <c r="AV43" s="53">
        <v>8.9345454545454537E-3</v>
      </c>
      <c r="AW43" s="53">
        <v>1.0265454545454545E-2</v>
      </c>
      <c r="AX43" s="53">
        <v>9.93818181818182E-3</v>
      </c>
      <c r="AY43" s="53">
        <v>1.5458181818181819E-2</v>
      </c>
      <c r="AZ43" s="53">
        <v>1.8130909090909093E-2</v>
      </c>
      <c r="BA43" s="53">
        <v>1.8883636363636363E-2</v>
      </c>
      <c r="BB43" s="53">
        <v>1.8501818181818182E-2</v>
      </c>
      <c r="BC43" s="53">
        <v>1.7727272727272727E-2</v>
      </c>
      <c r="BD43" s="53">
        <v>1.8469090909090911E-2</v>
      </c>
      <c r="BE43" s="53">
        <v>1.8250909090909092E-2</v>
      </c>
      <c r="BF43" s="53">
        <v>2.0116363636363637E-2</v>
      </c>
      <c r="BG43" s="53">
        <v>1.6254545454545456E-2</v>
      </c>
      <c r="BH43" s="53">
        <v>1.5425454545454544E-2</v>
      </c>
      <c r="BI43" s="76">
        <v>1.588055335968382E-2</v>
      </c>
    </row>
    <row r="44" spans="1:61">
      <c r="A44" s="23" t="s">
        <v>42</v>
      </c>
      <c r="B44" s="53">
        <v>0</v>
      </c>
      <c r="C44" s="53">
        <v>0</v>
      </c>
      <c r="D44" s="53">
        <v>0</v>
      </c>
      <c r="E44" s="53">
        <v>0</v>
      </c>
      <c r="F44" s="53">
        <v>0</v>
      </c>
      <c r="G44" s="53">
        <v>0</v>
      </c>
      <c r="H44" s="53">
        <v>0</v>
      </c>
      <c r="I44" s="53">
        <v>0</v>
      </c>
      <c r="J44" s="53">
        <v>0</v>
      </c>
      <c r="K44" s="53">
        <v>0</v>
      </c>
      <c r="L44" s="53">
        <v>0</v>
      </c>
      <c r="M44" s="53">
        <v>0</v>
      </c>
      <c r="N44" s="53">
        <v>0</v>
      </c>
      <c r="O44" s="53">
        <v>0</v>
      </c>
      <c r="P44" s="53">
        <v>0</v>
      </c>
      <c r="Q44" s="53">
        <v>0</v>
      </c>
      <c r="R44" s="53">
        <v>0</v>
      </c>
      <c r="S44" s="53">
        <v>0</v>
      </c>
      <c r="T44" s="53">
        <v>0</v>
      </c>
      <c r="U44" s="53">
        <v>0</v>
      </c>
      <c r="V44" s="53">
        <v>0</v>
      </c>
      <c r="W44" s="53">
        <v>0</v>
      </c>
      <c r="X44" s="53">
        <v>0</v>
      </c>
      <c r="Y44" s="53">
        <v>0</v>
      </c>
      <c r="Z44" s="53">
        <v>0</v>
      </c>
      <c r="AA44" s="53">
        <v>0</v>
      </c>
      <c r="AB44" s="53">
        <v>0</v>
      </c>
      <c r="AC44" s="53">
        <v>0</v>
      </c>
      <c r="AD44" s="53">
        <v>0</v>
      </c>
      <c r="AE44" s="53">
        <v>0</v>
      </c>
      <c r="AF44" s="53">
        <v>0</v>
      </c>
      <c r="AG44" s="53">
        <v>0</v>
      </c>
      <c r="AH44" s="53">
        <v>0</v>
      </c>
      <c r="AI44" s="53">
        <v>0</v>
      </c>
      <c r="AJ44" s="53">
        <v>3.381818181818182E-4</v>
      </c>
      <c r="AK44" s="53">
        <v>7.6363636363636369E-4</v>
      </c>
      <c r="AL44" s="53">
        <v>7.8545454545454535E-4</v>
      </c>
      <c r="AM44" s="53">
        <v>1.1127272727272728E-3</v>
      </c>
      <c r="AN44" s="53">
        <v>1.3309090909090909E-3</v>
      </c>
      <c r="AO44" s="53">
        <v>1.32E-3</v>
      </c>
      <c r="AP44" s="53">
        <v>1.2000000000000001E-3</v>
      </c>
      <c r="AQ44" s="53">
        <v>1.08E-3</v>
      </c>
      <c r="AR44" s="53">
        <v>1.1345454545454545E-3</v>
      </c>
      <c r="AS44" s="53">
        <v>3.1745454545454546E-3</v>
      </c>
      <c r="AT44" s="53">
        <v>2.1054545454545458E-3</v>
      </c>
      <c r="AU44" s="53">
        <v>2.4109090909090912E-3</v>
      </c>
      <c r="AV44" s="53">
        <v>2.7490909090909089E-3</v>
      </c>
      <c r="AW44" s="53">
        <v>2.912727272727273E-3</v>
      </c>
      <c r="AX44" s="53">
        <v>2.8472727272727274E-3</v>
      </c>
      <c r="AY44" s="53">
        <v>2.8254545454545455E-3</v>
      </c>
      <c r="AZ44" s="53">
        <v>2.912727272727273E-3</v>
      </c>
      <c r="BA44" s="53">
        <v>3.0872727272727271E-3</v>
      </c>
      <c r="BB44" s="53">
        <v>3.2060618181818184E-3</v>
      </c>
      <c r="BC44" s="53">
        <v>2.9750945454545454E-3</v>
      </c>
      <c r="BD44" s="53">
        <v>2.7950400000000004E-3</v>
      </c>
      <c r="BE44" s="53">
        <v>3.0259309090909089E-3</v>
      </c>
      <c r="BF44" s="53">
        <v>3.0600000000000007E-3</v>
      </c>
      <c r="BG44" s="53">
        <v>2.970665454545455E-3</v>
      </c>
      <c r="BH44" s="53">
        <v>3.2667709090909093E-3</v>
      </c>
      <c r="BI44" s="76">
        <v>2.9290929661502075E-3</v>
      </c>
    </row>
    <row r="45" spans="1:61">
      <c r="A45" s="23" t="s">
        <v>43</v>
      </c>
      <c r="B45" s="53">
        <v>0</v>
      </c>
      <c r="C45" s="53">
        <v>0</v>
      </c>
      <c r="D45" s="53">
        <v>0</v>
      </c>
      <c r="E45" s="53">
        <v>0</v>
      </c>
      <c r="F45" s="53">
        <v>0</v>
      </c>
      <c r="G45" s="53">
        <v>5.1272727272727277E-4</v>
      </c>
      <c r="H45" s="53">
        <v>5.6727272727272724E-4</v>
      </c>
      <c r="I45" s="53">
        <v>6.6545454545454547E-4</v>
      </c>
      <c r="J45" s="53">
        <v>6.1090909090909089E-4</v>
      </c>
      <c r="K45" s="53">
        <v>5.5636363636363641E-4</v>
      </c>
      <c r="L45" s="53">
        <v>1.2327272727272727E-3</v>
      </c>
      <c r="M45" s="53">
        <v>2.0400000000000001E-3</v>
      </c>
      <c r="N45" s="53">
        <v>3.3709090909090911E-3</v>
      </c>
      <c r="O45" s="53">
        <v>3.4472727272727272E-3</v>
      </c>
      <c r="P45" s="53">
        <v>2.7381818181818184E-3</v>
      </c>
      <c r="Q45" s="53">
        <v>3.949090909090909E-3</v>
      </c>
      <c r="R45" s="53">
        <v>4.6254545454545454E-3</v>
      </c>
      <c r="S45" s="53">
        <v>5.3127272727272728E-3</v>
      </c>
      <c r="T45" s="53">
        <v>6.1090909090909095E-3</v>
      </c>
      <c r="U45" s="53">
        <v>6.000000000000001E-3</v>
      </c>
      <c r="V45" s="53">
        <v>6.6654545454545456E-3</v>
      </c>
      <c r="W45" s="53">
        <v>5.8690909090909097E-3</v>
      </c>
      <c r="X45" s="53">
        <v>6.1418181818181814E-3</v>
      </c>
      <c r="Y45" s="53">
        <v>7.3418181818181829E-3</v>
      </c>
      <c r="Z45" s="53">
        <v>6.4559999999999999E-3</v>
      </c>
      <c r="AA45" s="53">
        <v>5.9127272727272735E-3</v>
      </c>
      <c r="AB45" s="53">
        <v>5.9127272727272735E-3</v>
      </c>
      <c r="AC45" s="53">
        <v>6.2727272727272727E-3</v>
      </c>
      <c r="AD45" s="53">
        <v>6.3163636363636365E-3</v>
      </c>
      <c r="AE45" s="53">
        <v>6.970909090909091E-3</v>
      </c>
      <c r="AF45" s="53">
        <v>1.1029090909090909E-2</v>
      </c>
      <c r="AG45" s="53">
        <v>1.1814545454545456E-2</v>
      </c>
      <c r="AH45" s="53">
        <v>1.5960000000000002E-2</v>
      </c>
      <c r="AI45" s="53">
        <v>1.6701818181818182E-2</v>
      </c>
      <c r="AJ45" s="53">
        <v>1.8807272727272728E-2</v>
      </c>
      <c r="AK45" s="53">
        <v>1.628727272727273E-2</v>
      </c>
      <c r="AL45" s="53">
        <v>1.7792727272727273E-2</v>
      </c>
      <c r="AM45" s="53">
        <v>2.8210909090909092E-2</v>
      </c>
      <c r="AN45" s="53">
        <v>3.4734545454545455E-2</v>
      </c>
      <c r="AO45" s="53">
        <v>3.6327272727272729E-2</v>
      </c>
      <c r="AP45" s="53">
        <v>2.8941818181818183E-2</v>
      </c>
      <c r="AQ45" s="53">
        <v>3.0261818181818185E-2</v>
      </c>
      <c r="AR45" s="53">
        <v>3.1614545454545458E-2</v>
      </c>
      <c r="AS45" s="53">
        <v>3.5509090909090914E-2</v>
      </c>
      <c r="AT45" s="53">
        <v>3.7187009672169272E-2</v>
      </c>
      <c r="AU45" s="53">
        <v>4.1647024366426359E-2</v>
      </c>
      <c r="AV45" s="53">
        <v>4.9254545454545454E-2</v>
      </c>
      <c r="AW45" s="53">
        <v>5.4294648654218181E-2</v>
      </c>
      <c r="AX45" s="53">
        <v>5.7713681946316465E-2</v>
      </c>
      <c r="AY45" s="53">
        <v>5.9062437466794335E-2</v>
      </c>
      <c r="AZ45" s="53">
        <v>6.2881825466209199E-2</v>
      </c>
      <c r="BA45" s="53">
        <v>6.1796513086550625E-2</v>
      </c>
      <c r="BB45" s="53">
        <v>6.6305454545454556E-2</v>
      </c>
      <c r="BC45" s="53">
        <v>6.7369602818181815E-2</v>
      </c>
      <c r="BD45" s="53">
        <v>6.1495252472727281E-2</v>
      </c>
      <c r="BE45" s="53">
        <v>6.6951697145454556E-2</v>
      </c>
      <c r="BF45" s="53">
        <v>7.517459214545455E-2</v>
      </c>
      <c r="BG45" s="53">
        <v>7.3652904327272742E-2</v>
      </c>
      <c r="BH45" s="53">
        <v>6.3845454545454552E-2</v>
      </c>
      <c r="BI45" s="76">
        <v>6.4706355231466908E-2</v>
      </c>
    </row>
    <row r="46" spans="1:61">
      <c r="A46" s="23" t="s">
        <v>44</v>
      </c>
      <c r="B46" s="53">
        <v>0</v>
      </c>
      <c r="C46" s="53">
        <v>0</v>
      </c>
      <c r="D46" s="53">
        <v>0</v>
      </c>
      <c r="E46" s="53">
        <v>0</v>
      </c>
      <c r="F46" s="53">
        <v>0</v>
      </c>
      <c r="G46" s="53">
        <v>1.4181818181818182E-3</v>
      </c>
      <c r="H46" s="53">
        <v>1.7454545454545457E-3</v>
      </c>
      <c r="I46" s="53">
        <v>2.4654545454545454E-3</v>
      </c>
      <c r="J46" s="53">
        <v>4.3527272727272729E-3</v>
      </c>
      <c r="K46" s="53">
        <v>3.8945454545454548E-3</v>
      </c>
      <c r="L46" s="53">
        <v>3.381818181818182E-3</v>
      </c>
      <c r="M46" s="53">
        <v>3.8618181818181815E-3</v>
      </c>
      <c r="N46" s="53">
        <v>3.9272727272727272E-3</v>
      </c>
      <c r="O46" s="53">
        <v>3.0109090909090914E-3</v>
      </c>
      <c r="P46" s="53">
        <v>3.785454545454545E-3</v>
      </c>
      <c r="Q46" s="53">
        <v>7.8654545454545453E-3</v>
      </c>
      <c r="R46" s="53">
        <v>1.0047272727272729E-2</v>
      </c>
      <c r="S46" s="53">
        <v>1.0930909090909092E-2</v>
      </c>
      <c r="T46" s="53">
        <v>1.5785454545454547E-2</v>
      </c>
      <c r="U46" s="53">
        <v>2.0160000000000001E-2</v>
      </c>
      <c r="V46" s="53">
        <v>1.9658181818181821E-2</v>
      </c>
      <c r="W46" s="53">
        <v>2.1600000000000001E-2</v>
      </c>
      <c r="X46" s="53">
        <v>2.1370909090909093E-2</v>
      </c>
      <c r="Y46" s="53">
        <v>2.2265454545454547E-2</v>
      </c>
      <c r="Z46" s="53">
        <v>2.3880000000000002E-2</v>
      </c>
      <c r="AA46" s="53">
        <v>2.1196363636363638E-2</v>
      </c>
      <c r="AB46" s="53">
        <v>2.0290909090909096E-2</v>
      </c>
      <c r="AC46" s="53">
        <v>2.1927272727272726E-2</v>
      </c>
      <c r="AD46" s="53">
        <v>2.3683636363636365E-2</v>
      </c>
      <c r="AE46" s="53">
        <v>2.4316363636363639E-2</v>
      </c>
      <c r="AF46" s="53">
        <v>2.5680000000000001E-2</v>
      </c>
      <c r="AG46" s="53">
        <v>2.3105454545454544E-2</v>
      </c>
      <c r="AH46" s="53">
        <v>3.0250909090909092E-2</v>
      </c>
      <c r="AI46" s="53">
        <v>3.0327272727272727E-2</v>
      </c>
      <c r="AJ46" s="53">
        <v>2.9421818181818181E-2</v>
      </c>
      <c r="AK46" s="53">
        <v>4.4705454545454548E-2</v>
      </c>
      <c r="AL46" s="53">
        <v>4.1203636363636366E-2</v>
      </c>
      <c r="AM46" s="53">
        <v>4.5545454545454549E-2</v>
      </c>
      <c r="AN46" s="53">
        <v>4.9200000000000001E-2</v>
      </c>
      <c r="AO46" s="53">
        <v>7.8556363636363646E-2</v>
      </c>
      <c r="AP46" s="53">
        <v>8.1707018181818192E-2</v>
      </c>
      <c r="AQ46" s="53">
        <v>9.1191185454545451E-2</v>
      </c>
      <c r="AR46" s="53">
        <v>0.10729999636363635</v>
      </c>
      <c r="AS46" s="53">
        <v>0.11276925818181818</v>
      </c>
      <c r="AT46" s="53">
        <v>0.12502265454545455</v>
      </c>
      <c r="AU46" s="53">
        <v>0.13299526909090909</v>
      </c>
      <c r="AV46" s="53">
        <v>0.12585260727272726</v>
      </c>
      <c r="AW46" s="53">
        <v>0.13302545454545456</v>
      </c>
      <c r="AX46" s="53">
        <v>0.12490909090909091</v>
      </c>
      <c r="AY46" s="53">
        <v>0.11668363636363635</v>
      </c>
      <c r="AZ46" s="53">
        <v>0.11743636363636366</v>
      </c>
      <c r="BA46" s="53">
        <v>0.12531357818181821</v>
      </c>
      <c r="BB46" s="53">
        <v>0.13173818181818184</v>
      </c>
      <c r="BC46" s="53">
        <v>0.12996000000000002</v>
      </c>
      <c r="BD46" s="53">
        <v>0.14221090909090908</v>
      </c>
      <c r="BE46" s="53">
        <v>0.12193090909090909</v>
      </c>
      <c r="BF46" s="53">
        <v>0.14271272727272727</v>
      </c>
      <c r="BG46" s="53">
        <v>0.14325818181818181</v>
      </c>
      <c r="BH46" s="53">
        <v>0.12763636363636363</v>
      </c>
      <c r="BI46" s="76">
        <v>0.11296410436000691</v>
      </c>
    </row>
    <row r="47" spans="1:61">
      <c r="A47" s="23" t="s">
        <v>45</v>
      </c>
      <c r="B47" s="53">
        <v>0</v>
      </c>
      <c r="C47" s="53">
        <v>0</v>
      </c>
      <c r="D47" s="53">
        <v>0</v>
      </c>
      <c r="E47" s="53">
        <v>0</v>
      </c>
      <c r="F47" s="53">
        <v>0</v>
      </c>
      <c r="G47" s="53">
        <v>0</v>
      </c>
      <c r="H47" s="53">
        <v>0</v>
      </c>
      <c r="I47" s="53">
        <v>0</v>
      </c>
      <c r="J47" s="53">
        <v>0</v>
      </c>
      <c r="K47" s="53">
        <v>0</v>
      </c>
      <c r="L47" s="53">
        <v>0</v>
      </c>
      <c r="M47" s="53">
        <v>0</v>
      </c>
      <c r="N47" s="53">
        <v>0</v>
      </c>
      <c r="O47" s="53">
        <v>1.0690909090909093E-3</v>
      </c>
      <c r="P47" s="53">
        <v>3.1309090909090909E-3</v>
      </c>
      <c r="Q47" s="53">
        <v>1.8872727272727272E-3</v>
      </c>
      <c r="R47" s="53">
        <v>4.7563636363636358E-3</v>
      </c>
      <c r="S47" s="53">
        <v>4.2545454545454553E-3</v>
      </c>
      <c r="T47" s="53">
        <v>4.3200000000000001E-3</v>
      </c>
      <c r="U47" s="53">
        <v>4.0254545454545456E-3</v>
      </c>
      <c r="V47" s="53">
        <v>3.9818181818181819E-3</v>
      </c>
      <c r="W47" s="53">
        <v>4.9963636363636373E-3</v>
      </c>
      <c r="X47" s="53">
        <v>5.5745454545454544E-3</v>
      </c>
      <c r="Y47" s="53">
        <v>5.5963636363636363E-3</v>
      </c>
      <c r="Z47" s="53">
        <v>5.7709090909090913E-3</v>
      </c>
      <c r="AA47" s="53">
        <v>4.7781818181818186E-3</v>
      </c>
      <c r="AB47" s="53">
        <v>4.7563636363636358E-3</v>
      </c>
      <c r="AC47" s="53">
        <v>5.2909090909090909E-3</v>
      </c>
      <c r="AD47" s="53">
        <v>5.3563636363636365E-3</v>
      </c>
      <c r="AE47" s="53">
        <v>6.000000000000001E-3</v>
      </c>
      <c r="AF47" s="53">
        <v>6.2618181818181818E-3</v>
      </c>
      <c r="AG47" s="53">
        <v>6.6981818181818184E-3</v>
      </c>
      <c r="AH47" s="53">
        <v>7.1781818181818188E-3</v>
      </c>
      <c r="AI47" s="53">
        <v>7.5163636363636353E-3</v>
      </c>
      <c r="AJ47" s="53">
        <v>8.1709090909090915E-3</v>
      </c>
      <c r="AK47" s="53">
        <v>9.0872727272727268E-3</v>
      </c>
      <c r="AL47" s="53">
        <v>9.5563636363636371E-3</v>
      </c>
      <c r="AM47" s="53">
        <v>9.9163636363636364E-3</v>
      </c>
      <c r="AN47" s="53">
        <v>1.0145454545454548E-2</v>
      </c>
      <c r="AO47" s="53">
        <v>1.0581818181818182E-2</v>
      </c>
      <c r="AP47" s="53">
        <v>1.1083636363636365E-2</v>
      </c>
      <c r="AQ47" s="53">
        <v>1.2381818181818183E-2</v>
      </c>
      <c r="AR47" s="53">
        <v>1.2861818181818183E-2</v>
      </c>
      <c r="AS47" s="53">
        <v>1.3407272727272728E-2</v>
      </c>
      <c r="AT47" s="53">
        <v>1.3407272727272728E-2</v>
      </c>
      <c r="AU47" s="53">
        <v>1.3876363636363638E-2</v>
      </c>
      <c r="AV47" s="53">
        <v>1.5109090909090912E-2</v>
      </c>
      <c r="AW47" s="53">
        <v>1.6658181818181819E-2</v>
      </c>
      <c r="AX47" s="53">
        <v>1.753090909090909E-2</v>
      </c>
      <c r="AY47" s="53">
        <v>1.822909090909091E-2</v>
      </c>
      <c r="AZ47" s="53">
        <v>1.7465454545454548E-2</v>
      </c>
      <c r="BA47" s="53">
        <v>1.8818181818181821E-2</v>
      </c>
      <c r="BB47" s="53">
        <v>2.0050909090909091E-2</v>
      </c>
      <c r="BC47" s="53">
        <v>1.9756363636363638E-2</v>
      </c>
      <c r="BD47" s="53">
        <v>2.0312727272727274E-2</v>
      </c>
      <c r="BE47" s="53">
        <v>2.146909090909091E-2</v>
      </c>
      <c r="BF47" s="53">
        <v>2.1741818181818182E-2</v>
      </c>
      <c r="BG47" s="53">
        <v>2.1872727272727273E-2</v>
      </c>
      <c r="BH47" s="53">
        <v>2.1872727272727273E-2</v>
      </c>
      <c r="BI47" s="76">
        <v>1.7174573913664365E-2</v>
      </c>
    </row>
    <row r="48" spans="1:61">
      <c r="A48" s="23" t="s">
        <v>46</v>
      </c>
      <c r="B48" s="53">
        <v>1.090909090909091E-3</v>
      </c>
      <c r="C48" s="53">
        <v>1.3309090909090909E-3</v>
      </c>
      <c r="D48" s="53">
        <v>1.8872727272727272E-3</v>
      </c>
      <c r="E48" s="53">
        <v>1.9527272727272726E-3</v>
      </c>
      <c r="F48" s="53">
        <v>1.9418181818181817E-3</v>
      </c>
      <c r="G48" s="53">
        <v>1.8109090909090911E-3</v>
      </c>
      <c r="H48" s="53">
        <v>1.7672727272727274E-3</v>
      </c>
      <c r="I48" s="53">
        <v>1.9090909090909091E-3</v>
      </c>
      <c r="J48" s="53">
        <v>2.1490909090909091E-3</v>
      </c>
      <c r="K48" s="53">
        <v>2.258181818181818E-3</v>
      </c>
      <c r="L48" s="53">
        <v>2.4000000000000002E-3</v>
      </c>
      <c r="M48" s="53">
        <v>1.7563636363636364E-3</v>
      </c>
      <c r="N48" s="53">
        <v>2.3781818181818179E-3</v>
      </c>
      <c r="O48" s="53">
        <v>1.4945454545454548E-3</v>
      </c>
      <c r="P48" s="53">
        <v>1.5818181818181818E-3</v>
      </c>
      <c r="Q48" s="53">
        <v>1.4836363636363638E-3</v>
      </c>
      <c r="R48" s="53">
        <v>1.2000000000000001E-3</v>
      </c>
      <c r="S48" s="53">
        <v>0</v>
      </c>
      <c r="T48" s="53">
        <v>0</v>
      </c>
      <c r="U48" s="53">
        <v>7.9560000000000004E-4</v>
      </c>
      <c r="V48" s="53">
        <v>2.1600000000000002E-4</v>
      </c>
      <c r="W48" s="53">
        <v>1.5696000000000002E-3</v>
      </c>
      <c r="X48" s="53">
        <v>2.0844000000000001E-3</v>
      </c>
      <c r="Y48" s="53">
        <v>2.4624E-3</v>
      </c>
      <c r="Z48" s="53">
        <v>2.2536000000000001E-3</v>
      </c>
      <c r="AA48" s="53">
        <v>2.8836000000000005E-3</v>
      </c>
      <c r="AB48" s="53">
        <v>3.3457090909090911E-3</v>
      </c>
      <c r="AC48" s="53">
        <v>3.0194181818181823E-3</v>
      </c>
      <c r="AD48" s="53">
        <v>3.4088727272727276E-3</v>
      </c>
      <c r="AE48" s="53">
        <v>3.4028727272727276E-3</v>
      </c>
      <c r="AF48" s="53">
        <v>5.5210909090909095E-3</v>
      </c>
      <c r="AG48" s="53">
        <v>4.926654545454546E-3</v>
      </c>
      <c r="AH48" s="53">
        <v>6.1880727272727275E-3</v>
      </c>
      <c r="AI48" s="53">
        <v>5.6890909090909093E-3</v>
      </c>
      <c r="AJ48" s="53">
        <v>4.3633090909090911E-3</v>
      </c>
      <c r="AK48" s="53">
        <v>4.5289090909090913E-3</v>
      </c>
      <c r="AL48" s="53">
        <v>5.2328727272727277E-3</v>
      </c>
      <c r="AM48" s="53">
        <v>5.1837818181818176E-3</v>
      </c>
      <c r="AN48" s="53">
        <v>4.0514181818181814E-3</v>
      </c>
      <c r="AO48" s="53">
        <v>4.1842909090909096E-3</v>
      </c>
      <c r="AP48" s="53">
        <v>3.7693090909090912E-3</v>
      </c>
      <c r="AQ48" s="53">
        <v>3.8710909090909091E-3</v>
      </c>
      <c r="AR48" s="53">
        <v>6.79573090909091E-3</v>
      </c>
      <c r="AS48" s="53">
        <v>7.3987090909090909E-3</v>
      </c>
      <c r="AT48" s="53">
        <v>1.8431851636363638E-2</v>
      </c>
      <c r="AU48" s="53">
        <v>2.7688320000000002E-2</v>
      </c>
      <c r="AV48" s="53">
        <v>2.8734883636363638E-2</v>
      </c>
      <c r="AW48" s="53">
        <v>3.8833680000000002E-2</v>
      </c>
      <c r="AX48" s="53">
        <v>5.8672363636363641E-2</v>
      </c>
      <c r="AY48" s="53">
        <v>9.6914541818181835E-2</v>
      </c>
      <c r="AZ48" s="53">
        <v>0.13682040000000001</v>
      </c>
      <c r="BA48" s="53">
        <v>0.19129941818181823</v>
      </c>
      <c r="BB48" s="53">
        <v>0.24376090909090911</v>
      </c>
      <c r="BC48" s="53">
        <v>0.29641980000000001</v>
      </c>
      <c r="BD48" s="53">
        <v>0.36069225203901767</v>
      </c>
      <c r="BE48" s="53">
        <v>0.40965068874122834</v>
      </c>
      <c r="BF48" s="53">
        <v>0.45911418747910149</v>
      </c>
      <c r="BG48" s="53">
        <v>0.4885116867357055</v>
      </c>
      <c r="BH48" s="53">
        <v>0.49627994255134911</v>
      </c>
      <c r="BI48" s="76">
        <v>0.50384393457866072</v>
      </c>
    </row>
    <row r="49" spans="1:61">
      <c r="A49" s="23" t="s">
        <v>47</v>
      </c>
      <c r="B49" s="53">
        <v>0</v>
      </c>
      <c r="C49" s="53">
        <v>0</v>
      </c>
      <c r="D49" s="53">
        <v>0</v>
      </c>
      <c r="E49" s="53">
        <v>0</v>
      </c>
      <c r="F49" s="53">
        <v>0</v>
      </c>
      <c r="G49" s="53">
        <v>0</v>
      </c>
      <c r="H49" s="53">
        <v>0</v>
      </c>
      <c r="I49" s="53">
        <v>0</v>
      </c>
      <c r="J49" s="53">
        <v>0</v>
      </c>
      <c r="K49" s="53">
        <v>0</v>
      </c>
      <c r="L49" s="53">
        <v>0</v>
      </c>
      <c r="M49" s="53">
        <v>0</v>
      </c>
      <c r="N49" s="53">
        <v>0</v>
      </c>
      <c r="O49" s="53">
        <v>0</v>
      </c>
      <c r="P49" s="53">
        <v>0</v>
      </c>
      <c r="Q49" s="53">
        <v>0</v>
      </c>
      <c r="R49" s="53">
        <v>0</v>
      </c>
      <c r="S49" s="53">
        <v>0</v>
      </c>
      <c r="T49" s="53">
        <v>0</v>
      </c>
      <c r="U49" s="53">
        <v>0</v>
      </c>
      <c r="V49" s="53">
        <v>0</v>
      </c>
      <c r="W49" s="53">
        <v>0</v>
      </c>
      <c r="X49" s="53">
        <v>0</v>
      </c>
      <c r="Y49" s="53">
        <v>0</v>
      </c>
      <c r="Z49" s="53">
        <v>0</v>
      </c>
      <c r="AA49" s="53">
        <v>0</v>
      </c>
      <c r="AB49" s="53">
        <v>0</v>
      </c>
      <c r="AC49" s="53">
        <v>0</v>
      </c>
      <c r="AD49" s="53">
        <v>0</v>
      </c>
      <c r="AE49" s="53">
        <v>0</v>
      </c>
      <c r="AF49" s="53">
        <v>0</v>
      </c>
      <c r="AG49" s="53">
        <v>0</v>
      </c>
      <c r="AH49" s="53">
        <v>0</v>
      </c>
      <c r="AI49" s="53">
        <v>0</v>
      </c>
      <c r="AJ49" s="53">
        <v>0</v>
      </c>
      <c r="AK49" s="53">
        <v>0</v>
      </c>
      <c r="AL49" s="53">
        <v>0</v>
      </c>
      <c r="AM49" s="53">
        <v>0</v>
      </c>
      <c r="AN49" s="53">
        <v>0</v>
      </c>
      <c r="AO49" s="53">
        <v>0</v>
      </c>
      <c r="AP49" s="53">
        <v>0</v>
      </c>
      <c r="AQ49" s="53">
        <v>0</v>
      </c>
      <c r="AR49" s="53">
        <v>3.0654545454545457E-3</v>
      </c>
      <c r="AS49" s="53">
        <v>2.8800000000000006E-3</v>
      </c>
      <c r="AT49" s="53">
        <v>1.5163636363636364E-3</v>
      </c>
      <c r="AU49" s="53">
        <v>2.0509090909090911E-3</v>
      </c>
      <c r="AV49" s="53">
        <v>1.461818181818182E-3</v>
      </c>
      <c r="AW49" s="53">
        <v>1.461818181818182E-3</v>
      </c>
      <c r="AX49" s="53">
        <v>1.1018181818181821E-3</v>
      </c>
      <c r="AY49" s="53">
        <v>1.4181818181818182E-3</v>
      </c>
      <c r="AZ49" s="53">
        <v>1.5818181818181818E-3</v>
      </c>
      <c r="BA49" s="53">
        <v>1.4836363636363638E-3</v>
      </c>
      <c r="BB49" s="53">
        <v>2.2898181818181819E-3</v>
      </c>
      <c r="BC49" s="53">
        <v>3.2781818181818181E-3</v>
      </c>
      <c r="BD49" s="53">
        <v>4.4389090909090906E-3</v>
      </c>
      <c r="BE49" s="53">
        <v>8.2407272727272728E-3</v>
      </c>
      <c r="BF49" s="53">
        <v>9.9586909090909094E-3</v>
      </c>
      <c r="BG49" s="53">
        <v>8.466545454545454E-3</v>
      </c>
      <c r="BH49" s="53">
        <v>1.1416418181818183E-2</v>
      </c>
      <c r="BI49" s="76">
        <v>8.2368000000000007E-3</v>
      </c>
    </row>
    <row r="50" spans="1:61">
      <c r="A50" s="23" t="s">
        <v>48</v>
      </c>
      <c r="B50" s="53">
        <v>0</v>
      </c>
      <c r="C50" s="53">
        <v>0</v>
      </c>
      <c r="D50" s="53">
        <v>0</v>
      </c>
      <c r="E50" s="53">
        <v>0</v>
      </c>
      <c r="F50" s="53">
        <v>0</v>
      </c>
      <c r="G50" s="53">
        <v>0</v>
      </c>
      <c r="H50" s="53">
        <v>0</v>
      </c>
      <c r="I50" s="53">
        <v>0</v>
      </c>
      <c r="J50" s="53">
        <v>0</v>
      </c>
      <c r="K50" s="53">
        <v>0</v>
      </c>
      <c r="L50" s="53">
        <v>0</v>
      </c>
      <c r="M50" s="53">
        <v>0</v>
      </c>
      <c r="N50" s="53">
        <v>0</v>
      </c>
      <c r="O50" s="53">
        <v>0</v>
      </c>
      <c r="P50" s="53">
        <v>0</v>
      </c>
      <c r="Q50" s="53">
        <v>0</v>
      </c>
      <c r="R50" s="53">
        <v>0</v>
      </c>
      <c r="S50" s="53">
        <v>0</v>
      </c>
      <c r="T50" s="53">
        <v>0</v>
      </c>
      <c r="U50" s="53">
        <v>0</v>
      </c>
      <c r="V50" s="53">
        <v>0</v>
      </c>
      <c r="W50" s="53">
        <v>0</v>
      </c>
      <c r="X50" s="53">
        <v>0</v>
      </c>
      <c r="Y50" s="53">
        <v>0</v>
      </c>
      <c r="Z50" s="53">
        <v>0</v>
      </c>
      <c r="AA50" s="53">
        <v>6.4996363636363646E-3</v>
      </c>
      <c r="AB50" s="53">
        <v>7.5043636363636371E-3</v>
      </c>
      <c r="AC50" s="53">
        <v>1.0191272727272729E-2</v>
      </c>
      <c r="AD50" s="53">
        <v>1.3069090909090909E-2</v>
      </c>
      <c r="AE50" s="53">
        <v>1.6565454545454546E-2</v>
      </c>
      <c r="AF50" s="53">
        <v>1.7908363636363635E-2</v>
      </c>
      <c r="AG50" s="53">
        <v>1.9686545454545453E-2</v>
      </c>
      <c r="AH50" s="53">
        <v>2.3015999999999998E-2</v>
      </c>
      <c r="AI50" s="53">
        <v>2.8954909090909094E-2</v>
      </c>
      <c r="AJ50" s="53">
        <v>3.7408363636363635E-2</v>
      </c>
      <c r="AK50" s="53">
        <v>4.2346909090909095E-2</v>
      </c>
      <c r="AL50" s="53">
        <v>4.9374545454545449E-2</v>
      </c>
      <c r="AM50" s="53">
        <v>5.5419272727272727E-2</v>
      </c>
      <c r="AN50" s="53">
        <v>6.7349454545454546E-2</v>
      </c>
      <c r="AO50" s="53">
        <v>8.0333454545454541E-2</v>
      </c>
      <c r="AP50" s="53">
        <v>9.9297818181818182E-2</v>
      </c>
      <c r="AQ50" s="53">
        <v>0.10120254545454546</v>
      </c>
      <c r="AR50" s="53">
        <v>0.10172183089543614</v>
      </c>
      <c r="AS50" s="53">
        <v>0.10526484562607946</v>
      </c>
      <c r="AT50" s="53">
        <v>0.11689033816404328</v>
      </c>
      <c r="AU50" s="53">
        <v>0.13377783724918801</v>
      </c>
      <c r="AV50" s="53">
        <v>0.14524138577973053</v>
      </c>
      <c r="AW50" s="53">
        <v>0.16077814724992365</v>
      </c>
      <c r="AX50" s="53">
        <v>0.19750789602525601</v>
      </c>
      <c r="AY50" s="53">
        <v>0.24677723096775603</v>
      </c>
      <c r="AZ50" s="53">
        <v>0.31918883408528181</v>
      </c>
      <c r="BA50" s="53">
        <v>0.32798764902272404</v>
      </c>
      <c r="BB50" s="53">
        <v>0.34798123636363643</v>
      </c>
      <c r="BC50" s="53">
        <v>0.38302800000000004</v>
      </c>
      <c r="BD50" s="53">
        <v>0.40952945454545453</v>
      </c>
      <c r="BE50" s="53">
        <v>0.42083345454545457</v>
      </c>
      <c r="BF50" s="53">
        <v>0.43643454545454552</v>
      </c>
      <c r="BG50" s="53">
        <v>0.39111272727272728</v>
      </c>
      <c r="BH50" s="53">
        <v>0.37197818181818182</v>
      </c>
      <c r="BI50" s="76">
        <v>0.43739345454545459</v>
      </c>
    </row>
    <row r="51" spans="1:61">
      <c r="A51" s="23" t="s">
        <v>49</v>
      </c>
      <c r="B51" s="53">
        <v>0</v>
      </c>
      <c r="C51" s="53">
        <v>0</v>
      </c>
      <c r="D51" s="53">
        <v>0</v>
      </c>
      <c r="E51" s="53">
        <v>0</v>
      </c>
      <c r="F51" s="53">
        <v>0</v>
      </c>
      <c r="G51" s="53">
        <v>0</v>
      </c>
      <c r="H51" s="53">
        <v>0</v>
      </c>
      <c r="I51" s="53">
        <v>0</v>
      </c>
      <c r="J51" s="53">
        <v>0</v>
      </c>
      <c r="K51" s="53">
        <v>0</v>
      </c>
      <c r="L51" s="53">
        <v>0</v>
      </c>
      <c r="M51" s="53">
        <v>0</v>
      </c>
      <c r="N51" s="53">
        <v>0</v>
      </c>
      <c r="O51" s="53">
        <v>0</v>
      </c>
      <c r="P51" s="53">
        <v>0</v>
      </c>
      <c r="Q51" s="53">
        <v>0</v>
      </c>
      <c r="R51" s="53">
        <v>0</v>
      </c>
      <c r="S51" s="53">
        <v>0</v>
      </c>
      <c r="T51" s="53">
        <v>0</v>
      </c>
      <c r="U51" s="53">
        <v>0</v>
      </c>
      <c r="V51" s="53">
        <v>0</v>
      </c>
      <c r="W51" s="53">
        <v>0</v>
      </c>
      <c r="X51" s="53">
        <v>0</v>
      </c>
      <c r="Y51" s="53">
        <v>0</v>
      </c>
      <c r="Z51" s="53">
        <v>0</v>
      </c>
      <c r="AA51" s="53">
        <v>0</v>
      </c>
      <c r="AB51" s="53">
        <v>6.3272727272727279E-7</v>
      </c>
      <c r="AC51" s="53">
        <v>9.5018181818181822E-6</v>
      </c>
      <c r="AD51" s="53">
        <v>9.5018181818181822E-6</v>
      </c>
      <c r="AE51" s="53">
        <v>1.1672727272727273E-5</v>
      </c>
      <c r="AF51" s="53">
        <v>9.5236363636363653E-6</v>
      </c>
      <c r="AG51" s="53">
        <v>1.6764545454545454E-4</v>
      </c>
      <c r="AH51" s="53">
        <v>1.5374181818181816E-4</v>
      </c>
      <c r="AI51" s="53">
        <v>1.7004545454545454E-4</v>
      </c>
      <c r="AJ51" s="53">
        <v>1.4337818181818182E-4</v>
      </c>
      <c r="AK51" s="53">
        <v>1.3892727272727271E-4</v>
      </c>
      <c r="AL51" s="53">
        <v>1.3650000000000001E-4</v>
      </c>
      <c r="AM51" s="53">
        <v>1.2802909090909093E-4</v>
      </c>
      <c r="AN51" s="53">
        <v>1.3496181818181818E-4</v>
      </c>
      <c r="AO51" s="53">
        <v>2.9972727272727274E-4</v>
      </c>
      <c r="AP51" s="53">
        <v>3.1222909090909088E-4</v>
      </c>
      <c r="AQ51" s="53">
        <v>3.4259454545454546E-4</v>
      </c>
      <c r="AR51" s="53">
        <v>4.7394545454545453E-4</v>
      </c>
      <c r="AS51" s="53">
        <v>3.9368181818181814E-4</v>
      </c>
      <c r="AT51" s="53">
        <v>4.2469090909090908E-4</v>
      </c>
      <c r="AU51" s="53">
        <v>4.141254545454546E-4</v>
      </c>
      <c r="AV51" s="53">
        <v>4.7680363636363641E-4</v>
      </c>
      <c r="AW51" s="53">
        <v>6.0851223272727264E-4</v>
      </c>
      <c r="AX51" s="53">
        <v>7.5993226794258332E-4</v>
      </c>
      <c r="AY51" s="53">
        <v>7.3466227751196227E-4</v>
      </c>
      <c r="AZ51" s="53">
        <v>7.6083588516746414E-4</v>
      </c>
      <c r="BA51" s="53">
        <v>8.9914926315789502E-4</v>
      </c>
      <c r="BB51" s="53">
        <v>1.4621207655502399E-3</v>
      </c>
      <c r="BC51" s="53">
        <v>1.848050468899522E-3</v>
      </c>
      <c r="BD51" s="53">
        <v>2.2532912153110049E-3</v>
      </c>
      <c r="BE51" s="53">
        <v>2.8863582775119625E-3</v>
      </c>
      <c r="BF51" s="53">
        <v>3.8403798086124406E-3</v>
      </c>
      <c r="BG51" s="53">
        <v>3.7653123444976073E-3</v>
      </c>
      <c r="BH51" s="53">
        <v>3.7599442105263154E-3</v>
      </c>
      <c r="BI51" s="76">
        <v>4.6081038626704643E-3</v>
      </c>
    </row>
    <row r="52" spans="1:61" s="4" customFormat="1">
      <c r="A52" s="27" t="s">
        <v>50</v>
      </c>
      <c r="B52" s="55">
        <v>9.7459636363636346E-2</v>
      </c>
      <c r="C52" s="55">
        <v>0.11080254545454546</v>
      </c>
      <c r="D52" s="55">
        <v>0.11445818181818181</v>
      </c>
      <c r="E52" s="55">
        <v>0.12210763636363636</v>
      </c>
      <c r="F52" s="55">
        <v>0.12858308945454547</v>
      </c>
      <c r="G52" s="55">
        <v>0.14633090466872728</v>
      </c>
      <c r="H52" s="55">
        <v>0.14603737664727273</v>
      </c>
      <c r="I52" s="55">
        <v>0.14302947534545454</v>
      </c>
      <c r="J52" s="55">
        <v>0.14643328624363636</v>
      </c>
      <c r="K52" s="55">
        <v>0.15060313636363637</v>
      </c>
      <c r="L52" s="55">
        <v>0.15571680197454549</v>
      </c>
      <c r="M52" s="55">
        <v>0.15635154362181822</v>
      </c>
      <c r="N52" s="55">
        <v>0.16003288495636361</v>
      </c>
      <c r="O52" s="55">
        <v>0.16527703176</v>
      </c>
      <c r="P52" s="55">
        <v>0.17037716718545456</v>
      </c>
      <c r="Q52" s="55">
        <v>0.18536285323636362</v>
      </c>
      <c r="R52" s="55">
        <v>0.18724286237454552</v>
      </c>
      <c r="S52" s="55">
        <v>0.1799656080436364</v>
      </c>
      <c r="T52" s="55">
        <v>0.18298684750909089</v>
      </c>
      <c r="U52" s="55">
        <v>0.19089538590545457</v>
      </c>
      <c r="V52" s="55">
        <v>0.19758409786909087</v>
      </c>
      <c r="W52" s="55">
        <v>0.21255348279272734</v>
      </c>
      <c r="X52" s="55">
        <v>0.21782273557090909</v>
      </c>
      <c r="Y52" s="55">
        <v>0.22958747131636364</v>
      </c>
      <c r="Z52" s="55">
        <v>0.23649626501454546</v>
      </c>
      <c r="AA52" s="55">
        <v>0.29690614564593298</v>
      </c>
      <c r="AB52" s="55">
        <v>0.30251714727272727</v>
      </c>
      <c r="AC52" s="55">
        <v>0.32040242945454417</v>
      </c>
      <c r="AD52" s="55">
        <v>0.3496862356363637</v>
      </c>
      <c r="AE52" s="55">
        <v>0.3575251550113494</v>
      </c>
      <c r="AF52" s="55">
        <v>0.38620921696892996</v>
      </c>
      <c r="AG52" s="55">
        <v>0.39787964400389764</v>
      </c>
      <c r="AH52" s="55">
        <v>0.45638249385995722</v>
      </c>
      <c r="AI52" s="55">
        <v>0.51387085524125919</v>
      </c>
      <c r="AJ52" s="55">
        <v>0.55163670625624828</v>
      </c>
      <c r="AK52" s="55">
        <v>0.60352620959637981</v>
      </c>
      <c r="AL52" s="55">
        <v>0.64549176075710224</v>
      </c>
      <c r="AM52" s="55">
        <v>0.71516367448591522</v>
      </c>
      <c r="AN52" s="55">
        <v>0.80847915380732727</v>
      </c>
      <c r="AO52" s="55">
        <v>0.93263507846943594</v>
      </c>
      <c r="AP52" s="55">
        <v>1.0427522420741302</v>
      </c>
      <c r="AQ52" s="55">
        <v>1.1865494289874627</v>
      </c>
      <c r="AR52" s="55">
        <v>1.3270982729851053</v>
      </c>
      <c r="AS52" s="55">
        <v>1.4508137458294885</v>
      </c>
      <c r="AT52" s="55">
        <v>1.5814420269520408</v>
      </c>
      <c r="AU52" s="55">
        <v>1.7647813232625233</v>
      </c>
      <c r="AV52" s="55">
        <v>1.8787660006286375</v>
      </c>
      <c r="AW52" s="55">
        <v>2.0717975893682539</v>
      </c>
      <c r="AX52" s="55">
        <v>2.1997985582588706</v>
      </c>
      <c r="AY52" s="55">
        <v>2.360225467278934</v>
      </c>
      <c r="AZ52" s="55">
        <v>2.5280478124514971</v>
      </c>
      <c r="BA52" s="55">
        <v>2.6154120402080423</v>
      </c>
      <c r="BB52" s="55">
        <v>2.7235614842081275</v>
      </c>
      <c r="BC52" s="55">
        <v>2.8608217756369529</v>
      </c>
      <c r="BD52" s="55">
        <v>2.9991510504454237</v>
      </c>
      <c r="BE52" s="55">
        <v>3.0928098322466244</v>
      </c>
      <c r="BF52" s="55">
        <v>3.2528393505177542</v>
      </c>
      <c r="BG52" s="55">
        <v>3.1963902005756912</v>
      </c>
      <c r="BH52" s="55">
        <v>3.0336021489933032</v>
      </c>
      <c r="BI52" s="55">
        <v>3.0214894402645762</v>
      </c>
    </row>
    <row r="53" spans="1:61">
      <c r="A53" s="23" t="s">
        <v>51</v>
      </c>
      <c r="B53" s="53">
        <v>0</v>
      </c>
      <c r="C53" s="53">
        <v>0</v>
      </c>
      <c r="D53" s="53">
        <v>0</v>
      </c>
      <c r="E53" s="53">
        <v>0</v>
      </c>
      <c r="F53" s="53">
        <v>0</v>
      </c>
      <c r="G53" s="53">
        <v>0</v>
      </c>
      <c r="H53" s="53">
        <v>0</v>
      </c>
      <c r="I53" s="53">
        <v>0</v>
      </c>
      <c r="J53" s="53">
        <v>0</v>
      </c>
      <c r="K53" s="53">
        <v>0</v>
      </c>
      <c r="L53" s="53">
        <v>0</v>
      </c>
      <c r="M53" s="53">
        <v>0</v>
      </c>
      <c r="N53" s="53">
        <v>0</v>
      </c>
      <c r="O53" s="53">
        <v>0</v>
      </c>
      <c r="P53" s="53">
        <v>0</v>
      </c>
      <c r="Q53" s="53">
        <v>0</v>
      </c>
      <c r="R53" s="53">
        <v>0</v>
      </c>
      <c r="S53" s="53">
        <v>0</v>
      </c>
      <c r="T53" s="53">
        <v>0</v>
      </c>
      <c r="U53" s="53">
        <v>0</v>
      </c>
      <c r="V53" s="53">
        <v>0</v>
      </c>
      <c r="W53" s="53">
        <v>0</v>
      </c>
      <c r="X53" s="53">
        <v>0</v>
      </c>
      <c r="Y53" s="53">
        <v>0</v>
      </c>
      <c r="Z53" s="53">
        <v>0</v>
      </c>
      <c r="AA53" s="53">
        <v>0</v>
      </c>
      <c r="AB53" s="53">
        <v>0</v>
      </c>
      <c r="AC53" s="53">
        <v>0</v>
      </c>
      <c r="AD53" s="53">
        <v>0</v>
      </c>
      <c r="AE53" s="53">
        <v>0</v>
      </c>
      <c r="AF53" s="53">
        <v>0</v>
      </c>
      <c r="AG53" s="53">
        <v>0</v>
      </c>
      <c r="AH53" s="53">
        <v>0</v>
      </c>
      <c r="AI53" s="53">
        <v>0</v>
      </c>
      <c r="AJ53" s="53">
        <v>0</v>
      </c>
      <c r="AK53" s="53">
        <v>0</v>
      </c>
      <c r="AL53" s="53">
        <v>0</v>
      </c>
      <c r="AM53" s="53">
        <v>0</v>
      </c>
      <c r="AN53" s="53">
        <v>0</v>
      </c>
      <c r="AO53" s="53">
        <v>0</v>
      </c>
      <c r="AP53" s="53">
        <v>0</v>
      </c>
      <c r="AQ53" s="53">
        <v>0</v>
      </c>
      <c r="AR53" s="53">
        <v>0</v>
      </c>
      <c r="AS53" s="53">
        <v>0</v>
      </c>
      <c r="AT53" s="53">
        <v>0</v>
      </c>
      <c r="AU53" s="53">
        <v>0</v>
      </c>
      <c r="AV53" s="53">
        <v>0</v>
      </c>
      <c r="AW53" s="53">
        <v>0</v>
      </c>
      <c r="AX53" s="53">
        <v>7.3090909090909098E-4</v>
      </c>
      <c r="AY53" s="53">
        <v>9.4909090909090909E-4</v>
      </c>
      <c r="AZ53" s="53">
        <v>9.9163636363636381E-4</v>
      </c>
      <c r="BA53" s="53">
        <v>9.5181818181818171E-4</v>
      </c>
      <c r="BB53" s="53">
        <v>9.2890909090909113E-4</v>
      </c>
      <c r="BC53" s="53">
        <v>8.8472727272727281E-4</v>
      </c>
      <c r="BD53" s="53">
        <v>1.0685454545454546E-3</v>
      </c>
      <c r="BE53" s="53">
        <v>1.0941818181818181E-3</v>
      </c>
      <c r="BF53" s="53">
        <v>1.0538181818181818E-3</v>
      </c>
      <c r="BG53" s="53">
        <v>1.1198181818181819E-3</v>
      </c>
      <c r="BH53" s="53">
        <v>1.2163636363636365E-3</v>
      </c>
      <c r="BI53" s="76">
        <v>1.2681818181818185E-3</v>
      </c>
    </row>
    <row r="54" spans="1:61">
      <c r="A54" s="23" t="s">
        <v>52</v>
      </c>
      <c r="B54" s="53">
        <v>0</v>
      </c>
      <c r="C54" s="53">
        <v>0</v>
      </c>
      <c r="D54" s="53">
        <v>0</v>
      </c>
      <c r="E54" s="53">
        <v>0</v>
      </c>
      <c r="F54" s="53">
        <v>0</v>
      </c>
      <c r="G54" s="53">
        <v>0</v>
      </c>
      <c r="H54" s="53">
        <v>0</v>
      </c>
      <c r="I54" s="53">
        <v>0</v>
      </c>
      <c r="J54" s="53">
        <v>0</v>
      </c>
      <c r="K54" s="53">
        <v>0</v>
      </c>
      <c r="L54" s="53">
        <v>0</v>
      </c>
      <c r="M54" s="53">
        <v>0</v>
      </c>
      <c r="N54" s="53">
        <v>0</v>
      </c>
      <c r="O54" s="53">
        <v>0</v>
      </c>
      <c r="P54" s="53">
        <v>0</v>
      </c>
      <c r="Q54" s="53">
        <v>0</v>
      </c>
      <c r="R54" s="53">
        <v>0</v>
      </c>
      <c r="S54" s="53">
        <v>0</v>
      </c>
      <c r="T54" s="53">
        <v>0</v>
      </c>
      <c r="U54" s="53">
        <v>0</v>
      </c>
      <c r="V54" s="53">
        <v>0</v>
      </c>
      <c r="W54" s="53">
        <v>0</v>
      </c>
      <c r="X54" s="53">
        <v>0</v>
      </c>
      <c r="Y54" s="53">
        <v>0</v>
      </c>
      <c r="Z54" s="53">
        <v>0</v>
      </c>
      <c r="AA54" s="53">
        <v>0</v>
      </c>
      <c r="AB54" s="53">
        <v>0</v>
      </c>
      <c r="AC54" s="53">
        <v>0</v>
      </c>
      <c r="AD54" s="53">
        <v>0</v>
      </c>
      <c r="AE54" s="53">
        <v>0</v>
      </c>
      <c r="AF54" s="53">
        <v>0</v>
      </c>
      <c r="AG54" s="53">
        <v>0</v>
      </c>
      <c r="AH54" s="53">
        <v>0</v>
      </c>
      <c r="AI54" s="53">
        <v>0</v>
      </c>
      <c r="AJ54" s="53">
        <v>0</v>
      </c>
      <c r="AK54" s="53">
        <v>0</v>
      </c>
      <c r="AL54" s="53">
        <v>0</v>
      </c>
      <c r="AM54" s="53">
        <v>0</v>
      </c>
      <c r="AN54" s="53">
        <v>0</v>
      </c>
      <c r="AO54" s="53">
        <v>0</v>
      </c>
      <c r="AP54" s="53">
        <v>0</v>
      </c>
      <c r="AQ54" s="53">
        <v>2.1818181818181821E-5</v>
      </c>
      <c r="AR54" s="53">
        <v>1.5272727272727272E-4</v>
      </c>
      <c r="AS54" s="53">
        <v>3.6000000000000008E-4</v>
      </c>
      <c r="AT54" s="53">
        <v>6.5454545454545453E-4</v>
      </c>
      <c r="AU54" s="53">
        <v>9.163636363636366E-4</v>
      </c>
      <c r="AV54" s="53">
        <v>1.0363636363636363E-3</v>
      </c>
      <c r="AW54" s="53">
        <v>1.0363636363636363E-3</v>
      </c>
      <c r="AX54" s="53">
        <v>8.9454545454545461E-4</v>
      </c>
      <c r="AY54" s="53">
        <v>8.618181818181818E-4</v>
      </c>
      <c r="AZ54" s="53">
        <v>1.0254545454545455E-3</v>
      </c>
      <c r="BA54" s="53">
        <v>1.0254545454545455E-3</v>
      </c>
      <c r="BB54" s="53">
        <v>1.1563636363636364E-3</v>
      </c>
      <c r="BC54" s="53">
        <v>1.189090909090909E-3</v>
      </c>
      <c r="BD54" s="53">
        <v>1.2000000000000001E-3</v>
      </c>
      <c r="BE54" s="53">
        <v>2.9236363636363639E-3</v>
      </c>
      <c r="BF54" s="53">
        <v>5.9334545454545464E-3</v>
      </c>
      <c r="BG54" s="53">
        <v>5.681454545454546E-3</v>
      </c>
      <c r="BH54" s="53">
        <v>5.5363636363636361E-3</v>
      </c>
      <c r="BI54" s="76">
        <v>5.5515317559153158E-3</v>
      </c>
    </row>
    <row r="55" spans="1:61">
      <c r="A55" s="23" t="s">
        <v>53</v>
      </c>
      <c r="B55" s="53">
        <v>0</v>
      </c>
      <c r="C55" s="53">
        <v>0</v>
      </c>
      <c r="D55" s="53">
        <v>0</v>
      </c>
      <c r="E55" s="53">
        <v>0</v>
      </c>
      <c r="F55" s="53">
        <v>0</v>
      </c>
      <c r="G55" s="53">
        <v>0</v>
      </c>
      <c r="H55" s="53">
        <v>0</v>
      </c>
      <c r="I55" s="53">
        <v>0</v>
      </c>
      <c r="J55" s="53">
        <v>0</v>
      </c>
      <c r="K55" s="53">
        <v>0</v>
      </c>
      <c r="L55" s="53">
        <v>0</v>
      </c>
      <c r="M55" s="53">
        <v>0</v>
      </c>
      <c r="N55" s="53">
        <v>0</v>
      </c>
      <c r="O55" s="53">
        <v>0</v>
      </c>
      <c r="P55" s="53">
        <v>0</v>
      </c>
      <c r="Q55" s="53">
        <v>0</v>
      </c>
      <c r="R55" s="53">
        <v>0</v>
      </c>
      <c r="S55" s="53">
        <v>0</v>
      </c>
      <c r="T55" s="53">
        <v>0</v>
      </c>
      <c r="U55" s="53">
        <v>0</v>
      </c>
      <c r="V55" s="53">
        <v>0</v>
      </c>
      <c r="W55" s="53">
        <v>0</v>
      </c>
      <c r="X55" s="53">
        <v>0</v>
      </c>
      <c r="Y55" s="53">
        <v>0</v>
      </c>
      <c r="Z55" s="53">
        <v>0</v>
      </c>
      <c r="AA55" s="53">
        <v>0</v>
      </c>
      <c r="AB55" s="53">
        <v>0</v>
      </c>
      <c r="AC55" s="53">
        <v>0</v>
      </c>
      <c r="AD55" s="53">
        <v>0</v>
      </c>
      <c r="AE55" s="53">
        <v>0</v>
      </c>
      <c r="AF55" s="53">
        <v>0</v>
      </c>
      <c r="AG55" s="53">
        <v>0</v>
      </c>
      <c r="AH55" s="53">
        <v>0</v>
      </c>
      <c r="AI55" s="53">
        <v>0</v>
      </c>
      <c r="AJ55" s="53">
        <v>0</v>
      </c>
      <c r="AK55" s="53">
        <v>0</v>
      </c>
      <c r="AL55" s="53">
        <v>0</v>
      </c>
      <c r="AM55" s="53">
        <v>0</v>
      </c>
      <c r="AN55" s="53">
        <v>0</v>
      </c>
      <c r="AO55" s="53">
        <v>0</v>
      </c>
      <c r="AP55" s="53">
        <v>0</v>
      </c>
      <c r="AQ55" s="53">
        <v>0</v>
      </c>
      <c r="AR55" s="53">
        <v>0</v>
      </c>
      <c r="AS55" s="53">
        <v>0</v>
      </c>
      <c r="AT55" s="53">
        <v>0</v>
      </c>
      <c r="AU55" s="53">
        <v>0</v>
      </c>
      <c r="AV55" s="53">
        <v>0</v>
      </c>
      <c r="AW55" s="53">
        <v>0</v>
      </c>
      <c r="AX55" s="53">
        <v>0</v>
      </c>
      <c r="AY55" s="53">
        <v>0</v>
      </c>
      <c r="AZ55" s="53">
        <v>5.1927272727272736E-6</v>
      </c>
      <c r="BA55" s="53">
        <v>2.0290909090909092E-5</v>
      </c>
      <c r="BB55" s="53">
        <v>2.3391272727272728E-5</v>
      </c>
      <c r="BC55" s="53">
        <v>2.6491636363636361E-5</v>
      </c>
      <c r="BD55" s="53">
        <v>5.4186545454545462E-5</v>
      </c>
      <c r="BE55" s="53">
        <v>7.1201454545454551E-5</v>
      </c>
      <c r="BF55" s="53">
        <v>2.7974181818181818E-5</v>
      </c>
      <c r="BG55" s="53">
        <v>3.2178545454545459E-5</v>
      </c>
      <c r="BH55" s="53">
        <v>5.6163272727272722E-5</v>
      </c>
      <c r="BI55" s="76">
        <v>1.8933460358011308E-5</v>
      </c>
    </row>
    <row r="56" spans="1:61">
      <c r="A56" s="23" t="s">
        <v>54</v>
      </c>
      <c r="B56" s="53">
        <v>0</v>
      </c>
      <c r="C56" s="53">
        <v>0</v>
      </c>
      <c r="D56" s="53">
        <v>0</v>
      </c>
      <c r="E56" s="53">
        <v>0</v>
      </c>
      <c r="F56" s="53">
        <v>0</v>
      </c>
      <c r="G56" s="53">
        <v>0</v>
      </c>
      <c r="H56" s="53">
        <v>0</v>
      </c>
      <c r="I56" s="53">
        <v>0</v>
      </c>
      <c r="J56" s="53">
        <v>0</v>
      </c>
      <c r="K56" s="53">
        <v>0</v>
      </c>
      <c r="L56" s="53">
        <v>0</v>
      </c>
      <c r="M56" s="53">
        <v>0</v>
      </c>
      <c r="N56" s="53">
        <v>0</v>
      </c>
      <c r="O56" s="53">
        <v>0</v>
      </c>
      <c r="P56" s="53">
        <v>0</v>
      </c>
      <c r="Q56" s="53">
        <v>0</v>
      </c>
      <c r="R56" s="53">
        <v>0</v>
      </c>
      <c r="S56" s="53">
        <v>0</v>
      </c>
      <c r="T56" s="53">
        <v>0</v>
      </c>
      <c r="U56" s="53">
        <v>0</v>
      </c>
      <c r="V56" s="53">
        <v>0</v>
      </c>
      <c r="W56" s="53">
        <v>0</v>
      </c>
      <c r="X56" s="53">
        <v>0</v>
      </c>
      <c r="Y56" s="53">
        <v>0</v>
      </c>
      <c r="Z56" s="53">
        <v>0</v>
      </c>
      <c r="AA56" s="53">
        <v>1.4116363636363636E-3</v>
      </c>
      <c r="AB56" s="53">
        <v>1.4367272727272727E-3</v>
      </c>
      <c r="AC56" s="53">
        <v>1.414909090909091E-3</v>
      </c>
      <c r="AD56" s="53">
        <v>1.3570909090909091E-3</v>
      </c>
      <c r="AE56" s="53">
        <v>1.4432727272727273E-3</v>
      </c>
      <c r="AF56" s="53">
        <v>1.3963636363636363E-3</v>
      </c>
      <c r="AG56" s="53">
        <v>1.3243636363636363E-3</v>
      </c>
      <c r="AH56" s="53">
        <v>1.3494545454545454E-3</v>
      </c>
      <c r="AI56" s="53">
        <v>1.3854545454545454E-3</v>
      </c>
      <c r="AJ56" s="53">
        <v>1.3352727272727273E-3</v>
      </c>
      <c r="AK56" s="53">
        <v>2.2930909090909091E-3</v>
      </c>
      <c r="AL56" s="53">
        <v>3.5279999999999999E-3</v>
      </c>
      <c r="AM56" s="53">
        <v>5.8097454545454558E-3</v>
      </c>
      <c r="AN56" s="53">
        <v>1.2112472727272727E-2</v>
      </c>
      <c r="AO56" s="53">
        <v>1.5136472727272728E-2</v>
      </c>
      <c r="AP56" s="53">
        <v>1.5215563636363635E-2</v>
      </c>
      <c r="AQ56" s="53">
        <v>1.709869090909091E-2</v>
      </c>
      <c r="AR56" s="53">
        <v>1.70832E-2</v>
      </c>
      <c r="AS56" s="53">
        <v>1.6990690909090909E-2</v>
      </c>
      <c r="AT56" s="53">
        <v>1.7070872727272729E-2</v>
      </c>
      <c r="AU56" s="53">
        <v>1.8418104000000001E-2</v>
      </c>
      <c r="AV56" s="53">
        <v>1.9173778909090909E-2</v>
      </c>
      <c r="AW56" s="53">
        <v>1.6968454909090908E-2</v>
      </c>
      <c r="AX56" s="53">
        <v>1.6401590181818183E-2</v>
      </c>
      <c r="AY56" s="53">
        <v>1.9140436363636364E-2</v>
      </c>
      <c r="AZ56" s="53">
        <v>1.6570472727272727E-2</v>
      </c>
      <c r="BA56" s="53">
        <v>1.5253298181818181E-2</v>
      </c>
      <c r="BB56" s="53">
        <v>1.6582123636363636E-2</v>
      </c>
      <c r="BC56" s="53">
        <v>1.6339341818181821E-2</v>
      </c>
      <c r="BD56" s="53">
        <v>1.6644098181818182E-2</v>
      </c>
      <c r="BE56" s="53">
        <v>1.946256E-2</v>
      </c>
      <c r="BF56" s="53">
        <v>1.9653E-2</v>
      </c>
      <c r="BG56" s="53">
        <v>2.043528E-2</v>
      </c>
      <c r="BH56" s="53">
        <v>2.0708052000000001E-2</v>
      </c>
      <c r="BI56" s="76">
        <v>1.9900508046643266E-2</v>
      </c>
    </row>
    <row r="57" spans="1:61">
      <c r="A57" s="23" t="s">
        <v>55</v>
      </c>
      <c r="B57" s="53">
        <v>0</v>
      </c>
      <c r="C57" s="53">
        <v>0</v>
      </c>
      <c r="D57" s="53">
        <v>0</v>
      </c>
      <c r="E57" s="53">
        <v>0</v>
      </c>
      <c r="F57" s="53">
        <v>0</v>
      </c>
      <c r="G57" s="53">
        <v>0</v>
      </c>
      <c r="H57" s="53">
        <v>0</v>
      </c>
      <c r="I57" s="53">
        <v>0</v>
      </c>
      <c r="J57" s="53">
        <v>0</v>
      </c>
      <c r="K57" s="53">
        <v>0</v>
      </c>
      <c r="L57" s="53">
        <v>0</v>
      </c>
      <c r="M57" s="53">
        <v>0</v>
      </c>
      <c r="N57" s="53">
        <v>0</v>
      </c>
      <c r="O57" s="53">
        <v>0</v>
      </c>
      <c r="P57" s="53">
        <v>0</v>
      </c>
      <c r="Q57" s="53">
        <v>0</v>
      </c>
      <c r="R57" s="53">
        <v>0</v>
      </c>
      <c r="S57" s="53">
        <v>0</v>
      </c>
      <c r="T57" s="53">
        <v>0</v>
      </c>
      <c r="U57" s="53">
        <v>0</v>
      </c>
      <c r="V57" s="53">
        <v>0</v>
      </c>
      <c r="W57" s="53">
        <v>0</v>
      </c>
      <c r="X57" s="53">
        <v>0</v>
      </c>
      <c r="Y57" s="53">
        <v>0</v>
      </c>
      <c r="Z57" s="53">
        <v>0</v>
      </c>
      <c r="AA57" s="53">
        <v>0</v>
      </c>
      <c r="AB57" s="53">
        <v>0</v>
      </c>
      <c r="AC57" s="53">
        <v>0</v>
      </c>
      <c r="AD57" s="53">
        <v>0</v>
      </c>
      <c r="AE57" s="53">
        <v>0</v>
      </c>
      <c r="AF57" s="53">
        <v>0</v>
      </c>
      <c r="AG57" s="53">
        <v>0</v>
      </c>
      <c r="AH57" s="53">
        <v>0</v>
      </c>
      <c r="AI57" s="53">
        <v>0</v>
      </c>
      <c r="AJ57" s="53">
        <v>0</v>
      </c>
      <c r="AK57" s="53">
        <v>0</v>
      </c>
      <c r="AL57" s="53">
        <v>0</v>
      </c>
      <c r="AM57" s="53">
        <v>0</v>
      </c>
      <c r="AN57" s="53">
        <v>0</v>
      </c>
      <c r="AO57" s="53">
        <v>0</v>
      </c>
      <c r="AP57" s="53">
        <v>0</v>
      </c>
      <c r="AQ57" s="53">
        <v>0</v>
      </c>
      <c r="AR57" s="53">
        <v>0</v>
      </c>
      <c r="AS57" s="53">
        <v>0</v>
      </c>
      <c r="AT57" s="53">
        <v>0</v>
      </c>
      <c r="AU57" s="53">
        <v>0</v>
      </c>
      <c r="AV57" s="53">
        <v>0</v>
      </c>
      <c r="AW57" s="53">
        <v>0</v>
      </c>
      <c r="AX57" s="53">
        <v>0</v>
      </c>
      <c r="AY57" s="53">
        <v>0</v>
      </c>
      <c r="AZ57" s="53">
        <v>0</v>
      </c>
      <c r="BA57" s="53">
        <v>0</v>
      </c>
      <c r="BB57" s="53">
        <v>0</v>
      </c>
      <c r="BC57" s="53">
        <v>0</v>
      </c>
      <c r="BD57" s="53">
        <v>0</v>
      </c>
      <c r="BE57" s="53">
        <v>0</v>
      </c>
      <c r="BF57" s="53">
        <v>0</v>
      </c>
      <c r="BG57" s="53">
        <v>0</v>
      </c>
      <c r="BH57" s="53">
        <v>0</v>
      </c>
      <c r="BI57" s="76">
        <v>0</v>
      </c>
    </row>
    <row r="58" spans="1:61">
      <c r="A58" s="23" t="s">
        <v>56</v>
      </c>
      <c r="B58" s="53">
        <v>0</v>
      </c>
      <c r="C58" s="53">
        <v>0</v>
      </c>
      <c r="D58" s="53">
        <v>0</v>
      </c>
      <c r="E58" s="53">
        <v>0</v>
      </c>
      <c r="F58" s="53">
        <v>0</v>
      </c>
      <c r="G58" s="53">
        <v>0</v>
      </c>
      <c r="H58" s="53">
        <v>0</v>
      </c>
      <c r="I58" s="53">
        <v>0</v>
      </c>
      <c r="J58" s="53">
        <v>0</v>
      </c>
      <c r="K58" s="53">
        <v>0</v>
      </c>
      <c r="L58" s="53">
        <v>0</v>
      </c>
      <c r="M58" s="53">
        <v>0</v>
      </c>
      <c r="N58" s="53">
        <v>0</v>
      </c>
      <c r="O58" s="53">
        <v>0</v>
      </c>
      <c r="P58" s="53">
        <v>0</v>
      </c>
      <c r="Q58" s="53">
        <v>0</v>
      </c>
      <c r="R58" s="53">
        <v>0</v>
      </c>
      <c r="S58" s="53">
        <v>0</v>
      </c>
      <c r="T58" s="53">
        <v>0</v>
      </c>
      <c r="U58" s="53">
        <v>0</v>
      </c>
      <c r="V58" s="53">
        <v>0</v>
      </c>
      <c r="W58" s="53">
        <v>0</v>
      </c>
      <c r="X58" s="53">
        <v>0</v>
      </c>
      <c r="Y58" s="53">
        <v>0</v>
      </c>
      <c r="Z58" s="53">
        <v>0</v>
      </c>
      <c r="AA58" s="53">
        <v>0</v>
      </c>
      <c r="AB58" s="53">
        <v>0</v>
      </c>
      <c r="AC58" s="53">
        <v>0</v>
      </c>
      <c r="AD58" s="53">
        <v>0</v>
      </c>
      <c r="AE58" s="53">
        <v>0</v>
      </c>
      <c r="AF58" s="53">
        <v>0</v>
      </c>
      <c r="AG58" s="53">
        <v>0</v>
      </c>
      <c r="AH58" s="53">
        <v>0</v>
      </c>
      <c r="AI58" s="53">
        <v>0</v>
      </c>
      <c r="AJ58" s="53">
        <v>0</v>
      </c>
      <c r="AK58" s="53">
        <v>0</v>
      </c>
      <c r="AL58" s="53">
        <v>0</v>
      </c>
      <c r="AM58" s="53">
        <v>0</v>
      </c>
      <c r="AN58" s="53">
        <v>0</v>
      </c>
      <c r="AO58" s="53">
        <v>0</v>
      </c>
      <c r="AP58" s="53">
        <v>0</v>
      </c>
      <c r="AQ58" s="53">
        <v>0</v>
      </c>
      <c r="AR58" s="53">
        <v>0</v>
      </c>
      <c r="AS58" s="53">
        <v>0</v>
      </c>
      <c r="AT58" s="53">
        <v>0</v>
      </c>
      <c r="AU58" s="53">
        <v>0</v>
      </c>
      <c r="AV58" s="53">
        <v>0</v>
      </c>
      <c r="AW58" s="53">
        <v>0</v>
      </c>
      <c r="AX58" s="53">
        <v>0</v>
      </c>
      <c r="AY58" s="53">
        <v>0</v>
      </c>
      <c r="AZ58" s="53">
        <v>0</v>
      </c>
      <c r="BA58" s="53">
        <v>0</v>
      </c>
      <c r="BB58" s="53">
        <v>0</v>
      </c>
      <c r="BC58" s="53">
        <v>0</v>
      </c>
      <c r="BD58" s="53">
        <v>0</v>
      </c>
      <c r="BE58" s="53">
        <v>0</v>
      </c>
      <c r="BF58" s="53">
        <v>0</v>
      </c>
      <c r="BG58" s="53">
        <v>0</v>
      </c>
      <c r="BH58" s="53">
        <v>0</v>
      </c>
      <c r="BI58" s="76">
        <v>0</v>
      </c>
    </row>
    <row r="59" spans="1:61">
      <c r="A59" s="23" t="s">
        <v>57</v>
      </c>
      <c r="B59" s="53">
        <v>0</v>
      </c>
      <c r="C59" s="53">
        <v>0</v>
      </c>
      <c r="D59" s="53">
        <v>0</v>
      </c>
      <c r="E59" s="53">
        <v>0</v>
      </c>
      <c r="F59" s="53">
        <v>0</v>
      </c>
      <c r="G59" s="53">
        <v>0</v>
      </c>
      <c r="H59" s="53">
        <v>0</v>
      </c>
      <c r="I59" s="53">
        <v>0</v>
      </c>
      <c r="J59" s="53">
        <v>0</v>
      </c>
      <c r="K59" s="53">
        <v>0</v>
      </c>
      <c r="L59" s="53">
        <v>0</v>
      </c>
      <c r="M59" s="53">
        <v>0</v>
      </c>
      <c r="N59" s="53">
        <v>0</v>
      </c>
      <c r="O59" s="53">
        <v>0</v>
      </c>
      <c r="P59" s="53">
        <v>0</v>
      </c>
      <c r="Q59" s="53">
        <v>0</v>
      </c>
      <c r="R59" s="53">
        <v>0</v>
      </c>
      <c r="S59" s="53">
        <v>0</v>
      </c>
      <c r="T59" s="53">
        <v>0</v>
      </c>
      <c r="U59" s="53">
        <v>0</v>
      </c>
      <c r="V59" s="53">
        <v>0</v>
      </c>
      <c r="W59" s="53">
        <v>0</v>
      </c>
      <c r="X59" s="53">
        <v>0</v>
      </c>
      <c r="Y59" s="53">
        <v>0</v>
      </c>
      <c r="Z59" s="53">
        <v>0</v>
      </c>
      <c r="AA59" s="53">
        <v>0</v>
      </c>
      <c r="AB59" s="53">
        <v>0</v>
      </c>
      <c r="AC59" s="53">
        <v>0</v>
      </c>
      <c r="AD59" s="53">
        <v>0</v>
      </c>
      <c r="AE59" s="53">
        <v>0</v>
      </c>
      <c r="AF59" s="53">
        <v>0</v>
      </c>
      <c r="AG59" s="53">
        <v>0</v>
      </c>
      <c r="AH59" s="53">
        <v>0</v>
      </c>
      <c r="AI59" s="53">
        <v>0</v>
      </c>
      <c r="AJ59" s="53">
        <v>0</v>
      </c>
      <c r="AK59" s="53">
        <v>0</v>
      </c>
      <c r="AL59" s="53">
        <v>0</v>
      </c>
      <c r="AM59" s="53">
        <v>0</v>
      </c>
      <c r="AN59" s="53">
        <v>0</v>
      </c>
      <c r="AO59" s="53">
        <v>0</v>
      </c>
      <c r="AP59" s="53">
        <v>0</v>
      </c>
      <c r="AQ59" s="53">
        <v>0</v>
      </c>
      <c r="AR59" s="53">
        <v>0</v>
      </c>
      <c r="AS59" s="53">
        <v>0</v>
      </c>
      <c r="AT59" s="53">
        <v>0</v>
      </c>
      <c r="AU59" s="53">
        <v>0</v>
      </c>
      <c r="AV59" s="53">
        <v>0</v>
      </c>
      <c r="AW59" s="53">
        <v>0</v>
      </c>
      <c r="AX59" s="53">
        <v>0</v>
      </c>
      <c r="AY59" s="53">
        <v>0</v>
      </c>
      <c r="AZ59" s="53">
        <v>0</v>
      </c>
      <c r="BA59" s="53">
        <v>0</v>
      </c>
      <c r="BB59" s="53">
        <v>0</v>
      </c>
      <c r="BC59" s="53">
        <v>0</v>
      </c>
      <c r="BD59" s="53">
        <v>0</v>
      </c>
      <c r="BE59" s="53">
        <v>0</v>
      </c>
      <c r="BF59" s="53">
        <v>0</v>
      </c>
      <c r="BG59" s="53">
        <v>0</v>
      </c>
      <c r="BH59" s="53">
        <v>0</v>
      </c>
      <c r="BI59" s="76">
        <v>0</v>
      </c>
    </row>
    <row r="60" spans="1:61">
      <c r="A60" s="23" t="s">
        <v>58</v>
      </c>
      <c r="B60" s="53">
        <v>0</v>
      </c>
      <c r="C60" s="53">
        <v>0</v>
      </c>
      <c r="D60" s="53">
        <v>0</v>
      </c>
      <c r="E60" s="53">
        <v>0</v>
      </c>
      <c r="F60" s="53">
        <v>0</v>
      </c>
      <c r="G60" s="53">
        <v>0</v>
      </c>
      <c r="H60" s="53">
        <v>0</v>
      </c>
      <c r="I60" s="53">
        <v>0</v>
      </c>
      <c r="J60" s="53">
        <v>0</v>
      </c>
      <c r="K60" s="53">
        <v>0</v>
      </c>
      <c r="L60" s="53">
        <v>0</v>
      </c>
      <c r="M60" s="53">
        <v>0</v>
      </c>
      <c r="N60" s="53">
        <v>0</v>
      </c>
      <c r="O60" s="53">
        <v>0</v>
      </c>
      <c r="P60" s="53">
        <v>0</v>
      </c>
      <c r="Q60" s="53">
        <v>0</v>
      </c>
      <c r="R60" s="53">
        <v>0</v>
      </c>
      <c r="S60" s="53">
        <v>0</v>
      </c>
      <c r="T60" s="53">
        <v>0</v>
      </c>
      <c r="U60" s="53">
        <v>0</v>
      </c>
      <c r="V60" s="53">
        <v>0</v>
      </c>
      <c r="W60" s="53">
        <v>0</v>
      </c>
      <c r="X60" s="53">
        <v>0</v>
      </c>
      <c r="Y60" s="53">
        <v>0</v>
      </c>
      <c r="Z60" s="53">
        <v>0</v>
      </c>
      <c r="AA60" s="53">
        <v>0</v>
      </c>
      <c r="AB60" s="53">
        <v>0</v>
      </c>
      <c r="AC60" s="53">
        <v>0</v>
      </c>
      <c r="AD60" s="53">
        <v>0</v>
      </c>
      <c r="AE60" s="53">
        <v>0</v>
      </c>
      <c r="AF60" s="53">
        <v>0</v>
      </c>
      <c r="AG60" s="53">
        <v>0</v>
      </c>
      <c r="AH60" s="53">
        <v>0</v>
      </c>
      <c r="AI60" s="53">
        <v>0</v>
      </c>
      <c r="AJ60" s="53">
        <v>0</v>
      </c>
      <c r="AK60" s="53">
        <v>0</v>
      </c>
      <c r="AL60" s="53">
        <v>0</v>
      </c>
      <c r="AM60" s="53">
        <v>0</v>
      </c>
      <c r="AN60" s="53">
        <v>0</v>
      </c>
      <c r="AO60" s="53">
        <v>0</v>
      </c>
      <c r="AP60" s="53">
        <v>0</v>
      </c>
      <c r="AQ60" s="53">
        <v>0</v>
      </c>
      <c r="AR60" s="53">
        <v>0</v>
      </c>
      <c r="AS60" s="53">
        <v>0</v>
      </c>
      <c r="AT60" s="53">
        <v>0</v>
      </c>
      <c r="AU60" s="53">
        <v>0</v>
      </c>
      <c r="AV60" s="53">
        <v>0</v>
      </c>
      <c r="AW60" s="53">
        <v>0</v>
      </c>
      <c r="AX60" s="53">
        <v>3.8181818181818187E-5</v>
      </c>
      <c r="AY60" s="53">
        <v>1.4181818181818181E-4</v>
      </c>
      <c r="AZ60" s="53">
        <v>1.6363636363636363E-4</v>
      </c>
      <c r="BA60" s="53">
        <v>1.5272727272727272E-4</v>
      </c>
      <c r="BB60" s="53">
        <v>2.5090909090909092E-4</v>
      </c>
      <c r="BC60" s="53">
        <v>3.2727272727272726E-4</v>
      </c>
      <c r="BD60" s="53">
        <v>3.381818181818182E-4</v>
      </c>
      <c r="BE60" s="53">
        <v>3.1636363636363638E-4</v>
      </c>
      <c r="BF60" s="53">
        <v>3.6000000000000008E-4</v>
      </c>
      <c r="BG60" s="53">
        <v>3.1636363636363638E-4</v>
      </c>
      <c r="BH60" s="53">
        <v>1.3090909090909093E-4</v>
      </c>
      <c r="BI60" s="76">
        <v>1.7478832325348837E-4</v>
      </c>
    </row>
    <row r="61" spans="1:61" s="4" customFormat="1">
      <c r="A61" s="27" t="s">
        <v>59</v>
      </c>
      <c r="B61" s="55">
        <v>0</v>
      </c>
      <c r="C61" s="55">
        <v>0</v>
      </c>
      <c r="D61" s="55">
        <v>0</v>
      </c>
      <c r="E61" s="55">
        <v>0</v>
      </c>
      <c r="F61" s="55">
        <v>0</v>
      </c>
      <c r="G61" s="55">
        <v>0</v>
      </c>
      <c r="H61" s="55">
        <v>0</v>
      </c>
      <c r="I61" s="55">
        <v>0</v>
      </c>
      <c r="J61" s="55">
        <v>0</v>
      </c>
      <c r="K61" s="55">
        <v>0</v>
      </c>
      <c r="L61" s="55">
        <v>0</v>
      </c>
      <c r="M61" s="55">
        <v>0</v>
      </c>
      <c r="N61" s="55">
        <v>0</v>
      </c>
      <c r="O61" s="55">
        <v>0</v>
      </c>
      <c r="P61" s="55">
        <v>0</v>
      </c>
      <c r="Q61" s="55">
        <v>0</v>
      </c>
      <c r="R61" s="55">
        <v>0</v>
      </c>
      <c r="S61" s="55">
        <v>0</v>
      </c>
      <c r="T61" s="55">
        <v>0</v>
      </c>
      <c r="U61" s="55">
        <v>0</v>
      </c>
      <c r="V61" s="55">
        <v>0</v>
      </c>
      <c r="W61" s="55">
        <v>0</v>
      </c>
      <c r="X61" s="55">
        <v>0</v>
      </c>
      <c r="Y61" s="55">
        <v>0</v>
      </c>
      <c r="Z61" s="55">
        <v>0</v>
      </c>
      <c r="AA61" s="55">
        <v>1.4116363636363636E-3</v>
      </c>
      <c r="AB61" s="55">
        <v>1.4367272727272727E-3</v>
      </c>
      <c r="AC61" s="55">
        <v>1.414909090909091E-3</v>
      </c>
      <c r="AD61" s="55">
        <v>1.3570909090909091E-3</v>
      </c>
      <c r="AE61" s="55">
        <v>1.4432727272727273E-3</v>
      </c>
      <c r="AF61" s="55">
        <v>1.3963636363636363E-3</v>
      </c>
      <c r="AG61" s="55">
        <v>1.3243636363636363E-3</v>
      </c>
      <c r="AH61" s="55">
        <v>1.3494545454545454E-3</v>
      </c>
      <c r="AI61" s="55">
        <v>1.3854545454545454E-3</v>
      </c>
      <c r="AJ61" s="55">
        <v>1.3352727272727273E-3</v>
      </c>
      <c r="AK61" s="55">
        <v>2.2930909090909091E-3</v>
      </c>
      <c r="AL61" s="55">
        <v>3.5279999999999999E-3</v>
      </c>
      <c r="AM61" s="55">
        <v>5.8097454545454558E-3</v>
      </c>
      <c r="AN61" s="55">
        <v>1.2112472727272727E-2</v>
      </c>
      <c r="AO61" s="55">
        <v>1.5136472727272728E-2</v>
      </c>
      <c r="AP61" s="55">
        <v>1.5215563636363635E-2</v>
      </c>
      <c r="AQ61" s="55">
        <v>1.7120509090909092E-2</v>
      </c>
      <c r="AR61" s="55">
        <v>1.7235927272727273E-2</v>
      </c>
      <c r="AS61" s="55">
        <v>1.7350690909090909E-2</v>
      </c>
      <c r="AT61" s="55">
        <v>1.7725418181818185E-2</v>
      </c>
      <c r="AU61" s="55">
        <v>1.9334467636363636E-2</v>
      </c>
      <c r="AV61" s="55">
        <v>2.0210142545454546E-2</v>
      </c>
      <c r="AW61" s="55">
        <v>1.8004818545454545E-2</v>
      </c>
      <c r="AX61" s="55">
        <v>1.8065226545454546E-2</v>
      </c>
      <c r="AY61" s="55">
        <v>2.1093163636363637E-2</v>
      </c>
      <c r="AZ61" s="55">
        <v>1.8756392727272728E-2</v>
      </c>
      <c r="BA61" s="55">
        <v>1.740358909090909E-2</v>
      </c>
      <c r="BB61" s="55">
        <v>1.8941696727272729E-2</v>
      </c>
      <c r="BC61" s="55">
        <v>1.8766924363636368E-2</v>
      </c>
      <c r="BD61" s="55">
        <v>1.9305012E-2</v>
      </c>
      <c r="BE61" s="55">
        <v>2.3867943272727274E-2</v>
      </c>
      <c r="BF61" s="55">
        <v>2.7028246909090912E-2</v>
      </c>
      <c r="BG61" s="55">
        <v>2.7585094909090911E-2</v>
      </c>
      <c r="BH61" s="55">
        <v>2.7647851636363636E-2</v>
      </c>
      <c r="BI61" s="55">
        <v>2.6913943404351902E-2</v>
      </c>
    </row>
    <row r="62" spans="1:61">
      <c r="A62" s="22" t="s">
        <v>60</v>
      </c>
      <c r="B62" s="53">
        <v>0</v>
      </c>
      <c r="C62" s="53">
        <v>0</v>
      </c>
      <c r="D62" s="53">
        <v>0</v>
      </c>
      <c r="E62" s="53">
        <v>0</v>
      </c>
      <c r="F62" s="53">
        <v>0</v>
      </c>
      <c r="G62" s="53">
        <v>0</v>
      </c>
      <c r="H62" s="53">
        <v>0</v>
      </c>
      <c r="I62" s="53">
        <v>0</v>
      </c>
      <c r="J62" s="53">
        <v>0</v>
      </c>
      <c r="K62" s="53">
        <v>0</v>
      </c>
      <c r="L62" s="53">
        <v>0</v>
      </c>
      <c r="M62" s="53">
        <v>0</v>
      </c>
      <c r="N62" s="53">
        <v>0</v>
      </c>
      <c r="O62" s="53">
        <v>0</v>
      </c>
      <c r="P62" s="53">
        <v>0</v>
      </c>
      <c r="Q62" s="53">
        <v>0</v>
      </c>
      <c r="R62" s="53">
        <v>0</v>
      </c>
      <c r="S62" s="53">
        <v>0</v>
      </c>
      <c r="T62" s="53">
        <v>0</v>
      </c>
      <c r="U62" s="53">
        <v>0</v>
      </c>
      <c r="V62" s="53">
        <v>0</v>
      </c>
      <c r="W62" s="53">
        <v>0</v>
      </c>
      <c r="X62" s="53">
        <v>0</v>
      </c>
      <c r="Y62" s="53">
        <v>0</v>
      </c>
      <c r="Z62" s="53">
        <v>0</v>
      </c>
      <c r="AA62" s="53">
        <v>0</v>
      </c>
      <c r="AB62" s="53">
        <v>0</v>
      </c>
      <c r="AC62" s="53">
        <v>0</v>
      </c>
      <c r="AD62" s="53">
        <v>0</v>
      </c>
      <c r="AE62" s="53">
        <v>0</v>
      </c>
      <c r="AF62" s="53">
        <v>0</v>
      </c>
      <c r="AG62" s="53">
        <v>0</v>
      </c>
      <c r="AH62" s="53">
        <v>0</v>
      </c>
      <c r="AI62" s="53">
        <v>0</v>
      </c>
      <c r="AJ62" s="53">
        <v>0</v>
      </c>
      <c r="AK62" s="53">
        <v>0</v>
      </c>
      <c r="AL62" s="53">
        <v>0</v>
      </c>
      <c r="AM62" s="53">
        <v>0</v>
      </c>
      <c r="AN62" s="53">
        <v>0</v>
      </c>
      <c r="AO62" s="53">
        <v>0</v>
      </c>
      <c r="AP62" s="53">
        <v>0</v>
      </c>
      <c r="AQ62" s="53">
        <v>0</v>
      </c>
      <c r="AR62" s="53">
        <v>0</v>
      </c>
      <c r="AS62" s="53">
        <v>0</v>
      </c>
      <c r="AT62" s="53">
        <v>1.8545454545454545E-5</v>
      </c>
      <c r="AU62" s="53">
        <v>1.1127272727272729E-4</v>
      </c>
      <c r="AV62" s="53">
        <v>2.4000000000000001E-4</v>
      </c>
      <c r="AW62" s="53">
        <v>2.4654545454545453E-4</v>
      </c>
      <c r="AX62" s="53">
        <v>2.1054545454545458E-4</v>
      </c>
      <c r="AY62" s="53">
        <v>5.0836363636363644E-4</v>
      </c>
      <c r="AZ62" s="53">
        <v>1.7781818181818182E-4</v>
      </c>
      <c r="BA62" s="53">
        <v>2.3781818181818181E-4</v>
      </c>
      <c r="BB62" s="53">
        <v>2.6661818181818186E-4</v>
      </c>
      <c r="BC62" s="53">
        <v>2.6661818181818186E-4</v>
      </c>
      <c r="BD62" s="53">
        <v>1.1657454545454545E-4</v>
      </c>
      <c r="BE62" s="53">
        <v>2.4373090909090913E-4</v>
      </c>
      <c r="BF62" s="53">
        <v>2.4372E-4</v>
      </c>
      <c r="BG62" s="53">
        <v>2.4372E-4</v>
      </c>
      <c r="BH62" s="53">
        <v>2.4372E-4</v>
      </c>
      <c r="BI62" s="76">
        <v>3.7505550464537459E-4</v>
      </c>
    </row>
    <row r="63" spans="1:61">
      <c r="A63" s="22" t="s">
        <v>61</v>
      </c>
      <c r="B63" s="53">
        <v>0</v>
      </c>
      <c r="C63" s="53">
        <v>0</v>
      </c>
      <c r="D63" s="53">
        <v>0</v>
      </c>
      <c r="E63" s="53">
        <v>0</v>
      </c>
      <c r="F63" s="53">
        <v>0</v>
      </c>
      <c r="G63" s="53">
        <v>0</v>
      </c>
      <c r="H63" s="53">
        <v>0</v>
      </c>
      <c r="I63" s="53">
        <v>0</v>
      </c>
      <c r="J63" s="53">
        <v>0</v>
      </c>
      <c r="K63" s="53">
        <v>0</v>
      </c>
      <c r="L63" s="53">
        <v>0</v>
      </c>
      <c r="M63" s="53">
        <v>0</v>
      </c>
      <c r="N63" s="53">
        <v>0</v>
      </c>
      <c r="O63" s="53">
        <v>0</v>
      </c>
      <c r="P63" s="53">
        <v>0</v>
      </c>
      <c r="Q63" s="53">
        <v>0</v>
      </c>
      <c r="R63" s="53">
        <v>0</v>
      </c>
      <c r="S63" s="53">
        <v>0</v>
      </c>
      <c r="T63" s="53">
        <v>0</v>
      </c>
      <c r="U63" s="53">
        <v>0</v>
      </c>
      <c r="V63" s="53">
        <v>0</v>
      </c>
      <c r="W63" s="53">
        <v>0</v>
      </c>
      <c r="X63" s="53">
        <v>0</v>
      </c>
      <c r="Y63" s="53">
        <v>0</v>
      </c>
      <c r="Z63" s="53">
        <v>0</v>
      </c>
      <c r="AA63" s="53">
        <v>0</v>
      </c>
      <c r="AB63" s="53">
        <v>0</v>
      </c>
      <c r="AC63" s="53">
        <v>0</v>
      </c>
      <c r="AD63" s="53">
        <v>0</v>
      </c>
      <c r="AE63" s="53">
        <v>0</v>
      </c>
      <c r="AF63" s="53">
        <v>0</v>
      </c>
      <c r="AG63" s="53">
        <v>0</v>
      </c>
      <c r="AH63" s="53">
        <v>0</v>
      </c>
      <c r="AI63" s="53">
        <v>0</v>
      </c>
      <c r="AJ63" s="53">
        <v>0</v>
      </c>
      <c r="AK63" s="53">
        <v>0</v>
      </c>
      <c r="AL63" s="53">
        <v>0</v>
      </c>
      <c r="AM63" s="53">
        <v>0</v>
      </c>
      <c r="AN63" s="53">
        <v>0</v>
      </c>
      <c r="AO63" s="53">
        <v>0</v>
      </c>
      <c r="AP63" s="53">
        <v>0</v>
      </c>
      <c r="AQ63" s="53">
        <v>0</v>
      </c>
      <c r="AR63" s="53">
        <v>0</v>
      </c>
      <c r="AS63" s="53">
        <v>0</v>
      </c>
      <c r="AT63" s="53">
        <v>0</v>
      </c>
      <c r="AU63" s="53">
        <v>0</v>
      </c>
      <c r="AV63" s="53">
        <v>0</v>
      </c>
      <c r="AW63" s="53">
        <v>0</v>
      </c>
      <c r="AX63" s="53">
        <v>0</v>
      </c>
      <c r="AY63" s="53">
        <v>0</v>
      </c>
      <c r="AZ63" s="53">
        <v>0</v>
      </c>
      <c r="BA63" s="53">
        <v>0</v>
      </c>
      <c r="BB63" s="53">
        <v>0</v>
      </c>
      <c r="BC63" s="53">
        <v>0</v>
      </c>
      <c r="BD63" s="53">
        <v>0</v>
      </c>
      <c r="BE63" s="53">
        <v>0</v>
      </c>
      <c r="BF63" s="53">
        <v>0</v>
      </c>
      <c r="BG63" s="53">
        <v>0</v>
      </c>
      <c r="BH63" s="53">
        <v>0</v>
      </c>
      <c r="BI63" s="76">
        <v>0</v>
      </c>
    </row>
    <row r="64" spans="1:61">
      <c r="A64" s="22" t="s">
        <v>62</v>
      </c>
      <c r="B64" s="53">
        <v>0</v>
      </c>
      <c r="C64" s="53">
        <v>0</v>
      </c>
      <c r="D64" s="53">
        <v>0</v>
      </c>
      <c r="E64" s="53">
        <v>0</v>
      </c>
      <c r="F64" s="53">
        <v>0</v>
      </c>
      <c r="G64" s="53">
        <v>0</v>
      </c>
      <c r="H64" s="53">
        <v>0</v>
      </c>
      <c r="I64" s="53">
        <v>0</v>
      </c>
      <c r="J64" s="53">
        <v>0</v>
      </c>
      <c r="K64" s="53">
        <v>0</v>
      </c>
      <c r="L64" s="53">
        <v>0</v>
      </c>
      <c r="M64" s="53">
        <v>0</v>
      </c>
      <c r="N64" s="53">
        <v>0</v>
      </c>
      <c r="O64" s="53">
        <v>0</v>
      </c>
      <c r="P64" s="53">
        <v>0</v>
      </c>
      <c r="Q64" s="53">
        <v>0</v>
      </c>
      <c r="R64" s="53">
        <v>0</v>
      </c>
      <c r="S64" s="53">
        <v>0</v>
      </c>
      <c r="T64" s="53">
        <v>0</v>
      </c>
      <c r="U64" s="53">
        <v>0</v>
      </c>
      <c r="V64" s="53">
        <v>0</v>
      </c>
      <c r="W64" s="53">
        <v>0</v>
      </c>
      <c r="X64" s="53">
        <v>0</v>
      </c>
      <c r="Y64" s="53">
        <v>0</v>
      </c>
      <c r="Z64" s="53">
        <v>0</v>
      </c>
      <c r="AA64" s="53">
        <v>0</v>
      </c>
      <c r="AB64" s="53">
        <v>0</v>
      </c>
      <c r="AC64" s="53">
        <v>0</v>
      </c>
      <c r="AD64" s="53">
        <v>0</v>
      </c>
      <c r="AE64" s="53">
        <v>0</v>
      </c>
      <c r="AF64" s="53">
        <v>0</v>
      </c>
      <c r="AG64" s="53">
        <v>0</v>
      </c>
      <c r="AH64" s="53">
        <v>0</v>
      </c>
      <c r="AI64" s="53">
        <v>0</v>
      </c>
      <c r="AJ64" s="53">
        <v>0</v>
      </c>
      <c r="AK64" s="53">
        <v>0</v>
      </c>
      <c r="AL64" s="53">
        <v>0</v>
      </c>
      <c r="AM64" s="53">
        <v>0</v>
      </c>
      <c r="AN64" s="53">
        <v>0</v>
      </c>
      <c r="AO64" s="53">
        <v>0</v>
      </c>
      <c r="AP64" s="53">
        <v>0</v>
      </c>
      <c r="AQ64" s="53">
        <v>0</v>
      </c>
      <c r="AR64" s="53">
        <v>0</v>
      </c>
      <c r="AS64" s="53">
        <v>7.6363636363636361E-5</v>
      </c>
      <c r="AT64" s="53">
        <v>4.581818181818183E-4</v>
      </c>
      <c r="AU64" s="53">
        <v>6.6545454545454547E-4</v>
      </c>
      <c r="AV64" s="53">
        <v>7.9636363636363639E-4</v>
      </c>
      <c r="AW64" s="53">
        <v>8.290909090909091E-4</v>
      </c>
      <c r="AX64" s="53">
        <v>4.6909090909090907E-4</v>
      </c>
      <c r="AY64" s="53">
        <v>6.7745454545454543E-4</v>
      </c>
      <c r="AZ64" s="53">
        <v>7.6690909090909088E-4</v>
      </c>
      <c r="BA64" s="53">
        <v>1.3309090909090909E-3</v>
      </c>
      <c r="BB64" s="53">
        <v>1.3629927272727274E-3</v>
      </c>
      <c r="BC64" s="53">
        <v>1.3629927272727274E-3</v>
      </c>
      <c r="BD64" s="53">
        <v>1.1667490909090911E-3</v>
      </c>
      <c r="BE64" s="53">
        <v>1.2797018181818181E-3</v>
      </c>
      <c r="BF64" s="53">
        <v>1.1242254545454546E-3</v>
      </c>
      <c r="BG64" s="53">
        <v>1.2132545454545454E-3</v>
      </c>
      <c r="BH64" s="53">
        <v>1.2132545454545454E-3</v>
      </c>
      <c r="BI64" s="76">
        <v>1.2165785305105854E-3</v>
      </c>
    </row>
    <row r="65" spans="1:61">
      <c r="A65" s="22" t="s">
        <v>63</v>
      </c>
      <c r="B65" s="53">
        <v>0</v>
      </c>
      <c r="C65" s="53">
        <v>0</v>
      </c>
      <c r="D65" s="53">
        <v>0</v>
      </c>
      <c r="E65" s="53">
        <v>0</v>
      </c>
      <c r="F65" s="53">
        <v>0</v>
      </c>
      <c r="G65" s="53">
        <v>0</v>
      </c>
      <c r="H65" s="53">
        <v>0</v>
      </c>
      <c r="I65" s="53">
        <v>0</v>
      </c>
      <c r="J65" s="53">
        <v>0</v>
      </c>
      <c r="K65" s="53">
        <v>0</v>
      </c>
      <c r="L65" s="53">
        <v>0</v>
      </c>
      <c r="M65" s="53">
        <v>0</v>
      </c>
      <c r="N65" s="53">
        <v>0</v>
      </c>
      <c r="O65" s="53">
        <v>0</v>
      </c>
      <c r="P65" s="53">
        <v>0</v>
      </c>
      <c r="Q65" s="53">
        <v>0</v>
      </c>
      <c r="R65" s="53">
        <v>0</v>
      </c>
      <c r="S65" s="53">
        <v>0</v>
      </c>
      <c r="T65" s="53">
        <v>0</v>
      </c>
      <c r="U65" s="53">
        <v>0</v>
      </c>
      <c r="V65" s="53">
        <v>0</v>
      </c>
      <c r="W65" s="53">
        <v>0</v>
      </c>
      <c r="X65" s="53">
        <v>0</v>
      </c>
      <c r="Y65" s="53">
        <v>0</v>
      </c>
      <c r="Z65" s="53">
        <v>0</v>
      </c>
      <c r="AA65" s="53">
        <v>0</v>
      </c>
      <c r="AB65" s="53">
        <v>0</v>
      </c>
      <c r="AC65" s="53">
        <v>0</v>
      </c>
      <c r="AD65" s="53">
        <v>0</v>
      </c>
      <c r="AE65" s="53">
        <v>0</v>
      </c>
      <c r="AF65" s="53">
        <v>0</v>
      </c>
      <c r="AG65" s="53">
        <v>0</v>
      </c>
      <c r="AH65" s="53">
        <v>0</v>
      </c>
      <c r="AI65" s="53">
        <v>0</v>
      </c>
      <c r="AJ65" s="53">
        <v>0</v>
      </c>
      <c r="AK65" s="53">
        <v>0</v>
      </c>
      <c r="AL65" s="53">
        <v>0</v>
      </c>
      <c r="AM65" s="53">
        <v>0</v>
      </c>
      <c r="AN65" s="53">
        <v>0</v>
      </c>
      <c r="AO65" s="53">
        <v>0</v>
      </c>
      <c r="AP65" s="53">
        <v>0</v>
      </c>
      <c r="AQ65" s="53">
        <v>0</v>
      </c>
      <c r="AR65" s="53">
        <v>0</v>
      </c>
      <c r="AS65" s="53">
        <v>0</v>
      </c>
      <c r="AT65" s="53">
        <v>0</v>
      </c>
      <c r="AU65" s="53">
        <v>0</v>
      </c>
      <c r="AV65" s="53">
        <v>0</v>
      </c>
      <c r="AW65" s="53">
        <v>0</v>
      </c>
      <c r="AX65" s="53">
        <v>0</v>
      </c>
      <c r="AY65" s="53">
        <v>0</v>
      </c>
      <c r="AZ65" s="53">
        <v>0</v>
      </c>
      <c r="BA65" s="53">
        <v>0</v>
      </c>
      <c r="BB65" s="53">
        <v>0</v>
      </c>
      <c r="BC65" s="53">
        <v>0</v>
      </c>
      <c r="BD65" s="53">
        <v>0</v>
      </c>
      <c r="BE65" s="53">
        <v>0</v>
      </c>
      <c r="BF65" s="53">
        <v>0</v>
      </c>
      <c r="BG65" s="53">
        <v>0</v>
      </c>
      <c r="BH65" s="53">
        <v>0</v>
      </c>
      <c r="BI65" s="76">
        <v>0</v>
      </c>
    </row>
    <row r="66" spans="1:61">
      <c r="A66" s="22" t="s">
        <v>64</v>
      </c>
      <c r="B66" s="53">
        <v>0</v>
      </c>
      <c r="C66" s="53">
        <v>0</v>
      </c>
      <c r="D66" s="53">
        <v>0</v>
      </c>
      <c r="E66" s="53">
        <v>0</v>
      </c>
      <c r="F66" s="53">
        <v>0</v>
      </c>
      <c r="G66" s="53">
        <v>0</v>
      </c>
      <c r="H66" s="53">
        <v>0</v>
      </c>
      <c r="I66" s="53">
        <v>0</v>
      </c>
      <c r="J66" s="53">
        <v>0</v>
      </c>
      <c r="K66" s="53">
        <v>0</v>
      </c>
      <c r="L66" s="53">
        <v>0</v>
      </c>
      <c r="M66" s="53">
        <v>0</v>
      </c>
      <c r="N66" s="53">
        <v>0</v>
      </c>
      <c r="O66" s="53">
        <v>0</v>
      </c>
      <c r="P66" s="53">
        <v>0</v>
      </c>
      <c r="Q66" s="53">
        <v>0</v>
      </c>
      <c r="R66" s="53">
        <v>0</v>
      </c>
      <c r="S66" s="53">
        <v>0</v>
      </c>
      <c r="T66" s="53">
        <v>0</v>
      </c>
      <c r="U66" s="53">
        <v>0</v>
      </c>
      <c r="V66" s="53">
        <v>0</v>
      </c>
      <c r="W66" s="53">
        <v>0</v>
      </c>
      <c r="X66" s="53">
        <v>0</v>
      </c>
      <c r="Y66" s="53">
        <v>0</v>
      </c>
      <c r="Z66" s="53">
        <v>0</v>
      </c>
      <c r="AA66" s="53">
        <v>0</v>
      </c>
      <c r="AB66" s="53">
        <v>0</v>
      </c>
      <c r="AC66" s="53">
        <v>0</v>
      </c>
      <c r="AD66" s="53">
        <v>0</v>
      </c>
      <c r="AE66" s="53">
        <v>0</v>
      </c>
      <c r="AF66" s="53">
        <v>0</v>
      </c>
      <c r="AG66" s="53">
        <v>0</v>
      </c>
      <c r="AH66" s="53">
        <v>0</v>
      </c>
      <c r="AI66" s="53">
        <v>0</v>
      </c>
      <c r="AJ66" s="53">
        <v>0</v>
      </c>
      <c r="AK66" s="53">
        <v>0</v>
      </c>
      <c r="AL66" s="53">
        <v>0</v>
      </c>
      <c r="AM66" s="53">
        <v>0</v>
      </c>
      <c r="AN66" s="53">
        <v>0</v>
      </c>
      <c r="AO66" s="53">
        <v>0</v>
      </c>
      <c r="AP66" s="53">
        <v>0</v>
      </c>
      <c r="AQ66" s="53">
        <v>0</v>
      </c>
      <c r="AR66" s="53">
        <v>0</v>
      </c>
      <c r="AS66" s="53">
        <v>0</v>
      </c>
      <c r="AT66" s="53">
        <v>0</v>
      </c>
      <c r="AU66" s="53">
        <v>0</v>
      </c>
      <c r="AV66" s="53">
        <v>0</v>
      </c>
      <c r="AW66" s="53">
        <v>0</v>
      </c>
      <c r="AX66" s="53">
        <v>0</v>
      </c>
      <c r="AY66" s="53">
        <v>0</v>
      </c>
      <c r="AZ66" s="53">
        <v>0</v>
      </c>
      <c r="BA66" s="53">
        <v>0</v>
      </c>
      <c r="BB66" s="53">
        <v>0</v>
      </c>
      <c r="BC66" s="53">
        <v>0</v>
      </c>
      <c r="BD66" s="53">
        <v>0</v>
      </c>
      <c r="BE66" s="53">
        <v>0</v>
      </c>
      <c r="BF66" s="53">
        <v>0</v>
      </c>
      <c r="BG66" s="53">
        <v>0</v>
      </c>
      <c r="BH66" s="53">
        <v>0</v>
      </c>
      <c r="BI66" s="76">
        <v>0</v>
      </c>
    </row>
    <row r="67" spans="1:61">
      <c r="A67" s="22" t="s">
        <v>65</v>
      </c>
      <c r="B67" s="53">
        <v>0</v>
      </c>
      <c r="C67" s="53">
        <v>0</v>
      </c>
      <c r="D67" s="53">
        <v>0</v>
      </c>
      <c r="E67" s="53">
        <v>0</v>
      </c>
      <c r="F67" s="53">
        <v>0</v>
      </c>
      <c r="G67" s="53">
        <v>0</v>
      </c>
      <c r="H67" s="53">
        <v>0</v>
      </c>
      <c r="I67" s="53">
        <v>0</v>
      </c>
      <c r="J67" s="53">
        <v>0</v>
      </c>
      <c r="K67" s="53">
        <v>0</v>
      </c>
      <c r="L67" s="53">
        <v>0</v>
      </c>
      <c r="M67" s="53">
        <v>0</v>
      </c>
      <c r="N67" s="53">
        <v>0</v>
      </c>
      <c r="O67" s="53">
        <v>0</v>
      </c>
      <c r="P67" s="53">
        <v>0</v>
      </c>
      <c r="Q67" s="53">
        <v>0</v>
      </c>
      <c r="R67" s="53">
        <v>0</v>
      </c>
      <c r="S67" s="53">
        <v>0</v>
      </c>
      <c r="T67" s="53">
        <v>0</v>
      </c>
      <c r="U67" s="53">
        <v>0</v>
      </c>
      <c r="V67" s="53">
        <v>0</v>
      </c>
      <c r="W67" s="53">
        <v>0</v>
      </c>
      <c r="X67" s="53">
        <v>0</v>
      </c>
      <c r="Y67" s="53">
        <v>0</v>
      </c>
      <c r="Z67" s="53">
        <v>0</v>
      </c>
      <c r="AA67" s="53">
        <v>0</v>
      </c>
      <c r="AB67" s="53">
        <v>0</v>
      </c>
      <c r="AC67" s="53">
        <v>0</v>
      </c>
      <c r="AD67" s="53">
        <v>0</v>
      </c>
      <c r="AE67" s="53">
        <v>0</v>
      </c>
      <c r="AF67" s="53">
        <v>0</v>
      </c>
      <c r="AG67" s="53">
        <v>0</v>
      </c>
      <c r="AH67" s="53">
        <v>0</v>
      </c>
      <c r="AI67" s="53">
        <v>0</v>
      </c>
      <c r="AJ67" s="53">
        <v>0</v>
      </c>
      <c r="AK67" s="53">
        <v>0</v>
      </c>
      <c r="AL67" s="53">
        <v>0</v>
      </c>
      <c r="AM67" s="53">
        <v>0</v>
      </c>
      <c r="AN67" s="53">
        <v>0</v>
      </c>
      <c r="AO67" s="53">
        <v>0</v>
      </c>
      <c r="AP67" s="53">
        <v>0</v>
      </c>
      <c r="AQ67" s="53">
        <v>0</v>
      </c>
      <c r="AR67" s="53">
        <v>0</v>
      </c>
      <c r="AS67" s="53">
        <v>0</v>
      </c>
      <c r="AT67" s="53">
        <v>0</v>
      </c>
      <c r="AU67" s="53">
        <v>0</v>
      </c>
      <c r="AV67" s="53">
        <v>1.0408363636363636E-4</v>
      </c>
      <c r="AW67" s="53">
        <v>1.0408363636363636E-4</v>
      </c>
      <c r="AX67" s="53">
        <v>8.3432727272727289E-4</v>
      </c>
      <c r="AY67" s="53">
        <v>1.1106981818181818E-3</v>
      </c>
      <c r="AZ67" s="53">
        <v>1.3018363636363637E-3</v>
      </c>
      <c r="BA67" s="53">
        <v>1.3393745454545454E-3</v>
      </c>
      <c r="BB67" s="53">
        <v>1.4066727272727274E-3</v>
      </c>
      <c r="BC67" s="53">
        <v>1.4675454545454547E-3</v>
      </c>
      <c r="BD67" s="53">
        <v>1.2826363636363636E-3</v>
      </c>
      <c r="BE67" s="53">
        <v>1.4660509090909091E-3</v>
      </c>
      <c r="BF67" s="53">
        <v>1.4620453055141564E-3</v>
      </c>
      <c r="BG67" s="53">
        <v>1.4660509090909091E-3</v>
      </c>
      <c r="BH67" s="53">
        <v>1.4660509090909091E-3</v>
      </c>
      <c r="BI67" s="76">
        <v>1.4700674869240367E-3</v>
      </c>
    </row>
    <row r="68" spans="1:61">
      <c r="A68" s="22" t="s">
        <v>66</v>
      </c>
      <c r="B68" s="53">
        <v>0</v>
      </c>
      <c r="C68" s="53">
        <v>0</v>
      </c>
      <c r="D68" s="53">
        <v>0</v>
      </c>
      <c r="E68" s="53">
        <v>0</v>
      </c>
      <c r="F68" s="53">
        <v>0</v>
      </c>
      <c r="G68" s="53">
        <v>0</v>
      </c>
      <c r="H68" s="53">
        <v>0</v>
      </c>
      <c r="I68" s="53">
        <v>0</v>
      </c>
      <c r="J68" s="53">
        <v>0</v>
      </c>
      <c r="K68" s="53">
        <v>0</v>
      </c>
      <c r="L68" s="53">
        <v>0</v>
      </c>
      <c r="M68" s="53">
        <v>0</v>
      </c>
      <c r="N68" s="53">
        <v>0</v>
      </c>
      <c r="O68" s="53">
        <v>0</v>
      </c>
      <c r="P68" s="53">
        <v>0</v>
      </c>
      <c r="Q68" s="53">
        <v>0</v>
      </c>
      <c r="R68" s="53">
        <v>0</v>
      </c>
      <c r="S68" s="53">
        <v>0</v>
      </c>
      <c r="T68" s="53">
        <v>0</v>
      </c>
      <c r="U68" s="53">
        <v>0</v>
      </c>
      <c r="V68" s="53">
        <v>0</v>
      </c>
      <c r="W68" s="53">
        <v>0</v>
      </c>
      <c r="X68" s="53">
        <v>0</v>
      </c>
      <c r="Y68" s="53">
        <v>0</v>
      </c>
      <c r="Z68" s="53">
        <v>0</v>
      </c>
      <c r="AA68" s="53">
        <v>0</v>
      </c>
      <c r="AB68" s="53">
        <v>0</v>
      </c>
      <c r="AC68" s="53">
        <v>0</v>
      </c>
      <c r="AD68" s="53">
        <v>0</v>
      </c>
      <c r="AE68" s="53">
        <v>0</v>
      </c>
      <c r="AF68" s="53">
        <v>0</v>
      </c>
      <c r="AG68" s="53">
        <v>0</v>
      </c>
      <c r="AH68" s="53">
        <v>0</v>
      </c>
      <c r="AI68" s="53">
        <v>0</v>
      </c>
      <c r="AJ68" s="53">
        <v>0</v>
      </c>
      <c r="AK68" s="53">
        <v>0</v>
      </c>
      <c r="AL68" s="53">
        <v>0</v>
      </c>
      <c r="AM68" s="53">
        <v>0</v>
      </c>
      <c r="AN68" s="53">
        <v>0</v>
      </c>
      <c r="AO68" s="53">
        <v>0</v>
      </c>
      <c r="AP68" s="53">
        <v>0</v>
      </c>
      <c r="AQ68" s="53">
        <v>0</v>
      </c>
      <c r="AR68" s="53">
        <v>0</v>
      </c>
      <c r="AS68" s="53">
        <v>0</v>
      </c>
      <c r="AT68" s="53">
        <v>0</v>
      </c>
      <c r="AU68" s="53">
        <v>0</v>
      </c>
      <c r="AV68" s="53">
        <v>0</v>
      </c>
      <c r="AW68" s="53">
        <v>0</v>
      </c>
      <c r="AX68" s="53">
        <v>0</v>
      </c>
      <c r="AY68" s="53">
        <v>0</v>
      </c>
      <c r="AZ68" s="53">
        <v>0</v>
      </c>
      <c r="BA68" s="53">
        <v>0</v>
      </c>
      <c r="BB68" s="53">
        <v>0</v>
      </c>
      <c r="BC68" s="53">
        <v>0</v>
      </c>
      <c r="BD68" s="53">
        <v>0</v>
      </c>
      <c r="BE68" s="53">
        <v>0</v>
      </c>
      <c r="BF68" s="53">
        <v>0</v>
      </c>
      <c r="BG68" s="53">
        <v>0</v>
      </c>
      <c r="BH68" s="53">
        <v>0</v>
      </c>
      <c r="BI68" s="76">
        <v>0</v>
      </c>
    </row>
    <row r="69" spans="1:61">
      <c r="A69" s="22" t="s">
        <v>67</v>
      </c>
      <c r="B69" s="53">
        <v>0</v>
      </c>
      <c r="C69" s="53">
        <v>0</v>
      </c>
      <c r="D69" s="53">
        <v>0</v>
      </c>
      <c r="E69" s="53">
        <v>0</v>
      </c>
      <c r="F69" s="53">
        <v>0</v>
      </c>
      <c r="G69" s="53">
        <v>0</v>
      </c>
      <c r="H69" s="53">
        <v>0</v>
      </c>
      <c r="I69" s="53">
        <v>0</v>
      </c>
      <c r="J69" s="53">
        <v>0</v>
      </c>
      <c r="K69" s="53">
        <v>0</v>
      </c>
      <c r="L69" s="53">
        <v>0</v>
      </c>
      <c r="M69" s="53">
        <v>0</v>
      </c>
      <c r="N69" s="53">
        <v>0</v>
      </c>
      <c r="O69" s="53">
        <v>0</v>
      </c>
      <c r="P69" s="53">
        <v>0</v>
      </c>
      <c r="Q69" s="53">
        <v>0</v>
      </c>
      <c r="R69" s="53">
        <v>0</v>
      </c>
      <c r="S69" s="53">
        <v>0</v>
      </c>
      <c r="T69" s="53">
        <v>0</v>
      </c>
      <c r="U69" s="53">
        <v>0</v>
      </c>
      <c r="V69" s="53">
        <v>0</v>
      </c>
      <c r="W69" s="53">
        <v>0</v>
      </c>
      <c r="X69" s="53">
        <v>0</v>
      </c>
      <c r="Y69" s="53">
        <v>0</v>
      </c>
      <c r="Z69" s="53">
        <v>0</v>
      </c>
      <c r="AA69" s="53">
        <v>0</v>
      </c>
      <c r="AB69" s="53">
        <v>0</v>
      </c>
      <c r="AC69" s="53">
        <v>0</v>
      </c>
      <c r="AD69" s="53">
        <v>0</v>
      </c>
      <c r="AE69" s="53">
        <v>0</v>
      </c>
      <c r="AF69" s="53">
        <v>0</v>
      </c>
      <c r="AG69" s="53">
        <v>0</v>
      </c>
      <c r="AH69" s="53">
        <v>0</v>
      </c>
      <c r="AI69" s="53">
        <v>0</v>
      </c>
      <c r="AJ69" s="53">
        <v>0</v>
      </c>
      <c r="AK69" s="53">
        <v>0</v>
      </c>
      <c r="AL69" s="53">
        <v>0</v>
      </c>
      <c r="AM69" s="53">
        <v>0</v>
      </c>
      <c r="AN69" s="53">
        <v>0</v>
      </c>
      <c r="AO69" s="53">
        <v>0</v>
      </c>
      <c r="AP69" s="53">
        <v>0</v>
      </c>
      <c r="AQ69" s="53">
        <v>0</v>
      </c>
      <c r="AR69" s="53">
        <v>0</v>
      </c>
      <c r="AS69" s="53">
        <v>0</v>
      </c>
      <c r="AT69" s="53">
        <v>0</v>
      </c>
      <c r="AU69" s="53">
        <v>0</v>
      </c>
      <c r="AV69" s="53">
        <v>0</v>
      </c>
      <c r="AW69" s="53">
        <v>0</v>
      </c>
      <c r="AX69" s="53">
        <v>0</v>
      </c>
      <c r="AY69" s="53">
        <v>0</v>
      </c>
      <c r="AZ69" s="53">
        <v>0</v>
      </c>
      <c r="BA69" s="53">
        <v>0</v>
      </c>
      <c r="BB69" s="53">
        <v>0</v>
      </c>
      <c r="BC69" s="53">
        <v>0</v>
      </c>
      <c r="BD69" s="53">
        <v>0</v>
      </c>
      <c r="BE69" s="53">
        <v>9.8181818181818175E-6</v>
      </c>
      <c r="BF69" s="53">
        <v>4.3352727272727282E-6</v>
      </c>
      <c r="BG69" s="53">
        <v>1.3527272727272729E-4</v>
      </c>
      <c r="BH69" s="53">
        <v>2.2938883636363636E-3</v>
      </c>
      <c r="BI69" s="76">
        <v>2.3001729892901564E-3</v>
      </c>
    </row>
    <row r="70" spans="1:61">
      <c r="A70" s="22" t="s">
        <v>68</v>
      </c>
      <c r="B70" s="53">
        <v>0</v>
      </c>
      <c r="C70" s="53">
        <v>0</v>
      </c>
      <c r="D70" s="53">
        <v>0</v>
      </c>
      <c r="E70" s="53">
        <v>0</v>
      </c>
      <c r="F70" s="53">
        <v>0</v>
      </c>
      <c r="G70" s="53">
        <v>0</v>
      </c>
      <c r="H70" s="53">
        <v>0</v>
      </c>
      <c r="I70" s="53">
        <v>0</v>
      </c>
      <c r="J70" s="53">
        <v>0</v>
      </c>
      <c r="K70" s="53">
        <v>0</v>
      </c>
      <c r="L70" s="53">
        <v>0</v>
      </c>
      <c r="M70" s="53">
        <v>0</v>
      </c>
      <c r="N70" s="53">
        <v>0</v>
      </c>
      <c r="O70" s="53">
        <v>0</v>
      </c>
      <c r="P70" s="53">
        <v>0</v>
      </c>
      <c r="Q70" s="53">
        <v>0</v>
      </c>
      <c r="R70" s="53">
        <v>0</v>
      </c>
      <c r="S70" s="53">
        <v>0</v>
      </c>
      <c r="T70" s="53">
        <v>0</v>
      </c>
      <c r="U70" s="53">
        <v>0</v>
      </c>
      <c r="V70" s="53">
        <v>0</v>
      </c>
      <c r="W70" s="53">
        <v>0</v>
      </c>
      <c r="X70" s="53">
        <v>0</v>
      </c>
      <c r="Y70" s="53">
        <v>0</v>
      </c>
      <c r="Z70" s="53">
        <v>0</v>
      </c>
      <c r="AA70" s="53">
        <v>0</v>
      </c>
      <c r="AB70" s="53">
        <v>0</v>
      </c>
      <c r="AC70" s="53">
        <v>0</v>
      </c>
      <c r="AD70" s="53">
        <v>0</v>
      </c>
      <c r="AE70" s="53">
        <v>0</v>
      </c>
      <c r="AF70" s="53">
        <v>0</v>
      </c>
      <c r="AG70" s="53">
        <v>0</v>
      </c>
      <c r="AH70" s="53">
        <v>0</v>
      </c>
      <c r="AI70" s="53">
        <v>0</v>
      </c>
      <c r="AJ70" s="53">
        <v>0</v>
      </c>
      <c r="AK70" s="53">
        <v>3.2727272727272732E-5</v>
      </c>
      <c r="AL70" s="53">
        <v>5.4545454545454553E-5</v>
      </c>
      <c r="AM70" s="53">
        <v>5.4545454545454553E-5</v>
      </c>
      <c r="AN70" s="53">
        <v>6.5454545454545464E-5</v>
      </c>
      <c r="AO70" s="53">
        <v>6.5454545454545464E-5</v>
      </c>
      <c r="AP70" s="53">
        <v>5.4545454545454553E-5</v>
      </c>
      <c r="AQ70" s="53">
        <v>6.5454545454545464E-5</v>
      </c>
      <c r="AR70" s="53">
        <v>1.0909090909090911E-4</v>
      </c>
      <c r="AS70" s="53">
        <v>9.8181818181818168E-5</v>
      </c>
      <c r="AT70" s="53">
        <v>7.6363636363636361E-5</v>
      </c>
      <c r="AU70" s="53">
        <v>9.8181818181818168E-5</v>
      </c>
      <c r="AV70" s="53">
        <v>8.7272727272727285E-5</v>
      </c>
      <c r="AW70" s="53">
        <v>6.5454545454545464E-5</v>
      </c>
      <c r="AX70" s="53">
        <v>6.5454545454545464E-5</v>
      </c>
      <c r="AY70" s="53">
        <v>3.818181818181818E-5</v>
      </c>
      <c r="AZ70" s="53">
        <v>4.4727272727272732E-5</v>
      </c>
      <c r="BA70" s="53">
        <v>4.4727272727272732E-5</v>
      </c>
      <c r="BB70" s="53">
        <v>4.3636363636363642E-5</v>
      </c>
      <c r="BC70" s="53">
        <v>1.2763636363636362E-4</v>
      </c>
      <c r="BD70" s="53">
        <v>4.4072727272727276E-4</v>
      </c>
      <c r="BE70" s="53">
        <v>2.6509090909090916E-4</v>
      </c>
      <c r="BF70" s="53">
        <v>2.5682861400894218E-4</v>
      </c>
      <c r="BG70" s="53">
        <v>2.2955588673621489E-4</v>
      </c>
      <c r="BH70" s="53">
        <v>2.3501043219076035E-4</v>
      </c>
      <c r="BI70" s="76">
        <v>2.3565429638854301E-4</v>
      </c>
    </row>
    <row r="71" spans="1:61" s="4" customFormat="1">
      <c r="A71" s="27" t="s">
        <v>69</v>
      </c>
      <c r="B71" s="55">
        <v>0</v>
      </c>
      <c r="C71" s="55">
        <v>0</v>
      </c>
      <c r="D71" s="55">
        <v>0</v>
      </c>
      <c r="E71" s="55">
        <v>0</v>
      </c>
      <c r="F71" s="55">
        <v>0</v>
      </c>
      <c r="G71" s="55">
        <v>0</v>
      </c>
      <c r="H71" s="55">
        <v>0</v>
      </c>
      <c r="I71" s="55">
        <v>0</v>
      </c>
      <c r="J71" s="55">
        <v>0</v>
      </c>
      <c r="K71" s="55">
        <v>0</v>
      </c>
      <c r="L71" s="55">
        <v>0</v>
      </c>
      <c r="M71" s="55">
        <v>0</v>
      </c>
      <c r="N71" s="55">
        <v>0</v>
      </c>
      <c r="O71" s="55">
        <v>0</v>
      </c>
      <c r="P71" s="55">
        <v>0</v>
      </c>
      <c r="Q71" s="55">
        <v>0</v>
      </c>
      <c r="R71" s="55">
        <v>0</v>
      </c>
      <c r="S71" s="55">
        <v>0</v>
      </c>
      <c r="T71" s="55">
        <v>0</v>
      </c>
      <c r="U71" s="55">
        <v>0</v>
      </c>
      <c r="V71" s="55">
        <v>0</v>
      </c>
      <c r="W71" s="55">
        <v>0</v>
      </c>
      <c r="X71" s="55">
        <v>0</v>
      </c>
      <c r="Y71" s="55">
        <v>0</v>
      </c>
      <c r="Z71" s="55">
        <v>0</v>
      </c>
      <c r="AA71" s="55">
        <v>0</v>
      </c>
      <c r="AB71" s="55">
        <v>0</v>
      </c>
      <c r="AC71" s="55">
        <v>0</v>
      </c>
      <c r="AD71" s="55">
        <v>0</v>
      </c>
      <c r="AE71" s="55">
        <v>0</v>
      </c>
      <c r="AF71" s="55">
        <v>0</v>
      </c>
      <c r="AG71" s="55">
        <v>0</v>
      </c>
      <c r="AH71" s="55">
        <v>0</v>
      </c>
      <c r="AI71" s="55">
        <v>0</v>
      </c>
      <c r="AJ71" s="55">
        <v>0</v>
      </c>
      <c r="AK71" s="55">
        <v>3.2727272727272732E-5</v>
      </c>
      <c r="AL71" s="55">
        <v>5.4545454545454553E-5</v>
      </c>
      <c r="AM71" s="55">
        <v>5.4545454545454553E-5</v>
      </c>
      <c r="AN71" s="55">
        <v>6.5454545454545464E-5</v>
      </c>
      <c r="AO71" s="55">
        <v>6.5454545454545464E-5</v>
      </c>
      <c r="AP71" s="55">
        <v>5.4545454545454553E-5</v>
      </c>
      <c r="AQ71" s="55">
        <v>6.5454545454545464E-5</v>
      </c>
      <c r="AR71" s="55">
        <v>1.0909090909090911E-4</v>
      </c>
      <c r="AS71" s="55">
        <v>1.7454545454545452E-4</v>
      </c>
      <c r="AT71" s="55">
        <v>5.5309090909090922E-4</v>
      </c>
      <c r="AU71" s="55">
        <v>8.7490909090909091E-4</v>
      </c>
      <c r="AV71" s="55">
        <v>1.2277200000000001E-3</v>
      </c>
      <c r="AW71" s="55">
        <v>1.2451745454545454E-3</v>
      </c>
      <c r="AX71" s="55">
        <v>1.579418181818182E-3</v>
      </c>
      <c r="AY71" s="55">
        <v>2.3346981818181821E-3</v>
      </c>
      <c r="AZ71" s="55">
        <v>2.291290909090909E-3</v>
      </c>
      <c r="BA71" s="55">
        <v>2.9528290909090907E-3</v>
      </c>
      <c r="BB71" s="55">
        <v>3.0799200000000007E-3</v>
      </c>
      <c r="BC71" s="55">
        <v>3.2247927272727279E-3</v>
      </c>
      <c r="BD71" s="55">
        <v>3.0066872727272731E-3</v>
      </c>
      <c r="BE71" s="55">
        <v>3.2643927272727278E-3</v>
      </c>
      <c r="BF71" s="55">
        <v>3.0911546467958261E-3</v>
      </c>
      <c r="BG71" s="55">
        <v>3.2878540685543967E-3</v>
      </c>
      <c r="BH71" s="55">
        <v>5.4519242503725789E-3</v>
      </c>
      <c r="BI71" s="55">
        <v>5.5975288077586959E-3</v>
      </c>
    </row>
    <row r="72" spans="1:61">
      <c r="A72" s="23" t="s">
        <v>70</v>
      </c>
      <c r="B72" s="53">
        <v>0</v>
      </c>
      <c r="C72" s="53">
        <v>0</v>
      </c>
      <c r="D72" s="53">
        <v>0</v>
      </c>
      <c r="E72" s="53">
        <v>0</v>
      </c>
      <c r="F72" s="53">
        <v>0</v>
      </c>
      <c r="G72" s="53">
        <v>0</v>
      </c>
      <c r="H72" s="53">
        <v>0</v>
      </c>
      <c r="I72" s="53">
        <v>0</v>
      </c>
      <c r="J72" s="53">
        <v>0</v>
      </c>
      <c r="K72" s="53">
        <v>0</v>
      </c>
      <c r="L72" s="53">
        <v>0</v>
      </c>
      <c r="M72" s="53">
        <v>0</v>
      </c>
      <c r="N72" s="53">
        <v>0</v>
      </c>
      <c r="O72" s="53">
        <v>0</v>
      </c>
      <c r="P72" s="53">
        <v>0</v>
      </c>
      <c r="Q72" s="53">
        <v>0</v>
      </c>
      <c r="R72" s="53">
        <v>0</v>
      </c>
      <c r="S72" s="53">
        <v>0</v>
      </c>
      <c r="T72" s="53">
        <v>0</v>
      </c>
      <c r="U72" s="53">
        <v>0</v>
      </c>
      <c r="V72" s="53">
        <v>0</v>
      </c>
      <c r="W72" s="53">
        <v>0</v>
      </c>
      <c r="X72" s="53">
        <v>0</v>
      </c>
      <c r="Y72" s="53">
        <v>0</v>
      </c>
      <c r="Z72" s="53">
        <v>0</v>
      </c>
      <c r="AA72" s="53">
        <v>0</v>
      </c>
      <c r="AB72" s="53">
        <v>0</v>
      </c>
      <c r="AC72" s="53">
        <v>0</v>
      </c>
      <c r="AD72" s="53">
        <v>0</v>
      </c>
      <c r="AE72" s="53">
        <v>0</v>
      </c>
      <c r="AF72" s="53">
        <v>0</v>
      </c>
      <c r="AG72" s="53">
        <v>0</v>
      </c>
      <c r="AH72" s="53">
        <v>0</v>
      </c>
      <c r="AI72" s="53">
        <v>0</v>
      </c>
      <c r="AJ72" s="53">
        <v>0</v>
      </c>
      <c r="AK72" s="53">
        <v>0</v>
      </c>
      <c r="AL72" s="53">
        <v>0</v>
      </c>
      <c r="AM72" s="53">
        <v>0</v>
      </c>
      <c r="AN72" s="53">
        <v>0</v>
      </c>
      <c r="AO72" s="53">
        <v>0</v>
      </c>
      <c r="AP72" s="53">
        <v>0</v>
      </c>
      <c r="AQ72" s="53">
        <v>0</v>
      </c>
      <c r="AR72" s="53">
        <v>0</v>
      </c>
      <c r="AS72" s="53">
        <v>0</v>
      </c>
      <c r="AT72" s="53">
        <v>0</v>
      </c>
      <c r="AU72" s="53">
        <v>0</v>
      </c>
      <c r="AV72" s="53">
        <v>0</v>
      </c>
      <c r="AW72" s="53">
        <v>0</v>
      </c>
      <c r="AX72" s="53">
        <v>0</v>
      </c>
      <c r="AY72" s="53">
        <v>0</v>
      </c>
      <c r="AZ72" s="53">
        <v>0</v>
      </c>
      <c r="BA72" s="53">
        <v>0</v>
      </c>
      <c r="BB72" s="53">
        <v>0</v>
      </c>
      <c r="BC72" s="53">
        <v>0</v>
      </c>
      <c r="BD72" s="53">
        <v>0</v>
      </c>
      <c r="BE72" s="53">
        <v>0</v>
      </c>
      <c r="BF72" s="53">
        <v>0</v>
      </c>
      <c r="BG72" s="53">
        <v>0</v>
      </c>
      <c r="BH72" s="53">
        <v>0</v>
      </c>
      <c r="BI72" s="76">
        <v>0</v>
      </c>
    </row>
    <row r="73" spans="1:61">
      <c r="A73" s="23" t="s">
        <v>71</v>
      </c>
      <c r="B73" s="53">
        <v>0</v>
      </c>
      <c r="C73" s="53">
        <v>0</v>
      </c>
      <c r="D73" s="53">
        <v>0</v>
      </c>
      <c r="E73" s="53">
        <v>0</v>
      </c>
      <c r="F73" s="53">
        <v>0</v>
      </c>
      <c r="G73" s="53">
        <v>0</v>
      </c>
      <c r="H73" s="53">
        <v>0</v>
      </c>
      <c r="I73" s="53">
        <v>0</v>
      </c>
      <c r="J73" s="53">
        <v>0</v>
      </c>
      <c r="K73" s="53">
        <v>0</v>
      </c>
      <c r="L73" s="53">
        <v>0</v>
      </c>
      <c r="M73" s="53">
        <v>0</v>
      </c>
      <c r="N73" s="53">
        <v>0</v>
      </c>
      <c r="O73" s="53">
        <v>0</v>
      </c>
      <c r="P73" s="53">
        <v>0</v>
      </c>
      <c r="Q73" s="53">
        <v>0</v>
      </c>
      <c r="R73" s="53">
        <v>0</v>
      </c>
      <c r="S73" s="53">
        <v>0</v>
      </c>
      <c r="T73" s="53">
        <v>0</v>
      </c>
      <c r="U73" s="53">
        <v>0</v>
      </c>
      <c r="V73" s="53">
        <v>0</v>
      </c>
      <c r="W73" s="53">
        <v>0</v>
      </c>
      <c r="X73" s="53">
        <v>0</v>
      </c>
      <c r="Y73" s="53">
        <v>0</v>
      </c>
      <c r="Z73" s="53">
        <v>0</v>
      </c>
      <c r="AA73" s="53">
        <v>0</v>
      </c>
      <c r="AB73" s="53">
        <v>0</v>
      </c>
      <c r="AC73" s="53">
        <v>0</v>
      </c>
      <c r="AD73" s="53">
        <v>0</v>
      </c>
      <c r="AE73" s="53">
        <v>0</v>
      </c>
      <c r="AF73" s="53">
        <v>0</v>
      </c>
      <c r="AG73" s="53">
        <v>0</v>
      </c>
      <c r="AH73" s="53">
        <v>0</v>
      </c>
      <c r="AI73" s="53">
        <v>0</v>
      </c>
      <c r="AJ73" s="53">
        <v>0</v>
      </c>
      <c r="AK73" s="53">
        <v>0</v>
      </c>
      <c r="AL73" s="53">
        <v>0</v>
      </c>
      <c r="AM73" s="53">
        <v>0</v>
      </c>
      <c r="AN73" s="53">
        <v>0</v>
      </c>
      <c r="AO73" s="53">
        <v>0</v>
      </c>
      <c r="AP73" s="53">
        <v>0</v>
      </c>
      <c r="AQ73" s="53">
        <v>0</v>
      </c>
      <c r="AR73" s="53">
        <v>0</v>
      </c>
      <c r="AS73" s="53">
        <v>0</v>
      </c>
      <c r="AT73" s="53">
        <v>0</v>
      </c>
      <c r="AU73" s="53">
        <v>0</v>
      </c>
      <c r="AV73" s="53">
        <v>0</v>
      </c>
      <c r="AW73" s="53">
        <v>0</v>
      </c>
      <c r="AX73" s="53">
        <v>0</v>
      </c>
      <c r="AY73" s="53">
        <v>0</v>
      </c>
      <c r="AZ73" s="53">
        <v>0</v>
      </c>
      <c r="BA73" s="53">
        <v>0</v>
      </c>
      <c r="BB73" s="53">
        <v>0</v>
      </c>
      <c r="BC73" s="53">
        <v>0</v>
      </c>
      <c r="BD73" s="53">
        <v>0</v>
      </c>
      <c r="BE73" s="53">
        <v>0</v>
      </c>
      <c r="BF73" s="53">
        <v>0</v>
      </c>
      <c r="BG73" s="53">
        <v>0</v>
      </c>
      <c r="BH73" s="53">
        <v>0</v>
      </c>
      <c r="BI73" s="76">
        <v>0</v>
      </c>
    </row>
    <row r="74" spans="1:61">
      <c r="A74" s="23" t="s">
        <v>72</v>
      </c>
      <c r="B74" s="53">
        <v>0</v>
      </c>
      <c r="C74" s="53">
        <v>0</v>
      </c>
      <c r="D74" s="53">
        <v>0</v>
      </c>
      <c r="E74" s="53">
        <v>0</v>
      </c>
      <c r="F74" s="53">
        <v>0</v>
      </c>
      <c r="G74" s="53">
        <v>0</v>
      </c>
      <c r="H74" s="53">
        <v>0</v>
      </c>
      <c r="I74" s="53">
        <v>0</v>
      </c>
      <c r="J74" s="53">
        <v>0</v>
      </c>
      <c r="K74" s="53">
        <v>0</v>
      </c>
      <c r="L74" s="53">
        <v>0</v>
      </c>
      <c r="M74" s="53">
        <v>0</v>
      </c>
      <c r="N74" s="53">
        <v>0</v>
      </c>
      <c r="O74" s="53">
        <v>0</v>
      </c>
      <c r="P74" s="53">
        <v>0</v>
      </c>
      <c r="Q74" s="53">
        <v>0</v>
      </c>
      <c r="R74" s="53">
        <v>0</v>
      </c>
      <c r="S74" s="53">
        <v>0</v>
      </c>
      <c r="T74" s="53">
        <v>0</v>
      </c>
      <c r="U74" s="53">
        <v>0</v>
      </c>
      <c r="V74" s="53">
        <v>0</v>
      </c>
      <c r="W74" s="53">
        <v>0</v>
      </c>
      <c r="X74" s="53">
        <v>0</v>
      </c>
      <c r="Y74" s="53">
        <v>0</v>
      </c>
      <c r="Z74" s="53">
        <v>0</v>
      </c>
      <c r="AA74" s="53">
        <v>0</v>
      </c>
      <c r="AB74" s="53">
        <v>0</v>
      </c>
      <c r="AC74" s="53">
        <v>0</v>
      </c>
      <c r="AD74" s="53">
        <v>0</v>
      </c>
      <c r="AE74" s="53">
        <v>0</v>
      </c>
      <c r="AF74" s="53">
        <v>0</v>
      </c>
      <c r="AG74" s="53">
        <v>0</v>
      </c>
      <c r="AH74" s="53">
        <v>0</v>
      </c>
      <c r="AI74" s="53">
        <v>0</v>
      </c>
      <c r="AJ74" s="53">
        <v>0</v>
      </c>
      <c r="AK74" s="53">
        <v>0</v>
      </c>
      <c r="AL74" s="53">
        <v>0</v>
      </c>
      <c r="AM74" s="53">
        <v>0</v>
      </c>
      <c r="AN74" s="53">
        <v>0</v>
      </c>
      <c r="AO74" s="53">
        <v>0</v>
      </c>
      <c r="AP74" s="53">
        <v>0</v>
      </c>
      <c r="AQ74" s="53">
        <v>0</v>
      </c>
      <c r="AR74" s="53">
        <v>0</v>
      </c>
      <c r="AS74" s="53">
        <v>0</v>
      </c>
      <c r="AT74" s="53">
        <v>0</v>
      </c>
      <c r="AU74" s="53">
        <v>0</v>
      </c>
      <c r="AV74" s="53">
        <v>0</v>
      </c>
      <c r="AW74" s="53">
        <v>0</v>
      </c>
      <c r="AX74" s="53">
        <v>0</v>
      </c>
      <c r="AY74" s="53">
        <v>0</v>
      </c>
      <c r="AZ74" s="53">
        <v>0</v>
      </c>
      <c r="BA74" s="53">
        <v>0</v>
      </c>
      <c r="BB74" s="53">
        <v>0</v>
      </c>
      <c r="BC74" s="53">
        <v>0</v>
      </c>
      <c r="BD74" s="53">
        <v>0</v>
      </c>
      <c r="BE74" s="53">
        <v>0</v>
      </c>
      <c r="BF74" s="53">
        <v>0</v>
      </c>
      <c r="BG74" s="53">
        <v>0</v>
      </c>
      <c r="BH74" s="53">
        <v>0</v>
      </c>
      <c r="BI74" s="76">
        <v>0</v>
      </c>
    </row>
    <row r="75" spans="1:61">
      <c r="A75" s="23" t="s">
        <v>73</v>
      </c>
      <c r="B75" s="53">
        <v>0</v>
      </c>
      <c r="C75" s="53">
        <v>0</v>
      </c>
      <c r="D75" s="53">
        <v>0</v>
      </c>
      <c r="E75" s="53">
        <v>0</v>
      </c>
      <c r="F75" s="53">
        <v>0</v>
      </c>
      <c r="G75" s="53">
        <v>0</v>
      </c>
      <c r="H75" s="53">
        <v>0</v>
      </c>
      <c r="I75" s="53">
        <v>0</v>
      </c>
      <c r="J75" s="53">
        <v>0</v>
      </c>
      <c r="K75" s="53">
        <v>0</v>
      </c>
      <c r="L75" s="53">
        <v>0</v>
      </c>
      <c r="M75" s="53">
        <v>0</v>
      </c>
      <c r="N75" s="53">
        <v>0</v>
      </c>
      <c r="O75" s="53">
        <v>0</v>
      </c>
      <c r="P75" s="53">
        <v>0</v>
      </c>
      <c r="Q75" s="53">
        <v>0</v>
      </c>
      <c r="R75" s="53">
        <v>0</v>
      </c>
      <c r="S75" s="53">
        <v>0</v>
      </c>
      <c r="T75" s="53">
        <v>0</v>
      </c>
      <c r="U75" s="53">
        <v>0</v>
      </c>
      <c r="V75" s="53">
        <v>0</v>
      </c>
      <c r="W75" s="53">
        <v>0</v>
      </c>
      <c r="X75" s="53">
        <v>0</v>
      </c>
      <c r="Y75" s="53">
        <v>0</v>
      </c>
      <c r="Z75" s="53">
        <v>0</v>
      </c>
      <c r="AA75" s="53">
        <v>0</v>
      </c>
      <c r="AB75" s="53">
        <v>0</v>
      </c>
      <c r="AC75" s="53">
        <v>0</v>
      </c>
      <c r="AD75" s="53">
        <v>0</v>
      </c>
      <c r="AE75" s="53">
        <v>0</v>
      </c>
      <c r="AF75" s="53">
        <v>0</v>
      </c>
      <c r="AG75" s="53">
        <v>6.5454545454545453E-4</v>
      </c>
      <c r="AH75" s="53">
        <v>1.5927272727272728E-3</v>
      </c>
      <c r="AI75" s="53">
        <v>2.5200000000000001E-3</v>
      </c>
      <c r="AJ75" s="53">
        <v>2.1490909090909091E-3</v>
      </c>
      <c r="AK75" s="53">
        <v>5.2090909090909089E-3</v>
      </c>
      <c r="AL75" s="53">
        <v>4.6156363636363634E-3</v>
      </c>
      <c r="AM75" s="53">
        <v>5.021454545454546E-3</v>
      </c>
      <c r="AN75" s="53">
        <v>4.4552727272727279E-3</v>
      </c>
      <c r="AO75" s="53">
        <v>4.166181818181818E-3</v>
      </c>
      <c r="AP75" s="53">
        <v>4.639636363636364E-3</v>
      </c>
      <c r="AQ75" s="53">
        <v>4.423636363636364E-3</v>
      </c>
      <c r="AR75" s="53">
        <v>4.6963636363636365E-3</v>
      </c>
      <c r="AS75" s="53">
        <v>4.9756363636363644E-3</v>
      </c>
      <c r="AT75" s="53">
        <v>4.8992727272727278E-3</v>
      </c>
      <c r="AU75" s="53">
        <v>4.3232727272727268E-3</v>
      </c>
      <c r="AV75" s="53">
        <v>4.4945454545454542E-3</v>
      </c>
      <c r="AW75" s="53">
        <v>4.610181818181818E-3</v>
      </c>
      <c r="AX75" s="53">
        <v>5.2112727272727276E-3</v>
      </c>
      <c r="AY75" s="53">
        <v>3.9732109090909089E-3</v>
      </c>
      <c r="AZ75" s="53">
        <v>3.4530327272727273E-3</v>
      </c>
      <c r="BA75" s="53">
        <v>3.6162763636363639E-3</v>
      </c>
      <c r="BB75" s="53">
        <v>4.2148799999999998E-3</v>
      </c>
      <c r="BC75" s="53">
        <v>4.7054618181818185E-3</v>
      </c>
      <c r="BD75" s="53">
        <v>4.6924363636363636E-3</v>
      </c>
      <c r="BE75" s="53">
        <v>4.4694545454545456E-3</v>
      </c>
      <c r="BF75" s="53">
        <v>4.4694545454545456E-3</v>
      </c>
      <c r="BG75" s="53">
        <v>3.949090909090909E-3</v>
      </c>
      <c r="BH75" s="53">
        <v>5.1163636363636368E-3</v>
      </c>
      <c r="BI75" s="76">
        <v>5.1303810709838081E-3</v>
      </c>
    </row>
    <row r="76" spans="1:61">
      <c r="A76" s="23" t="s">
        <v>74</v>
      </c>
      <c r="B76" s="53">
        <v>0</v>
      </c>
      <c r="C76" s="53">
        <v>0</v>
      </c>
      <c r="D76" s="53">
        <v>0</v>
      </c>
      <c r="E76" s="53">
        <v>0</v>
      </c>
      <c r="F76" s="53">
        <v>0</v>
      </c>
      <c r="G76" s="53">
        <v>0</v>
      </c>
      <c r="H76" s="53">
        <v>1.3745454545454549E-3</v>
      </c>
      <c r="I76" s="53">
        <v>1.3854545454545454E-3</v>
      </c>
      <c r="J76" s="53">
        <v>1.4400000000000001E-3</v>
      </c>
      <c r="K76" s="53">
        <v>1.4836363636363636E-3</v>
      </c>
      <c r="L76" s="53">
        <v>1.450909090909091E-3</v>
      </c>
      <c r="M76" s="53">
        <v>1.5927272727272728E-3</v>
      </c>
      <c r="N76" s="53">
        <v>1.6254545454545456E-3</v>
      </c>
      <c r="O76" s="53">
        <v>1.690909090909091E-3</v>
      </c>
      <c r="P76" s="53">
        <v>1.7563636363636366E-3</v>
      </c>
      <c r="Q76" s="53">
        <v>1.8218181818181818E-3</v>
      </c>
      <c r="R76" s="53">
        <v>1.930909090909091E-3</v>
      </c>
      <c r="S76" s="53">
        <v>2.1272727272727272E-3</v>
      </c>
      <c r="T76" s="53">
        <v>2.061818181818182E-3</v>
      </c>
      <c r="U76" s="53">
        <v>2.0945454545454548E-3</v>
      </c>
      <c r="V76" s="53">
        <v>2.4763636363636364E-3</v>
      </c>
      <c r="W76" s="53">
        <v>1.5964363636363634E-2</v>
      </c>
      <c r="X76" s="53">
        <v>1.5716727272727275E-2</v>
      </c>
      <c r="Y76" s="53">
        <v>1.4464363636363638E-2</v>
      </c>
      <c r="Z76" s="53">
        <v>1.436618181818182E-2</v>
      </c>
      <c r="AA76" s="53">
        <v>1.5933272116226763E-2</v>
      </c>
      <c r="AB76" s="53">
        <v>1.5238338984624265E-2</v>
      </c>
      <c r="AC76" s="53">
        <v>1.4555962283004979E-2</v>
      </c>
      <c r="AD76" s="53">
        <v>1.4544784645932216E-2</v>
      </c>
      <c r="AE76" s="53">
        <v>1.3047222185895341E-2</v>
      </c>
      <c r="AF76" s="53">
        <v>1.7833788748098767E-2</v>
      </c>
      <c r="AG76" s="53">
        <v>1.9698948132588781E-2</v>
      </c>
      <c r="AH76" s="53">
        <v>1.9217923135521165E-2</v>
      </c>
      <c r="AI76" s="53">
        <v>2.3058709815581967E-2</v>
      </c>
      <c r="AJ76" s="53">
        <v>2.26117607598556E-2</v>
      </c>
      <c r="AK76" s="53">
        <v>2.7183469213568952E-2</v>
      </c>
      <c r="AL76" s="53">
        <v>2.9480025385251931E-2</v>
      </c>
      <c r="AM76" s="53">
        <v>2.6068555180692083E-2</v>
      </c>
      <c r="AN76" s="53">
        <v>4.0554094507384182E-2</v>
      </c>
      <c r="AO76" s="53">
        <v>4.8805929060609141E-2</v>
      </c>
      <c r="AP76" s="53">
        <v>4.9156731586268633E-2</v>
      </c>
      <c r="AQ76" s="53">
        <v>5.1855730781073466E-2</v>
      </c>
      <c r="AR76" s="53">
        <v>4.941869515549388E-2</v>
      </c>
      <c r="AS76" s="53">
        <v>5.1859572961403422E-2</v>
      </c>
      <c r="AT76" s="53">
        <v>6.2936937961157013E-2</v>
      </c>
      <c r="AU76" s="53">
        <v>6.9612714396548467E-2</v>
      </c>
      <c r="AV76" s="53">
        <v>6.974908689824251E-2</v>
      </c>
      <c r="AW76" s="53">
        <v>7.4725296034569122E-2</v>
      </c>
      <c r="AX76" s="53">
        <v>8.4063252848380621E-2</v>
      </c>
      <c r="AY76" s="53">
        <v>0.12478716970877871</v>
      </c>
      <c r="AZ76" s="53">
        <v>0.18262684316392425</v>
      </c>
      <c r="BA76" s="53">
        <v>0.1827606307305473</v>
      </c>
      <c r="BB76" s="53">
        <v>0.18935010365317645</v>
      </c>
      <c r="BC76" s="53">
        <v>0.21226394449652172</v>
      </c>
      <c r="BD76" s="53">
        <v>0.20949362321189788</v>
      </c>
      <c r="BE76" s="53">
        <v>0.20185615475641933</v>
      </c>
      <c r="BF76" s="53">
        <v>0.20057714479373692</v>
      </c>
      <c r="BG76" s="53">
        <v>0.21797905479789376</v>
      </c>
      <c r="BH76" s="53">
        <v>0.2433272294262018</v>
      </c>
      <c r="BI76" s="76">
        <v>0.24281450185964989</v>
      </c>
    </row>
    <row r="77" spans="1:61">
      <c r="A77" s="23" t="s">
        <v>75</v>
      </c>
      <c r="B77" s="53">
        <v>0</v>
      </c>
      <c r="C77" s="53">
        <v>0</v>
      </c>
      <c r="D77" s="53">
        <v>0</v>
      </c>
      <c r="E77" s="53">
        <v>0</v>
      </c>
      <c r="F77" s="53">
        <v>0</v>
      </c>
      <c r="G77" s="53">
        <v>0</v>
      </c>
      <c r="H77" s="53">
        <v>0</v>
      </c>
      <c r="I77" s="53">
        <v>0</v>
      </c>
      <c r="J77" s="53">
        <v>0</v>
      </c>
      <c r="K77" s="53">
        <v>0</v>
      </c>
      <c r="L77" s="53">
        <v>0</v>
      </c>
      <c r="M77" s="53">
        <v>0</v>
      </c>
      <c r="N77" s="53">
        <v>0</v>
      </c>
      <c r="O77" s="53">
        <v>0</v>
      </c>
      <c r="P77" s="53">
        <v>0</v>
      </c>
      <c r="Q77" s="53">
        <v>0</v>
      </c>
      <c r="R77" s="53">
        <v>0</v>
      </c>
      <c r="S77" s="53">
        <v>0</v>
      </c>
      <c r="T77" s="53">
        <v>0</v>
      </c>
      <c r="U77" s="53">
        <v>0</v>
      </c>
      <c r="V77" s="53">
        <v>0</v>
      </c>
      <c r="W77" s="53">
        <v>0</v>
      </c>
      <c r="X77" s="53">
        <v>0</v>
      </c>
      <c r="Y77" s="53">
        <v>0</v>
      </c>
      <c r="Z77" s="53">
        <v>0</v>
      </c>
      <c r="AA77" s="53">
        <v>3.2727272727272732E-5</v>
      </c>
      <c r="AB77" s="53">
        <v>8.7272727272727285E-5</v>
      </c>
      <c r="AC77" s="53">
        <v>8.7272727272727285E-5</v>
      </c>
      <c r="AD77" s="53">
        <v>8.7272727272727285E-5</v>
      </c>
      <c r="AE77" s="53">
        <v>9.8181818181818168E-5</v>
      </c>
      <c r="AF77" s="53">
        <v>9.8181818181818168E-5</v>
      </c>
      <c r="AG77" s="53">
        <v>7.6363636363636361E-5</v>
      </c>
      <c r="AH77" s="53">
        <v>7.6363636363636361E-5</v>
      </c>
      <c r="AI77" s="53">
        <v>7.6363636363636361E-5</v>
      </c>
      <c r="AJ77" s="53">
        <v>7.6363636363636361E-5</v>
      </c>
      <c r="AK77" s="53">
        <v>7.6363636363636361E-5</v>
      </c>
      <c r="AL77" s="53">
        <v>7.6363636363636361E-5</v>
      </c>
      <c r="AM77" s="53">
        <v>7.6363636363636361E-5</v>
      </c>
      <c r="AN77" s="53">
        <v>7.6363636363636361E-5</v>
      </c>
      <c r="AO77" s="53">
        <v>7.6363636363636361E-5</v>
      </c>
      <c r="AP77" s="53">
        <v>7.6363636363636361E-5</v>
      </c>
      <c r="AQ77" s="53">
        <v>7.0909090909090922E-3</v>
      </c>
      <c r="AR77" s="53">
        <v>9.1636363636363638E-4</v>
      </c>
      <c r="AS77" s="53">
        <v>9.2727272727272732E-4</v>
      </c>
      <c r="AT77" s="53">
        <v>8.618181818181818E-4</v>
      </c>
      <c r="AU77" s="53">
        <v>7.3090909090909098E-4</v>
      </c>
      <c r="AV77" s="53">
        <v>7.682181818181818E-4</v>
      </c>
      <c r="AW77" s="53">
        <v>8.0094545454545462E-4</v>
      </c>
      <c r="AX77" s="53">
        <v>8.5549090909090931E-4</v>
      </c>
      <c r="AY77" s="53">
        <v>1.2918545454545453E-3</v>
      </c>
      <c r="AZ77" s="53">
        <v>9.5367272727272753E-4</v>
      </c>
      <c r="BA77" s="53">
        <v>1.1609454545454547E-3</v>
      </c>
      <c r="BB77" s="53">
        <v>1.2725236363636365E-3</v>
      </c>
      <c r="BC77" s="53">
        <v>1.3133236363636364E-3</v>
      </c>
      <c r="BD77" s="53">
        <v>1.3839600000000001E-3</v>
      </c>
      <c r="BE77" s="53">
        <v>1.3841672727272728E-3</v>
      </c>
      <c r="BF77" s="53">
        <v>1.4024290909090908E-3</v>
      </c>
      <c r="BG77" s="53">
        <v>1.3825963636363637E-3</v>
      </c>
      <c r="BH77" s="53">
        <v>1.3171418181818183E-3</v>
      </c>
      <c r="BI77" s="76">
        <v>1.3207504259028645E-3</v>
      </c>
    </row>
    <row r="78" spans="1:61">
      <c r="A78" s="23" t="s">
        <v>76</v>
      </c>
      <c r="B78" s="53">
        <v>0</v>
      </c>
      <c r="C78" s="53">
        <v>0</v>
      </c>
      <c r="D78" s="53">
        <v>0</v>
      </c>
      <c r="E78" s="53">
        <v>0</v>
      </c>
      <c r="F78" s="53">
        <v>0</v>
      </c>
      <c r="G78" s="53">
        <v>0</v>
      </c>
      <c r="H78" s="53">
        <v>4.1454545454545455E-4</v>
      </c>
      <c r="I78" s="53">
        <v>4.1454545454545455E-4</v>
      </c>
      <c r="J78" s="53">
        <v>4.1454545454545455E-4</v>
      </c>
      <c r="K78" s="53">
        <v>4.2545454545454549E-4</v>
      </c>
      <c r="L78" s="53">
        <v>4.2545454545454549E-4</v>
      </c>
      <c r="M78" s="53">
        <v>4.2545454545454549E-4</v>
      </c>
      <c r="N78" s="53">
        <v>4.3636363636363642E-4</v>
      </c>
      <c r="O78" s="53">
        <v>4.3636363636363642E-4</v>
      </c>
      <c r="P78" s="53">
        <v>4.3636363636363642E-4</v>
      </c>
      <c r="Q78" s="53">
        <v>4.3636363636363642E-4</v>
      </c>
      <c r="R78" s="53">
        <v>4.4727272727272731E-4</v>
      </c>
      <c r="S78" s="53">
        <v>4.4727272727272731E-4</v>
      </c>
      <c r="T78" s="53">
        <v>4.4727272727272731E-4</v>
      </c>
      <c r="U78" s="53">
        <v>4.581818181818183E-4</v>
      </c>
      <c r="V78" s="53">
        <v>4.581818181818183E-4</v>
      </c>
      <c r="W78" s="53">
        <v>4.581818181818183E-4</v>
      </c>
      <c r="X78" s="53">
        <v>4.6909090909090907E-4</v>
      </c>
      <c r="Y78" s="53">
        <v>4.6909090909090907E-4</v>
      </c>
      <c r="Z78" s="53">
        <v>4.6909090909090907E-4</v>
      </c>
      <c r="AA78" s="53">
        <v>1.0036363636363637E-3</v>
      </c>
      <c r="AB78" s="53">
        <v>1.090909090909091E-3</v>
      </c>
      <c r="AC78" s="53">
        <v>1.1454545454545454E-3</v>
      </c>
      <c r="AD78" s="53">
        <v>1.1890909090909092E-3</v>
      </c>
      <c r="AE78" s="53">
        <v>1.2327272727272729E-3</v>
      </c>
      <c r="AF78" s="53">
        <v>1.2436363636363639E-3</v>
      </c>
      <c r="AG78" s="53">
        <v>1.3854545454545456E-3</v>
      </c>
      <c r="AH78" s="53">
        <v>1.3963636363636366E-3</v>
      </c>
      <c r="AI78" s="53">
        <v>1.4509090909090912E-3</v>
      </c>
      <c r="AJ78" s="53">
        <v>1.5054545454545455E-3</v>
      </c>
      <c r="AK78" s="53">
        <v>1.8283636363636362E-3</v>
      </c>
      <c r="AL78" s="53">
        <v>1.9374545454545454E-3</v>
      </c>
      <c r="AM78" s="53">
        <v>2.0465454545454545E-3</v>
      </c>
      <c r="AN78" s="53">
        <v>1.9156363636363637E-3</v>
      </c>
      <c r="AO78" s="53">
        <v>2.883813104802917E-3</v>
      </c>
      <c r="AP78" s="53">
        <v>3.0160299016779167E-3</v>
      </c>
      <c r="AQ78" s="53">
        <v>3.0950703735351599E-3</v>
      </c>
      <c r="AR78" s="53">
        <v>3.0523449596058226E-3</v>
      </c>
      <c r="AS78" s="53">
        <v>2.9953493041992188E-3</v>
      </c>
      <c r="AT78" s="53">
        <v>2.6574545454545457E-3</v>
      </c>
      <c r="AU78" s="53">
        <v>2.20812E-3</v>
      </c>
      <c r="AV78" s="53">
        <v>2.1219490909090912E-3</v>
      </c>
      <c r="AW78" s="53">
        <v>2.0501345454545456E-3</v>
      </c>
      <c r="AX78" s="53">
        <v>1.9679890909090909E-3</v>
      </c>
      <c r="AY78" s="53">
        <v>2.1186E-3</v>
      </c>
      <c r="AZ78" s="53">
        <v>2.7634022028750764E-3</v>
      </c>
      <c r="BA78" s="53">
        <v>2.7945965205694429E-3</v>
      </c>
      <c r="BB78" s="53">
        <v>3.7344816831353391E-3</v>
      </c>
      <c r="BC78" s="53">
        <v>2.6597406918394614E-3</v>
      </c>
      <c r="BD78" s="53">
        <v>3.0011916577540108E-3</v>
      </c>
      <c r="BE78" s="53">
        <v>3.1200112984429936E-3</v>
      </c>
      <c r="BF78" s="53">
        <v>4.0890515918301801E-3</v>
      </c>
      <c r="BG78" s="53">
        <v>4.029897270124148E-3</v>
      </c>
      <c r="BH78" s="53">
        <v>4.0332739417344088E-3</v>
      </c>
      <c r="BI78" s="76">
        <v>4.0443060745760156E-3</v>
      </c>
    </row>
    <row r="79" spans="1:61">
      <c r="A79" s="23" t="s">
        <v>77</v>
      </c>
      <c r="B79" s="53">
        <v>0</v>
      </c>
      <c r="C79" s="53">
        <v>0</v>
      </c>
      <c r="D79" s="53">
        <v>0</v>
      </c>
      <c r="E79" s="53">
        <v>0</v>
      </c>
      <c r="F79" s="53">
        <v>0</v>
      </c>
      <c r="G79" s="53">
        <v>0</v>
      </c>
      <c r="H79" s="53">
        <v>0</v>
      </c>
      <c r="I79" s="53">
        <v>0</v>
      </c>
      <c r="J79" s="53">
        <v>0</v>
      </c>
      <c r="K79" s="53">
        <v>0</v>
      </c>
      <c r="L79" s="53">
        <v>0</v>
      </c>
      <c r="M79" s="53">
        <v>0</v>
      </c>
      <c r="N79" s="53">
        <v>0</v>
      </c>
      <c r="O79" s="53">
        <v>0</v>
      </c>
      <c r="P79" s="53">
        <v>0</v>
      </c>
      <c r="Q79" s="53">
        <v>0</v>
      </c>
      <c r="R79" s="53">
        <v>0</v>
      </c>
      <c r="S79" s="53">
        <v>0</v>
      </c>
      <c r="T79" s="53">
        <v>0</v>
      </c>
      <c r="U79" s="53">
        <v>0</v>
      </c>
      <c r="V79" s="53">
        <v>0</v>
      </c>
      <c r="W79" s="53">
        <v>0</v>
      </c>
      <c r="X79" s="53">
        <v>0</v>
      </c>
      <c r="Y79" s="53">
        <v>0</v>
      </c>
      <c r="Z79" s="53">
        <v>0</v>
      </c>
      <c r="AA79" s="53">
        <v>0</v>
      </c>
      <c r="AB79" s="53">
        <v>0</v>
      </c>
      <c r="AC79" s="53">
        <v>0</v>
      </c>
      <c r="AD79" s="53">
        <v>0</v>
      </c>
      <c r="AE79" s="53">
        <v>0</v>
      </c>
      <c r="AF79" s="53">
        <v>0</v>
      </c>
      <c r="AG79" s="53">
        <v>0</v>
      </c>
      <c r="AH79" s="53">
        <v>0</v>
      </c>
      <c r="AI79" s="53">
        <v>0</v>
      </c>
      <c r="AJ79" s="53">
        <v>0</v>
      </c>
      <c r="AK79" s="53">
        <v>0</v>
      </c>
      <c r="AL79" s="53">
        <v>0</v>
      </c>
      <c r="AM79" s="53">
        <v>0</v>
      </c>
      <c r="AN79" s="53">
        <v>0</v>
      </c>
      <c r="AO79" s="53">
        <v>0</v>
      </c>
      <c r="AP79" s="53">
        <v>0</v>
      </c>
      <c r="AQ79" s="53">
        <v>0</v>
      </c>
      <c r="AR79" s="53">
        <v>0</v>
      </c>
      <c r="AS79" s="53">
        <v>0</v>
      </c>
      <c r="AT79" s="53">
        <v>0</v>
      </c>
      <c r="AU79" s="53">
        <v>0</v>
      </c>
      <c r="AV79" s="53">
        <v>0</v>
      </c>
      <c r="AW79" s="53">
        <v>0</v>
      </c>
      <c r="AX79" s="53">
        <v>0</v>
      </c>
      <c r="AY79" s="53">
        <v>0</v>
      </c>
      <c r="AZ79" s="53">
        <v>0</v>
      </c>
      <c r="BA79" s="53">
        <v>0</v>
      </c>
      <c r="BB79" s="53">
        <v>0</v>
      </c>
      <c r="BC79" s="53">
        <v>0</v>
      </c>
      <c r="BD79" s="53">
        <v>0</v>
      </c>
      <c r="BE79" s="53">
        <v>0</v>
      </c>
      <c r="BF79" s="53">
        <v>0</v>
      </c>
      <c r="BG79" s="53">
        <v>0</v>
      </c>
      <c r="BH79" s="53">
        <v>0</v>
      </c>
      <c r="BI79" s="76">
        <v>0</v>
      </c>
    </row>
    <row r="80" spans="1:61">
      <c r="A80" s="23" t="s">
        <v>78</v>
      </c>
      <c r="B80" s="53">
        <v>0</v>
      </c>
      <c r="C80" s="53">
        <v>0</v>
      </c>
      <c r="D80" s="53">
        <v>0</v>
      </c>
      <c r="E80" s="53">
        <v>0</v>
      </c>
      <c r="F80" s="53">
        <v>0</v>
      </c>
      <c r="G80" s="53">
        <v>0</v>
      </c>
      <c r="H80" s="53">
        <v>0</v>
      </c>
      <c r="I80" s="53">
        <v>0</v>
      </c>
      <c r="J80" s="53">
        <v>0</v>
      </c>
      <c r="K80" s="53">
        <v>0</v>
      </c>
      <c r="L80" s="53">
        <v>0</v>
      </c>
      <c r="M80" s="53">
        <v>0</v>
      </c>
      <c r="N80" s="53">
        <v>0</v>
      </c>
      <c r="O80" s="53">
        <v>0</v>
      </c>
      <c r="P80" s="53">
        <v>0</v>
      </c>
      <c r="Q80" s="53">
        <v>0</v>
      </c>
      <c r="R80" s="53">
        <v>0</v>
      </c>
      <c r="S80" s="53">
        <v>0</v>
      </c>
      <c r="T80" s="53">
        <v>0</v>
      </c>
      <c r="U80" s="53">
        <v>0</v>
      </c>
      <c r="V80" s="53">
        <v>0</v>
      </c>
      <c r="W80" s="53">
        <v>0</v>
      </c>
      <c r="X80" s="53">
        <v>0</v>
      </c>
      <c r="Y80" s="53">
        <v>0</v>
      </c>
      <c r="Z80" s="53">
        <v>0</v>
      </c>
      <c r="AA80" s="53">
        <v>0</v>
      </c>
      <c r="AB80" s="53">
        <v>0</v>
      </c>
      <c r="AC80" s="53">
        <v>3.5181818278532729E-4</v>
      </c>
      <c r="AD80" s="53">
        <v>1.3603636368415201E-3</v>
      </c>
      <c r="AE80" s="53">
        <v>1.4072727277278545E-3</v>
      </c>
      <c r="AF80" s="53">
        <v>1.8294545457048653E-3</v>
      </c>
      <c r="AG80" s="53">
        <v>1.8763636365912001E-3</v>
      </c>
      <c r="AH80" s="53">
        <v>2.1332434941902512E-3</v>
      </c>
      <c r="AI80" s="53">
        <v>2.1496071305538871E-3</v>
      </c>
      <c r="AJ80" s="53">
        <v>2.4211486161336655E-3</v>
      </c>
      <c r="AK80" s="53">
        <v>1.4160000000000002E-3</v>
      </c>
      <c r="AL80" s="53">
        <v>1.5774545454545455E-3</v>
      </c>
      <c r="AM80" s="53">
        <v>1.6952727272727276E-3</v>
      </c>
      <c r="AN80" s="53">
        <v>1.605818181818182E-3</v>
      </c>
      <c r="AO80" s="53">
        <v>1.7018181818181819E-3</v>
      </c>
      <c r="AP80" s="53">
        <v>1.7367272727272728E-3</v>
      </c>
      <c r="AQ80" s="53">
        <v>1.6429090909090911E-3</v>
      </c>
      <c r="AR80" s="53">
        <v>1.6887272727272727E-3</v>
      </c>
      <c r="AS80" s="53">
        <v>1.5545454545454545E-3</v>
      </c>
      <c r="AT80" s="53">
        <v>1.3625454545454546E-3</v>
      </c>
      <c r="AU80" s="53">
        <v>1.9385454545454545E-3</v>
      </c>
      <c r="AV80" s="53">
        <v>2.8243636363636366E-3</v>
      </c>
      <c r="AW80" s="53">
        <v>3.1058181818181818E-3</v>
      </c>
      <c r="AX80" s="53">
        <v>3.0098181818181816E-3</v>
      </c>
      <c r="AY80" s="53">
        <v>2.4786019176600439E-3</v>
      </c>
      <c r="AZ80" s="53">
        <v>2.427642604112411E-3</v>
      </c>
      <c r="BA80" s="53">
        <v>1.9994509090909092E-3</v>
      </c>
      <c r="BB80" s="53">
        <v>2.9781818181818186E-3</v>
      </c>
      <c r="BC80" s="53">
        <v>3.0872727272727271E-3</v>
      </c>
      <c r="BD80" s="53">
        <v>3.381818181818182E-3</v>
      </c>
      <c r="BE80" s="53">
        <v>3.3545454545454547E-3</v>
      </c>
      <c r="BF80" s="53">
        <v>3.8280000000000002E-3</v>
      </c>
      <c r="BG80" s="53">
        <v>3.5072727272727278E-3</v>
      </c>
      <c r="BH80" s="53">
        <v>3.6643636363636366E-3</v>
      </c>
      <c r="BI80" s="76">
        <v>3.4396363636363639E-3</v>
      </c>
    </row>
    <row r="81" spans="1:61" s="4" customFormat="1">
      <c r="A81" s="27" t="s">
        <v>79</v>
      </c>
      <c r="B81" s="55">
        <v>0</v>
      </c>
      <c r="C81" s="55">
        <v>0</v>
      </c>
      <c r="D81" s="55">
        <v>0</v>
      </c>
      <c r="E81" s="55">
        <v>0</v>
      </c>
      <c r="F81" s="55">
        <v>0</v>
      </c>
      <c r="G81" s="55">
        <v>0</v>
      </c>
      <c r="H81" s="55">
        <v>1.7890909090909094E-3</v>
      </c>
      <c r="I81" s="55">
        <v>1.8E-3</v>
      </c>
      <c r="J81" s="55">
        <v>1.8545454545454546E-3</v>
      </c>
      <c r="K81" s="55">
        <v>1.9090909090909091E-3</v>
      </c>
      <c r="L81" s="55">
        <v>1.8763636363636365E-3</v>
      </c>
      <c r="M81" s="55">
        <v>2.0181818181818183E-3</v>
      </c>
      <c r="N81" s="55">
        <v>2.061818181818182E-3</v>
      </c>
      <c r="O81" s="55">
        <v>2.1272727272727276E-3</v>
      </c>
      <c r="P81" s="55">
        <v>2.1927272727272733E-3</v>
      </c>
      <c r="Q81" s="55">
        <v>2.258181818181818E-3</v>
      </c>
      <c r="R81" s="55">
        <v>2.3781818181818183E-3</v>
      </c>
      <c r="S81" s="55">
        <v>2.5745454545454544E-3</v>
      </c>
      <c r="T81" s="55">
        <v>2.5090909090909092E-3</v>
      </c>
      <c r="U81" s="55">
        <v>2.5527272727272734E-3</v>
      </c>
      <c r="V81" s="55">
        <v>2.9345454545454544E-3</v>
      </c>
      <c r="W81" s="55">
        <v>1.6422545454545454E-2</v>
      </c>
      <c r="X81" s="55">
        <v>1.6185818181818183E-2</v>
      </c>
      <c r="Y81" s="55">
        <v>1.4933454545454547E-2</v>
      </c>
      <c r="Z81" s="55">
        <v>1.4835272727272728E-2</v>
      </c>
      <c r="AA81" s="55">
        <v>1.69696357525904E-2</v>
      </c>
      <c r="AB81" s="55">
        <v>1.6416520802806082E-2</v>
      </c>
      <c r="AC81" s="55">
        <v>1.6140507738517579E-2</v>
      </c>
      <c r="AD81" s="55">
        <v>1.7181511919137374E-2</v>
      </c>
      <c r="AE81" s="55">
        <v>1.5785404004532287E-2</v>
      </c>
      <c r="AF81" s="55">
        <v>2.1005061475621815E-2</v>
      </c>
      <c r="AG81" s="55">
        <v>2.3691675405543615E-2</v>
      </c>
      <c r="AH81" s="55">
        <v>2.4416621175165961E-2</v>
      </c>
      <c r="AI81" s="55">
        <v>2.9255589673408584E-2</v>
      </c>
      <c r="AJ81" s="55">
        <v>2.876381846689836E-2</v>
      </c>
      <c r="AK81" s="55">
        <v>3.5713287395387136E-2</v>
      </c>
      <c r="AL81" s="55">
        <v>3.7686934476161026E-2</v>
      </c>
      <c r="AM81" s="55">
        <v>3.4908191544328442E-2</v>
      </c>
      <c r="AN81" s="55">
        <v>4.8607185416475088E-2</v>
      </c>
      <c r="AO81" s="55">
        <v>5.7634105801775685E-2</v>
      </c>
      <c r="AP81" s="55">
        <v>5.8625488760673819E-2</v>
      </c>
      <c r="AQ81" s="55">
        <v>6.8108255700063167E-2</v>
      </c>
      <c r="AR81" s="55">
        <v>5.9772494660554246E-2</v>
      </c>
      <c r="AS81" s="55">
        <v>6.2312376811057182E-2</v>
      </c>
      <c r="AT81" s="55">
        <v>7.2718028870247919E-2</v>
      </c>
      <c r="AU81" s="55">
        <v>7.8813561669275736E-2</v>
      </c>
      <c r="AV81" s="55">
        <v>7.9958163261878878E-2</v>
      </c>
      <c r="AW81" s="55">
        <v>8.5292376034569128E-2</v>
      </c>
      <c r="AX81" s="55">
        <v>9.5107823757471524E-2</v>
      </c>
      <c r="AY81" s="55">
        <v>0.13464943708098423</v>
      </c>
      <c r="AZ81" s="55">
        <v>0.1922245934254572</v>
      </c>
      <c r="BA81" s="55">
        <v>0.19233189997838948</v>
      </c>
      <c r="BB81" s="55">
        <v>0.20155017079085727</v>
      </c>
      <c r="BC81" s="55">
        <v>0.22402974337017936</v>
      </c>
      <c r="BD81" s="55">
        <v>0.22195302941510642</v>
      </c>
      <c r="BE81" s="55">
        <v>0.2141843333275896</v>
      </c>
      <c r="BF81" s="55">
        <v>0.21436608002193075</v>
      </c>
      <c r="BG81" s="55">
        <v>0.23084791206801791</v>
      </c>
      <c r="BH81" s="55">
        <v>0.25745837245884529</v>
      </c>
      <c r="BI81" s="55">
        <v>0.256749575794749</v>
      </c>
    </row>
    <row r="82" spans="1:61">
      <c r="A82" s="23" t="s">
        <v>80</v>
      </c>
      <c r="B82" s="53">
        <v>3.2290909090909089E-3</v>
      </c>
      <c r="C82" s="53">
        <v>3.0981818181818181E-3</v>
      </c>
      <c r="D82" s="53">
        <v>3.1636363636363637E-3</v>
      </c>
      <c r="E82" s="53">
        <v>3.0763636363636362E-3</v>
      </c>
      <c r="F82" s="53">
        <v>3.0654545454545457E-3</v>
      </c>
      <c r="G82" s="53">
        <v>2.8472727272727274E-3</v>
      </c>
      <c r="H82" s="53">
        <v>2.8690909090909092E-3</v>
      </c>
      <c r="I82" s="53">
        <v>3.0545454545454548E-3</v>
      </c>
      <c r="J82" s="53">
        <v>3.6872727272727274E-3</v>
      </c>
      <c r="K82" s="53">
        <v>4.6800000000000001E-3</v>
      </c>
      <c r="L82" s="53">
        <v>5.3345454545454547E-3</v>
      </c>
      <c r="M82" s="53">
        <v>5.28E-3</v>
      </c>
      <c r="N82" s="53">
        <v>4.6800000000000001E-3</v>
      </c>
      <c r="O82" s="53">
        <v>4.4181818181818185E-3</v>
      </c>
      <c r="P82" s="53">
        <v>4.5599999999999998E-3</v>
      </c>
      <c r="Q82" s="53">
        <v>4.2000000000000006E-3</v>
      </c>
      <c r="R82" s="53">
        <v>4.4072727272727284E-3</v>
      </c>
      <c r="S82" s="53">
        <v>5.62909090909091E-3</v>
      </c>
      <c r="T82" s="53">
        <v>4.701818181818182E-3</v>
      </c>
      <c r="U82" s="53">
        <v>4.8109090909090914E-3</v>
      </c>
      <c r="V82" s="53">
        <v>4.9745454545454555E-3</v>
      </c>
      <c r="W82" s="53">
        <v>5.0181818181818192E-3</v>
      </c>
      <c r="X82" s="53">
        <v>5.1272727272727268E-3</v>
      </c>
      <c r="Y82" s="53">
        <v>7.9745454545454546E-3</v>
      </c>
      <c r="Z82" s="53">
        <v>8.836363636363637E-3</v>
      </c>
      <c r="AA82" s="53">
        <v>8.2854545454545455E-3</v>
      </c>
      <c r="AB82" s="53">
        <v>7.8490909090909097E-3</v>
      </c>
      <c r="AC82" s="53">
        <v>7.30909090909091E-3</v>
      </c>
      <c r="AD82" s="53">
        <v>7.30909090909091E-3</v>
      </c>
      <c r="AE82" s="53">
        <v>7.5981818181818182E-3</v>
      </c>
      <c r="AF82" s="53">
        <v>9.0054545454545457E-3</v>
      </c>
      <c r="AG82" s="53">
        <v>1.0325454545454546E-2</v>
      </c>
      <c r="AH82" s="53">
        <v>1.0876363636363637E-2</v>
      </c>
      <c r="AI82" s="53">
        <v>1.1792727272727272E-2</v>
      </c>
      <c r="AJ82" s="53">
        <v>1.2365454545454546E-2</v>
      </c>
      <c r="AK82" s="53">
        <v>9.7036363636363639E-3</v>
      </c>
      <c r="AL82" s="53">
        <v>8.7000000000000011E-3</v>
      </c>
      <c r="AM82" s="53">
        <v>1.3819636363636364E-2</v>
      </c>
      <c r="AN82" s="53">
        <v>1.8462272727272726E-2</v>
      </c>
      <c r="AO82" s="53">
        <v>3.072436363636364E-2</v>
      </c>
      <c r="AP82" s="53">
        <v>4.2241636363636363E-2</v>
      </c>
      <c r="AQ82" s="53">
        <v>4.2912545454545453E-2</v>
      </c>
      <c r="AR82" s="53">
        <v>4.6648909090909088E-2</v>
      </c>
      <c r="AS82" s="53">
        <v>4.0333636363636363E-2</v>
      </c>
      <c r="AT82" s="53">
        <v>3.0414000000000004E-2</v>
      </c>
      <c r="AU82" s="53">
        <v>2.6647636363636366E-2</v>
      </c>
      <c r="AV82" s="53">
        <v>2.8091999999999999E-2</v>
      </c>
      <c r="AW82" s="53">
        <v>3.3807272727272721E-2</v>
      </c>
      <c r="AX82" s="53">
        <v>3.6357818181818179E-2</v>
      </c>
      <c r="AY82" s="53">
        <v>3.8701385454545462E-2</v>
      </c>
      <c r="AZ82" s="53">
        <v>4.013499666762927E-2</v>
      </c>
      <c r="BA82" s="53">
        <v>3.9581862698860625E-2</v>
      </c>
      <c r="BB82" s="53">
        <v>3.8861026643215529E-2</v>
      </c>
      <c r="BC82" s="53">
        <v>3.9143443197919972E-2</v>
      </c>
      <c r="BD82" s="53">
        <v>3.7829740232316E-2</v>
      </c>
      <c r="BE82" s="53">
        <v>3.7204626936140732E-2</v>
      </c>
      <c r="BF82" s="53">
        <v>3.6480490365250799E-2</v>
      </c>
      <c r="BG82" s="53">
        <v>3.4762756363636363E-2</v>
      </c>
      <c r="BH82" s="53">
        <v>3.4098360000000001E-2</v>
      </c>
      <c r="BI82" s="76">
        <v>3.2575101939899237E-2</v>
      </c>
    </row>
    <row r="83" spans="1:61">
      <c r="A83" s="23" t="s">
        <v>81</v>
      </c>
      <c r="B83" s="53">
        <v>0</v>
      </c>
      <c r="C83" s="53">
        <v>0</v>
      </c>
      <c r="D83" s="53">
        <v>0</v>
      </c>
      <c r="E83" s="53">
        <v>0</v>
      </c>
      <c r="F83" s="53">
        <v>0</v>
      </c>
      <c r="G83" s="53">
        <v>0</v>
      </c>
      <c r="H83" s="53">
        <v>0</v>
      </c>
      <c r="I83" s="53">
        <v>0</v>
      </c>
      <c r="J83" s="53">
        <v>0</v>
      </c>
      <c r="K83" s="53">
        <v>0</v>
      </c>
      <c r="L83" s="53">
        <v>0</v>
      </c>
      <c r="M83" s="53">
        <v>0</v>
      </c>
      <c r="N83" s="53">
        <v>0</v>
      </c>
      <c r="O83" s="53">
        <v>0</v>
      </c>
      <c r="P83" s="53">
        <v>0</v>
      </c>
      <c r="Q83" s="53">
        <v>0</v>
      </c>
      <c r="R83" s="53">
        <v>0</v>
      </c>
      <c r="S83" s="53">
        <v>0</v>
      </c>
      <c r="T83" s="53">
        <v>0</v>
      </c>
      <c r="U83" s="53">
        <v>0</v>
      </c>
      <c r="V83" s="53">
        <v>0</v>
      </c>
      <c r="W83" s="53">
        <v>0</v>
      </c>
      <c r="X83" s="53">
        <v>0</v>
      </c>
      <c r="Y83" s="53">
        <v>0</v>
      </c>
      <c r="Z83" s="53">
        <v>0</v>
      </c>
      <c r="AA83" s="53">
        <v>0</v>
      </c>
      <c r="AB83" s="53">
        <v>0</v>
      </c>
      <c r="AC83" s="53">
        <v>0</v>
      </c>
      <c r="AD83" s="53">
        <v>0</v>
      </c>
      <c r="AE83" s="53">
        <v>0</v>
      </c>
      <c r="AF83" s="53">
        <v>0</v>
      </c>
      <c r="AG83" s="53">
        <v>0</v>
      </c>
      <c r="AH83" s="53">
        <v>0</v>
      </c>
      <c r="AI83" s="53">
        <v>0</v>
      </c>
      <c r="AJ83" s="53">
        <v>0</v>
      </c>
      <c r="AK83" s="53">
        <v>4.5763636363636362E-4</v>
      </c>
      <c r="AL83" s="53">
        <v>3.6218181818181819E-4</v>
      </c>
      <c r="AM83" s="53">
        <v>7.5709090909090919E-4</v>
      </c>
      <c r="AN83" s="53">
        <v>6.5727272727272726E-4</v>
      </c>
      <c r="AO83" s="53">
        <v>4.4160000000000005E-4</v>
      </c>
      <c r="AP83" s="53">
        <v>3.9218181818181827E-4</v>
      </c>
      <c r="AQ83" s="53">
        <v>4.909090909090909E-4</v>
      </c>
      <c r="AR83" s="53">
        <v>6.0687272727272734E-4</v>
      </c>
      <c r="AS83" s="53">
        <v>6.0360000000000003E-4</v>
      </c>
      <c r="AT83" s="53">
        <v>2.962909090909091E-4</v>
      </c>
      <c r="AU83" s="53">
        <v>2.3149090909090907E-4</v>
      </c>
      <c r="AV83" s="53">
        <v>3.8138181818181817E-4</v>
      </c>
      <c r="AW83" s="53">
        <v>2.6858181818181819E-4</v>
      </c>
      <c r="AX83" s="53">
        <v>4.1127272727272725E-4</v>
      </c>
      <c r="AY83" s="53">
        <v>4.9309090909090906E-4</v>
      </c>
      <c r="AZ83" s="53">
        <v>3.2520000000000004E-4</v>
      </c>
      <c r="BA83" s="53">
        <v>2.5559999999999998E-4</v>
      </c>
      <c r="BB83" s="53">
        <v>4.7378181818181824E-4</v>
      </c>
      <c r="BC83" s="53">
        <v>3.3741818181818179E-4</v>
      </c>
      <c r="BD83" s="53">
        <v>3.8159999999999995E-4</v>
      </c>
      <c r="BE83" s="53">
        <v>3.8301818181818187E-4</v>
      </c>
      <c r="BF83" s="53">
        <v>3.4898181818181814E-4</v>
      </c>
      <c r="BG83" s="53">
        <v>1.2752727272727276E-4</v>
      </c>
      <c r="BH83" s="53">
        <v>1.2752727272727276E-4</v>
      </c>
      <c r="BI83" s="76">
        <v>1.2787666251556692E-4</v>
      </c>
    </row>
    <row r="84" spans="1:61">
      <c r="A84" s="23" t="s">
        <v>82</v>
      </c>
      <c r="B84" s="53">
        <v>0</v>
      </c>
      <c r="C84" s="53">
        <v>0</v>
      </c>
      <c r="D84" s="53">
        <v>0</v>
      </c>
      <c r="E84" s="53">
        <v>0</v>
      </c>
      <c r="F84" s="53">
        <v>0</v>
      </c>
      <c r="G84" s="53">
        <v>0</v>
      </c>
      <c r="H84" s="53">
        <v>0</v>
      </c>
      <c r="I84" s="53">
        <v>0</v>
      </c>
      <c r="J84" s="53">
        <v>0</v>
      </c>
      <c r="K84" s="53">
        <v>0</v>
      </c>
      <c r="L84" s="53">
        <v>0</v>
      </c>
      <c r="M84" s="53">
        <v>0</v>
      </c>
      <c r="N84" s="53">
        <v>0</v>
      </c>
      <c r="O84" s="53">
        <v>0</v>
      </c>
      <c r="P84" s="53">
        <v>0</v>
      </c>
      <c r="Q84" s="53">
        <v>0</v>
      </c>
      <c r="R84" s="53">
        <v>0</v>
      </c>
      <c r="S84" s="53">
        <v>0</v>
      </c>
      <c r="T84" s="53">
        <v>0</v>
      </c>
      <c r="U84" s="53">
        <v>0</v>
      </c>
      <c r="V84" s="53">
        <v>0</v>
      </c>
      <c r="W84" s="53">
        <v>0</v>
      </c>
      <c r="X84" s="53">
        <v>0</v>
      </c>
      <c r="Y84" s="53">
        <v>0</v>
      </c>
      <c r="Z84" s="53">
        <v>0</v>
      </c>
      <c r="AA84" s="53">
        <v>2.1283636363636366E-3</v>
      </c>
      <c r="AB84" s="53">
        <v>2.1283636363636366E-3</v>
      </c>
      <c r="AC84" s="53">
        <v>3.8923636363636365E-3</v>
      </c>
      <c r="AD84" s="53">
        <v>4.0363636363636365E-3</v>
      </c>
      <c r="AE84" s="53">
        <v>7.7781818181818178E-3</v>
      </c>
      <c r="AF84" s="53">
        <v>3.5639999999999998E-2</v>
      </c>
      <c r="AG84" s="53">
        <v>1.9458545454545454E-2</v>
      </c>
      <c r="AH84" s="53">
        <v>3.2429454545454546E-2</v>
      </c>
      <c r="AI84" s="53">
        <v>2.9789454545454546E-2</v>
      </c>
      <c r="AJ84" s="53">
        <v>3.0225818181818184E-2</v>
      </c>
      <c r="AK84" s="53">
        <v>3.0411272727272731E-2</v>
      </c>
      <c r="AL84" s="53">
        <v>3.0596727272727272E-2</v>
      </c>
      <c r="AM84" s="53">
        <v>3.0509454545454544E-2</v>
      </c>
      <c r="AN84" s="53">
        <v>3.0400363636363639E-2</v>
      </c>
      <c r="AO84" s="53">
        <v>3.0313090909090911E-2</v>
      </c>
      <c r="AP84" s="53">
        <v>6.094363636363636E-2</v>
      </c>
      <c r="AQ84" s="53">
        <v>8.0975999999999992E-2</v>
      </c>
      <c r="AR84" s="53">
        <v>0.1105069090909091</v>
      </c>
      <c r="AS84" s="53">
        <v>0.16578763636363636</v>
      </c>
      <c r="AT84" s="53">
        <v>0.23137806545454548</v>
      </c>
      <c r="AU84" s="53">
        <v>0.27523264363636368</v>
      </c>
      <c r="AV84" s="53">
        <v>0.3045763636363637</v>
      </c>
      <c r="AW84" s="53">
        <v>0.33188509090909096</v>
      </c>
      <c r="AX84" s="53">
        <v>0.40822363636363646</v>
      </c>
      <c r="AY84" s="53">
        <v>0.50788058181818174</v>
      </c>
      <c r="AZ84" s="53">
        <v>0.59356388727272746</v>
      </c>
      <c r="BA84" s="53">
        <v>0.6809400763636364</v>
      </c>
      <c r="BB84" s="53">
        <v>0.87149374593301421</v>
      </c>
      <c r="BC84" s="53">
        <v>1.0281361090909091</v>
      </c>
      <c r="BD84" s="53">
        <v>1.2354088363636364</v>
      </c>
      <c r="BE84" s="53">
        <v>1.4852463141818182</v>
      </c>
      <c r="BF84" s="53">
        <v>1.815772472727273</v>
      </c>
      <c r="BG84" s="53">
        <v>1.9968633818181822</v>
      </c>
      <c r="BH84" s="53">
        <v>2.1670452</v>
      </c>
      <c r="BI84" s="76">
        <v>2.2794281382814452</v>
      </c>
    </row>
    <row r="85" spans="1:61">
      <c r="A85" s="23" t="s">
        <v>83</v>
      </c>
      <c r="B85" s="53">
        <v>0</v>
      </c>
      <c r="C85" s="53">
        <v>0</v>
      </c>
      <c r="D85" s="53">
        <v>0</v>
      </c>
      <c r="E85" s="53">
        <v>0</v>
      </c>
      <c r="F85" s="53">
        <v>0</v>
      </c>
      <c r="G85" s="53">
        <v>0</v>
      </c>
      <c r="H85" s="53">
        <v>0</v>
      </c>
      <c r="I85" s="53">
        <v>0</v>
      </c>
      <c r="J85" s="53">
        <v>0</v>
      </c>
      <c r="K85" s="53">
        <v>0</v>
      </c>
      <c r="L85" s="53">
        <v>0</v>
      </c>
      <c r="M85" s="53">
        <v>0</v>
      </c>
      <c r="N85" s="53">
        <v>0</v>
      </c>
      <c r="O85" s="53">
        <v>0</v>
      </c>
      <c r="P85" s="53">
        <v>0</v>
      </c>
      <c r="Q85" s="53">
        <v>0</v>
      </c>
      <c r="R85" s="53">
        <v>0</v>
      </c>
      <c r="S85" s="53">
        <v>0</v>
      </c>
      <c r="T85" s="53">
        <v>0</v>
      </c>
      <c r="U85" s="53">
        <v>0</v>
      </c>
      <c r="V85" s="53">
        <v>0</v>
      </c>
      <c r="W85" s="53">
        <v>0</v>
      </c>
      <c r="X85" s="53">
        <v>0</v>
      </c>
      <c r="Y85" s="53">
        <v>0</v>
      </c>
      <c r="Z85" s="53">
        <v>0</v>
      </c>
      <c r="AA85" s="53">
        <v>0</v>
      </c>
      <c r="AB85" s="53">
        <v>0</v>
      </c>
      <c r="AC85" s="53">
        <v>0</v>
      </c>
      <c r="AD85" s="53">
        <v>0</v>
      </c>
      <c r="AE85" s="53">
        <v>0</v>
      </c>
      <c r="AF85" s="53">
        <v>0</v>
      </c>
      <c r="AG85" s="53">
        <v>0</v>
      </c>
      <c r="AH85" s="53">
        <v>0</v>
      </c>
      <c r="AI85" s="53">
        <v>0</v>
      </c>
      <c r="AJ85" s="53">
        <v>0</v>
      </c>
      <c r="AK85" s="53">
        <v>0</v>
      </c>
      <c r="AL85" s="53">
        <v>0</v>
      </c>
      <c r="AM85" s="53">
        <v>0</v>
      </c>
      <c r="AN85" s="53">
        <v>0</v>
      </c>
      <c r="AO85" s="53">
        <v>0</v>
      </c>
      <c r="AP85" s="53">
        <v>0</v>
      </c>
      <c r="AQ85" s="53">
        <v>0</v>
      </c>
      <c r="AR85" s="53">
        <v>0</v>
      </c>
      <c r="AS85" s="53">
        <v>0</v>
      </c>
      <c r="AT85" s="53">
        <v>0</v>
      </c>
      <c r="AU85" s="53">
        <v>4.2545454545454549E-4</v>
      </c>
      <c r="AV85" s="53">
        <v>4.6909090909090907E-4</v>
      </c>
      <c r="AW85" s="53">
        <v>4.4727272727272731E-4</v>
      </c>
      <c r="AX85" s="53">
        <v>3.9272727272727267E-4</v>
      </c>
      <c r="AY85" s="53">
        <v>4.6909090909090907E-4</v>
      </c>
      <c r="AZ85" s="53">
        <v>6.2181818181818193E-4</v>
      </c>
      <c r="BA85" s="53">
        <v>7.0909090909090911E-4</v>
      </c>
      <c r="BB85" s="53">
        <v>7.0957090909090918E-4</v>
      </c>
      <c r="BC85" s="53">
        <v>7.329272727272727E-4</v>
      </c>
      <c r="BD85" s="53">
        <v>8.1060000000000008E-4</v>
      </c>
      <c r="BE85" s="53">
        <v>1.2442581818181819E-3</v>
      </c>
      <c r="BF85" s="53">
        <v>1.538727272727273E-3</v>
      </c>
      <c r="BG85" s="53">
        <v>1.6329927272727273E-3</v>
      </c>
      <c r="BH85" s="53">
        <v>1.7549475394672801E-3</v>
      </c>
      <c r="BI85" s="76">
        <v>1.9556303565647238E-3</v>
      </c>
    </row>
    <row r="86" spans="1:61">
      <c r="A86" s="23" t="s">
        <v>84</v>
      </c>
      <c r="B86" s="53">
        <v>0</v>
      </c>
      <c r="C86" s="53">
        <v>0</v>
      </c>
      <c r="D86" s="53">
        <v>0</v>
      </c>
      <c r="E86" s="53">
        <v>0</v>
      </c>
      <c r="F86" s="53">
        <v>0</v>
      </c>
      <c r="G86" s="53">
        <v>0</v>
      </c>
      <c r="H86" s="53">
        <v>0</v>
      </c>
      <c r="I86" s="53">
        <v>0</v>
      </c>
      <c r="J86" s="53">
        <v>0</v>
      </c>
      <c r="K86" s="53">
        <v>0</v>
      </c>
      <c r="L86" s="53">
        <v>0</v>
      </c>
      <c r="M86" s="53">
        <v>0</v>
      </c>
      <c r="N86" s="53">
        <v>0</v>
      </c>
      <c r="O86" s="53">
        <v>0</v>
      </c>
      <c r="P86" s="53">
        <v>0</v>
      </c>
      <c r="Q86" s="53">
        <v>0</v>
      </c>
      <c r="R86" s="53">
        <v>0</v>
      </c>
      <c r="S86" s="53">
        <v>0</v>
      </c>
      <c r="T86" s="53">
        <v>0</v>
      </c>
      <c r="U86" s="53">
        <v>0</v>
      </c>
      <c r="V86" s="53">
        <v>0</v>
      </c>
      <c r="W86" s="53">
        <v>0</v>
      </c>
      <c r="X86" s="53">
        <v>0</v>
      </c>
      <c r="Y86" s="53">
        <v>0</v>
      </c>
      <c r="Z86" s="53">
        <v>0</v>
      </c>
      <c r="AA86" s="53">
        <v>4.1003276003275961E-4</v>
      </c>
      <c r="AB86" s="53">
        <v>1.037141687141687E-3</v>
      </c>
      <c r="AC86" s="53">
        <v>1.3024570024570037E-3</v>
      </c>
      <c r="AD86" s="53">
        <v>2.7496314496314438E-3</v>
      </c>
      <c r="AE86" s="53">
        <v>4.1485667485667453E-3</v>
      </c>
      <c r="AF86" s="53">
        <v>6.1504914004913997E-3</v>
      </c>
      <c r="AG86" s="53">
        <v>8.2488943488943419E-3</v>
      </c>
      <c r="AH86" s="53">
        <v>1.0709090909090902E-2</v>
      </c>
      <c r="AI86" s="53">
        <v>1.4100303030303055E-2</v>
      </c>
      <c r="AJ86" s="53">
        <v>1.8393587223587238E-2</v>
      </c>
      <c r="AK86" s="53">
        <v>1.8393587223587238E-2</v>
      </c>
      <c r="AL86" s="53">
        <v>2.2572544635544586E-2</v>
      </c>
      <c r="AM86" s="53">
        <v>2.3344371007371058E-2</v>
      </c>
      <c r="AN86" s="53">
        <v>2.9591340704340659E-2</v>
      </c>
      <c r="AO86" s="53">
        <v>3.6156688779688806E-2</v>
      </c>
      <c r="AP86" s="53">
        <v>4.4019669942669933E-2</v>
      </c>
      <c r="AQ86" s="53">
        <v>6.0949090909090911E-2</v>
      </c>
      <c r="AR86" s="53">
        <v>8.0759999999999998E-2</v>
      </c>
      <c r="AS86" s="53">
        <v>0.10147636363636363</v>
      </c>
      <c r="AT86" s="53">
        <v>0.11516860064042837</v>
      </c>
      <c r="AU86" s="53">
        <v>0.14420270087148437</v>
      </c>
      <c r="AV86" s="53">
        <v>0.16862970671707744</v>
      </c>
      <c r="AW86" s="53">
        <v>0.18017488906387527</v>
      </c>
      <c r="AX86" s="53">
        <v>0.19170498392520327</v>
      </c>
      <c r="AY86" s="53">
        <v>0.23067251949897166</v>
      </c>
      <c r="AZ86" s="53">
        <v>0.20030110676842144</v>
      </c>
      <c r="BA86" s="53">
        <v>0.18765401998976727</v>
      </c>
      <c r="BB86" s="53">
        <v>0.16350274585925892</v>
      </c>
      <c r="BC86" s="53">
        <v>0.2007633262730662</v>
      </c>
      <c r="BD86" s="53">
        <v>0.20714306288489345</v>
      </c>
      <c r="BE86" s="53">
        <v>0.21691429449799854</v>
      </c>
      <c r="BF86" s="53">
        <v>0.23124491578815709</v>
      </c>
      <c r="BG86" s="53">
        <v>0.25410655403894616</v>
      </c>
      <c r="BH86" s="53">
        <v>0.25098083828298329</v>
      </c>
      <c r="BI86" s="76">
        <v>0.24272166334884221</v>
      </c>
    </row>
    <row r="87" spans="1:61">
      <c r="A87" s="23" t="s">
        <v>85</v>
      </c>
      <c r="B87" s="53">
        <v>0</v>
      </c>
      <c r="C87" s="53">
        <v>0</v>
      </c>
      <c r="D87" s="53">
        <v>0</v>
      </c>
      <c r="E87" s="53">
        <v>0</v>
      </c>
      <c r="F87" s="53">
        <v>0</v>
      </c>
      <c r="G87" s="53">
        <v>0</v>
      </c>
      <c r="H87" s="53">
        <v>0</v>
      </c>
      <c r="I87" s="53">
        <v>0</v>
      </c>
      <c r="J87" s="53">
        <v>0</v>
      </c>
      <c r="K87" s="53">
        <v>0</v>
      </c>
      <c r="L87" s="53">
        <v>0</v>
      </c>
      <c r="M87" s="53">
        <v>0</v>
      </c>
      <c r="N87" s="53">
        <v>0</v>
      </c>
      <c r="O87" s="53">
        <v>0</v>
      </c>
      <c r="P87" s="53">
        <v>0</v>
      </c>
      <c r="Q87" s="53">
        <v>0</v>
      </c>
      <c r="R87" s="53">
        <v>0</v>
      </c>
      <c r="S87" s="53">
        <v>0</v>
      </c>
      <c r="T87" s="53">
        <v>0</v>
      </c>
      <c r="U87" s="53">
        <v>0</v>
      </c>
      <c r="V87" s="53">
        <v>0</v>
      </c>
      <c r="W87" s="53">
        <v>0</v>
      </c>
      <c r="X87" s="53">
        <v>0</v>
      </c>
      <c r="Y87" s="53">
        <v>0</v>
      </c>
      <c r="Z87" s="53">
        <v>0</v>
      </c>
      <c r="AA87" s="53">
        <v>4.0536938181818187E-2</v>
      </c>
      <c r="AB87" s="53">
        <v>3.7802378181818183E-2</v>
      </c>
      <c r="AC87" s="53">
        <v>3.9036458181818175E-2</v>
      </c>
      <c r="AD87" s="53">
        <v>3.9260738181818189E-2</v>
      </c>
      <c r="AE87" s="53">
        <v>5.7686814545454546E-2</v>
      </c>
      <c r="AF87" s="53">
        <v>7.9588352727272729E-2</v>
      </c>
      <c r="AG87" s="53">
        <v>8.428059272727273E-2</v>
      </c>
      <c r="AH87" s="53">
        <v>9.8158952727272736E-2</v>
      </c>
      <c r="AI87" s="53">
        <v>0.11825127272727272</v>
      </c>
      <c r="AJ87" s="53">
        <v>0.14180355272727271</v>
      </c>
      <c r="AK87" s="53">
        <v>0.17533112727272726</v>
      </c>
      <c r="AL87" s="53">
        <v>0.21714523636363636</v>
      </c>
      <c r="AM87" s="53">
        <v>0.22462080000000004</v>
      </c>
      <c r="AN87" s="53">
        <v>0.22668021818181822</v>
      </c>
      <c r="AO87" s="53">
        <v>0.23971069090909095</v>
      </c>
      <c r="AP87" s="53">
        <v>0.23786399999999999</v>
      </c>
      <c r="AQ87" s="53">
        <v>0.23986254545454547</v>
      </c>
      <c r="AR87" s="53">
        <v>0.25295236363636364</v>
      </c>
      <c r="AS87" s="53">
        <v>0.29942578909090911</v>
      </c>
      <c r="AT87" s="53">
        <v>0.3349704</v>
      </c>
      <c r="AU87" s="53">
        <v>0.33736613454545455</v>
      </c>
      <c r="AV87" s="53">
        <v>0.33956997818181822</v>
      </c>
      <c r="AW87" s="53">
        <v>0.3418733454545454</v>
      </c>
      <c r="AX87" s="53">
        <v>0.34067781818181819</v>
      </c>
      <c r="AY87" s="53">
        <v>0.36382592727272728</v>
      </c>
      <c r="AZ87" s="53">
        <v>0.36684262909090909</v>
      </c>
      <c r="BA87" s="53">
        <v>0.39001874181818186</v>
      </c>
      <c r="BB87" s="53">
        <v>0.46591788000000001</v>
      </c>
      <c r="BC87" s="53">
        <v>0.64027062545454538</v>
      </c>
      <c r="BD87" s="53">
        <v>0.64048909090909101</v>
      </c>
      <c r="BE87" s="53">
        <v>0.69518618181818181</v>
      </c>
      <c r="BF87" s="53">
        <v>0.73573309090909089</v>
      </c>
      <c r="BG87" s="53">
        <v>0.82532836363636364</v>
      </c>
      <c r="BH87" s="53">
        <v>0.85487236363636365</v>
      </c>
      <c r="BI87" s="76">
        <v>0.94766975777912377</v>
      </c>
    </row>
    <row r="88" spans="1:61">
      <c r="A88" s="23" t="s">
        <v>86</v>
      </c>
      <c r="B88" s="53">
        <v>0</v>
      </c>
      <c r="C88" s="53">
        <v>0</v>
      </c>
      <c r="D88" s="53">
        <v>0</v>
      </c>
      <c r="E88" s="53">
        <v>0</v>
      </c>
      <c r="F88" s="53">
        <v>0</v>
      </c>
      <c r="G88" s="53">
        <v>8.7373440000000011E-3</v>
      </c>
      <c r="H88" s="53">
        <v>8.4819960000000003E-3</v>
      </c>
      <c r="I88" s="53">
        <v>8.9492760000000008E-3</v>
      </c>
      <c r="J88" s="53">
        <v>9.1439280000000008E-3</v>
      </c>
      <c r="K88" s="53">
        <v>1.1071692000000001E-2</v>
      </c>
      <c r="L88" s="53">
        <v>1.3626252E-2</v>
      </c>
      <c r="M88" s="53">
        <v>1.3231908000000002E-2</v>
      </c>
      <c r="N88" s="53">
        <v>1.9215863999999999E-2</v>
      </c>
      <c r="O88" s="53">
        <v>2.9795183999999999E-2</v>
      </c>
      <c r="P88" s="53">
        <v>3.9590351999999995E-2</v>
      </c>
      <c r="Q88" s="53">
        <v>3.9291840000000001E-2</v>
      </c>
      <c r="R88" s="53">
        <v>4.0914972000000008E-2</v>
      </c>
      <c r="S88" s="53">
        <v>0.13908906654545455</v>
      </c>
      <c r="T88" s="53">
        <v>0.15651675163636364</v>
      </c>
      <c r="U88" s="53">
        <v>0.1668586461818182</v>
      </c>
      <c r="V88" s="53">
        <v>0.17601251672727272</v>
      </c>
      <c r="W88" s="53">
        <v>0.18531692400000002</v>
      </c>
      <c r="X88" s="53">
        <v>0.19633575709090911</v>
      </c>
      <c r="Y88" s="53">
        <v>0.20848608981818184</v>
      </c>
      <c r="Z88" s="53">
        <v>0.22056688036363636</v>
      </c>
      <c r="AA88" s="53">
        <v>0.16697035418181819</v>
      </c>
      <c r="AB88" s="53">
        <v>0.17163303381818185</v>
      </c>
      <c r="AC88" s="53">
        <v>0.17413948472727273</v>
      </c>
      <c r="AD88" s="53">
        <v>0.16931811927272727</v>
      </c>
      <c r="AE88" s="53">
        <v>0.22338831490909092</v>
      </c>
      <c r="AF88" s="53">
        <v>0.23395834690909093</v>
      </c>
      <c r="AG88" s="53">
        <v>0.25803782290909089</v>
      </c>
      <c r="AH88" s="53">
        <v>0.27357675381818181</v>
      </c>
      <c r="AI88" s="53">
        <v>0.2650404621818182</v>
      </c>
      <c r="AJ88" s="53">
        <v>0.26576261454545458</v>
      </c>
      <c r="AK88" s="53">
        <v>0.25978877018181823</v>
      </c>
      <c r="AL88" s="53">
        <v>0.26116518545454548</v>
      </c>
      <c r="AM88" s="53">
        <v>0.27179043272727271</v>
      </c>
      <c r="AN88" s="53">
        <v>0.28249455818181823</v>
      </c>
      <c r="AO88" s="53">
        <v>0.28148950690909091</v>
      </c>
      <c r="AP88" s="53">
        <v>0.31751781818181818</v>
      </c>
      <c r="AQ88" s="53">
        <v>0.31215599999999999</v>
      </c>
      <c r="AR88" s="53">
        <v>0.3185367272727273</v>
      </c>
      <c r="AS88" s="53">
        <v>0.30128727272727274</v>
      </c>
      <c r="AT88" s="53">
        <v>0.29451794509090912</v>
      </c>
      <c r="AU88" s="53">
        <v>0.3060117152727273</v>
      </c>
      <c r="AV88" s="53">
        <v>0.29593134763636364</v>
      </c>
      <c r="AW88" s="53">
        <v>0.30815957236363645</v>
      </c>
      <c r="AX88" s="53">
        <v>0.31717199609781821</v>
      </c>
      <c r="AY88" s="53">
        <v>0.32192867890090909</v>
      </c>
      <c r="AZ88" s="53">
        <v>0.37711841003509089</v>
      </c>
      <c r="BA88" s="53">
        <v>0.31627952685028587</v>
      </c>
      <c r="BB88" s="53">
        <v>0.3206061706873361</v>
      </c>
      <c r="BC88" s="53">
        <v>0.34571206481488015</v>
      </c>
      <c r="BD88" s="53">
        <v>0.37024317470678647</v>
      </c>
      <c r="BE88" s="53">
        <v>0.40463748697491225</v>
      </c>
      <c r="BF88" s="53">
        <v>0.45417359952736752</v>
      </c>
      <c r="BG88" s="53">
        <v>0.4887808810857131</v>
      </c>
      <c r="BH88" s="53">
        <v>0.54018991214550849</v>
      </c>
      <c r="BI88" s="76">
        <v>0.59199713254279451</v>
      </c>
    </row>
    <row r="89" spans="1:61">
      <c r="A89" s="23" t="s">
        <v>87</v>
      </c>
      <c r="B89" s="53">
        <v>0</v>
      </c>
      <c r="C89" s="53">
        <v>0</v>
      </c>
      <c r="D89" s="53">
        <v>0</v>
      </c>
      <c r="E89" s="53">
        <v>0</v>
      </c>
      <c r="F89" s="53">
        <v>0</v>
      </c>
      <c r="G89" s="53">
        <v>0</v>
      </c>
      <c r="H89" s="53">
        <v>0</v>
      </c>
      <c r="I89" s="53">
        <v>0</v>
      </c>
      <c r="J89" s="53">
        <v>0</v>
      </c>
      <c r="K89" s="53">
        <v>0</v>
      </c>
      <c r="L89" s="53">
        <v>0</v>
      </c>
      <c r="M89" s="53">
        <v>0</v>
      </c>
      <c r="N89" s="53">
        <v>0</v>
      </c>
      <c r="O89" s="53">
        <v>0</v>
      </c>
      <c r="P89" s="53">
        <v>0</v>
      </c>
      <c r="Q89" s="53">
        <v>0</v>
      </c>
      <c r="R89" s="53">
        <v>0</v>
      </c>
      <c r="S89" s="53">
        <v>0</v>
      </c>
      <c r="T89" s="53">
        <v>0</v>
      </c>
      <c r="U89" s="53">
        <v>0</v>
      </c>
      <c r="V89" s="53">
        <v>0</v>
      </c>
      <c r="W89" s="53">
        <v>0</v>
      </c>
      <c r="X89" s="53">
        <v>0</v>
      </c>
      <c r="Y89" s="53">
        <v>0</v>
      </c>
      <c r="Z89" s="53">
        <v>0</v>
      </c>
      <c r="AA89" s="53">
        <v>0</v>
      </c>
      <c r="AB89" s="53">
        <v>0</v>
      </c>
      <c r="AC89" s="53">
        <v>0</v>
      </c>
      <c r="AD89" s="53">
        <v>0</v>
      </c>
      <c r="AE89" s="53">
        <v>0</v>
      </c>
      <c r="AF89" s="53">
        <v>0</v>
      </c>
      <c r="AG89" s="53">
        <v>0</v>
      </c>
      <c r="AH89" s="53">
        <v>0</v>
      </c>
      <c r="AI89" s="53">
        <v>0</v>
      </c>
      <c r="AJ89" s="53">
        <v>0</v>
      </c>
      <c r="AK89" s="53">
        <v>6.2280327272727287E-3</v>
      </c>
      <c r="AL89" s="53">
        <v>6.2628436363636368E-3</v>
      </c>
      <c r="AM89" s="53">
        <v>4.4116363636363641E-3</v>
      </c>
      <c r="AN89" s="53">
        <v>4.5436363636363634E-3</v>
      </c>
      <c r="AO89" s="53">
        <v>6.2875636363636366E-3</v>
      </c>
      <c r="AP89" s="53">
        <v>6.4636363636363641E-3</v>
      </c>
      <c r="AQ89" s="53">
        <v>6.8068800000000004E-3</v>
      </c>
      <c r="AR89" s="53">
        <v>8.2884327272727282E-3</v>
      </c>
      <c r="AS89" s="53">
        <v>8.6919381818181818E-3</v>
      </c>
      <c r="AT89" s="53">
        <v>1.5200378181818183E-2</v>
      </c>
      <c r="AU89" s="53">
        <v>1.3777685454545455E-2</v>
      </c>
      <c r="AV89" s="53">
        <v>1.6773108000000002E-2</v>
      </c>
      <c r="AW89" s="53">
        <v>1.6381771636363639E-2</v>
      </c>
      <c r="AX89" s="53">
        <v>1.2039163636363637E-2</v>
      </c>
      <c r="AY89" s="53">
        <v>7.559999999999999E-3</v>
      </c>
      <c r="AZ89" s="53">
        <v>8.1927272727272734E-3</v>
      </c>
      <c r="BA89" s="53">
        <v>8.2909090909090901E-3</v>
      </c>
      <c r="BB89" s="53">
        <v>8.3454545454545448E-3</v>
      </c>
      <c r="BC89" s="53">
        <v>1.4738181818181819E-2</v>
      </c>
      <c r="BD89" s="53">
        <v>1.2392727272727272E-2</v>
      </c>
      <c r="BE89" s="53">
        <v>1.3461818181818182E-2</v>
      </c>
      <c r="BF89" s="53">
        <v>1.32E-2</v>
      </c>
      <c r="BG89" s="53">
        <v>1.6051441145941418E-2</v>
      </c>
      <c r="BH89" s="53">
        <v>1.6051441145941418E-2</v>
      </c>
      <c r="BI89" s="76">
        <v>1.6095417697026219E-2</v>
      </c>
    </row>
    <row r="90" spans="1:61">
      <c r="A90" s="23" t="s">
        <v>88</v>
      </c>
      <c r="B90" s="53">
        <v>4.8528000000000009E-2</v>
      </c>
      <c r="C90" s="53">
        <v>4.8924000000000002E-2</v>
      </c>
      <c r="D90" s="53">
        <v>4.0823999999999999E-2</v>
      </c>
      <c r="E90" s="53">
        <v>4.6620000000000002E-2</v>
      </c>
      <c r="F90" s="53">
        <v>4.7772000000000002E-2</v>
      </c>
      <c r="G90" s="53">
        <v>4.5828000000000001E-2</v>
      </c>
      <c r="H90" s="53">
        <v>4.5215999999999999E-2</v>
      </c>
      <c r="I90" s="53">
        <v>4.5252000000000001E-2</v>
      </c>
      <c r="J90" s="53">
        <v>4.4748000000000003E-2</v>
      </c>
      <c r="K90" s="53">
        <v>5.8547422606071375E-2</v>
      </c>
      <c r="L90" s="53">
        <v>5.8631824519946939E-2</v>
      </c>
      <c r="M90" s="53">
        <v>5.6487326912291511E-2</v>
      </c>
      <c r="N90" s="53">
        <v>5.3721011122817755E-2</v>
      </c>
      <c r="O90" s="53">
        <v>5.4554695333343992E-2</v>
      </c>
      <c r="P90" s="53">
        <v>5.0010771888367965E-2</v>
      </c>
      <c r="Q90" s="53">
        <v>5.3359288634779511E-2</v>
      </c>
      <c r="R90" s="53">
        <v>5.1283690548655073E-2</v>
      </c>
      <c r="S90" s="53">
        <v>5.2057087677841479E-2</v>
      </c>
      <c r="T90" s="53">
        <v>5.2650312558224242E-2</v>
      </c>
      <c r="U90" s="53">
        <v>5.7504800596501697E-2</v>
      </c>
      <c r="V90" s="53">
        <v>5.2688699926645349E-2</v>
      </c>
      <c r="W90" s="53">
        <v>5.531044729506663E-2</v>
      </c>
      <c r="X90" s="53">
        <v>5.5112660883583353E-2</v>
      </c>
      <c r="Y90" s="53">
        <v>5.5446117342913527E-2</v>
      </c>
      <c r="Z90" s="53">
        <v>7.3169893903451466E-2</v>
      </c>
      <c r="AA90" s="53">
        <v>8.5324771549476541E-2</v>
      </c>
      <c r="AB90" s="53">
        <v>9.1052301119815993E-2</v>
      </c>
      <c r="AC90" s="53">
        <v>8.9766383080687615E-2</v>
      </c>
      <c r="AD90" s="53">
        <v>9.4452986940431111E-2</v>
      </c>
      <c r="AE90" s="53">
        <v>8.903207934628396E-2</v>
      </c>
      <c r="AF90" s="53">
        <v>8.6845380737192612E-2</v>
      </c>
      <c r="AG90" s="53">
        <v>8.6035562355138706E-2</v>
      </c>
      <c r="AH90" s="53">
        <v>8.9499672544759018E-2</v>
      </c>
      <c r="AI90" s="53">
        <v>9.9090913634964889E-2</v>
      </c>
      <c r="AJ90" s="53">
        <v>0.10840946545720986</v>
      </c>
      <c r="AK90" s="53">
        <v>0.11360068597786822</v>
      </c>
      <c r="AL90" s="53">
        <v>0.10923049653280724</v>
      </c>
      <c r="AM90" s="53">
        <v>0.10684519420478307</v>
      </c>
      <c r="AN90" s="53">
        <v>0.1042731469941386</v>
      </c>
      <c r="AO90" s="53">
        <v>0.10652560050295136</v>
      </c>
      <c r="AP90" s="53">
        <v>0.1202602301762776</v>
      </c>
      <c r="AQ90" s="53">
        <v>0.12833358665848799</v>
      </c>
      <c r="AR90" s="53">
        <v>0.13503145979546499</v>
      </c>
      <c r="AS90" s="53">
        <v>0.15812899122817925</v>
      </c>
      <c r="AT90" s="53">
        <v>0.18210984254549722</v>
      </c>
      <c r="AU90" s="53">
        <v>0.21890514431433927</v>
      </c>
      <c r="AV90" s="53">
        <v>0.23108857336232949</v>
      </c>
      <c r="AW90" s="53">
        <v>0.2390759723180764</v>
      </c>
      <c r="AX90" s="53">
        <v>0.25299257871955083</v>
      </c>
      <c r="AY90" s="53">
        <v>0.28126942741104416</v>
      </c>
      <c r="AZ90" s="53">
        <v>0.3023915846821093</v>
      </c>
      <c r="BA90" s="53">
        <v>0.30196288059871779</v>
      </c>
      <c r="BB90" s="53">
        <v>0.30339390580786041</v>
      </c>
      <c r="BC90" s="53">
        <v>0.30121636494798376</v>
      </c>
      <c r="BD90" s="53">
        <v>0.30381801624901916</v>
      </c>
      <c r="BE90" s="53">
        <v>0.30524460264154596</v>
      </c>
      <c r="BF90" s="53">
        <v>0.31055263349218387</v>
      </c>
      <c r="BG90" s="53">
        <v>0.31248560561797945</v>
      </c>
      <c r="BH90" s="53">
        <v>0.30183744556321751</v>
      </c>
      <c r="BI90" s="76">
        <v>0.33352538795128972</v>
      </c>
    </row>
    <row r="91" spans="1:61">
      <c r="A91" s="23" t="s">
        <v>89</v>
      </c>
      <c r="B91" s="53">
        <v>0</v>
      </c>
      <c r="C91" s="53">
        <v>0</v>
      </c>
      <c r="D91" s="53">
        <v>0</v>
      </c>
      <c r="E91" s="53">
        <v>0</v>
      </c>
      <c r="F91" s="53">
        <v>0</v>
      </c>
      <c r="G91" s="53">
        <v>0</v>
      </c>
      <c r="H91" s="53">
        <v>0</v>
      </c>
      <c r="I91" s="53">
        <v>0</v>
      </c>
      <c r="J91" s="53">
        <v>0</v>
      </c>
      <c r="K91" s="53">
        <v>0</v>
      </c>
      <c r="L91" s="53">
        <v>0</v>
      </c>
      <c r="M91" s="53">
        <v>0</v>
      </c>
      <c r="N91" s="53">
        <v>0</v>
      </c>
      <c r="O91" s="53">
        <v>0</v>
      </c>
      <c r="P91" s="53">
        <v>0</v>
      </c>
      <c r="Q91" s="53">
        <v>0</v>
      </c>
      <c r="R91" s="53">
        <v>0</v>
      </c>
      <c r="S91" s="53">
        <v>0</v>
      </c>
      <c r="T91" s="53">
        <v>0</v>
      </c>
      <c r="U91" s="53">
        <v>0</v>
      </c>
      <c r="V91" s="53">
        <v>0</v>
      </c>
      <c r="W91" s="53">
        <v>1.1357454545454544E-2</v>
      </c>
      <c r="X91" s="53">
        <v>0</v>
      </c>
      <c r="Y91" s="53">
        <v>0</v>
      </c>
      <c r="Z91" s="53">
        <v>0</v>
      </c>
      <c r="AA91" s="53">
        <v>0</v>
      </c>
      <c r="AB91" s="53">
        <v>0</v>
      </c>
      <c r="AC91" s="53">
        <v>0</v>
      </c>
      <c r="AD91" s="53">
        <v>0</v>
      </c>
      <c r="AE91" s="53">
        <v>0</v>
      </c>
      <c r="AF91" s="53">
        <v>0</v>
      </c>
      <c r="AG91" s="53">
        <v>0</v>
      </c>
      <c r="AH91" s="53">
        <v>0</v>
      </c>
      <c r="AI91" s="53">
        <v>0</v>
      </c>
      <c r="AJ91" s="53">
        <v>0</v>
      </c>
      <c r="AK91" s="53">
        <v>1.0109454545454546E-2</v>
      </c>
      <c r="AL91" s="53">
        <v>9.5138181818181823E-3</v>
      </c>
      <c r="AM91" s="53">
        <v>1.0481454545454546E-2</v>
      </c>
      <c r="AN91" s="53">
        <v>1.1357454545454544E-2</v>
      </c>
      <c r="AO91" s="53">
        <v>1.1742545454545455E-2</v>
      </c>
      <c r="AP91" s="53">
        <v>0</v>
      </c>
      <c r="AQ91" s="53">
        <v>0</v>
      </c>
      <c r="AR91" s="53">
        <v>0</v>
      </c>
      <c r="AS91" s="53">
        <v>0</v>
      </c>
      <c r="AT91" s="53">
        <v>0</v>
      </c>
      <c r="AU91" s="53">
        <v>0</v>
      </c>
      <c r="AV91" s="53">
        <v>0</v>
      </c>
      <c r="AW91" s="53">
        <v>0</v>
      </c>
      <c r="AX91" s="53">
        <v>0</v>
      </c>
      <c r="AY91" s="53">
        <v>0</v>
      </c>
      <c r="AZ91" s="53">
        <v>8.6919345240041562E-4</v>
      </c>
      <c r="BA91" s="53">
        <v>5.806425999693797E-3</v>
      </c>
      <c r="BB91" s="53">
        <v>1.1730706192655892E-2</v>
      </c>
      <c r="BC91" s="53">
        <v>1.1240490901868946E-2</v>
      </c>
      <c r="BD91" s="53">
        <v>6.742398882902902E-3</v>
      </c>
      <c r="BE91" s="53">
        <v>6.9194109373380006E-3</v>
      </c>
      <c r="BF91" s="53">
        <v>7.6784395379892664E-3</v>
      </c>
      <c r="BG91" s="53">
        <v>1.0526001010450856E-2</v>
      </c>
      <c r="BH91" s="53">
        <v>7.9632637751773858E-3</v>
      </c>
      <c r="BI91" s="76">
        <v>8.6962261500754152E-3</v>
      </c>
    </row>
    <row r="92" spans="1:61">
      <c r="A92" s="23" t="s">
        <v>90</v>
      </c>
      <c r="B92" s="53">
        <v>0</v>
      </c>
      <c r="C92" s="53">
        <v>0</v>
      </c>
      <c r="D92" s="53">
        <v>0</v>
      </c>
      <c r="E92" s="53">
        <v>0</v>
      </c>
      <c r="F92" s="53">
        <v>0</v>
      </c>
      <c r="G92" s="53">
        <v>0</v>
      </c>
      <c r="H92" s="53">
        <v>0</v>
      </c>
      <c r="I92" s="53">
        <v>0</v>
      </c>
      <c r="J92" s="53">
        <v>0</v>
      </c>
      <c r="K92" s="53">
        <v>0</v>
      </c>
      <c r="L92" s="53">
        <v>0</v>
      </c>
      <c r="M92" s="53">
        <v>0</v>
      </c>
      <c r="N92" s="53">
        <v>3.6000000000000001E-5</v>
      </c>
      <c r="O92" s="53">
        <v>1.0800000000000001E-4</v>
      </c>
      <c r="P92" s="53">
        <v>2.2929839999999996E-2</v>
      </c>
      <c r="Q92" s="53">
        <v>7.3614599999999988E-2</v>
      </c>
      <c r="R92" s="53">
        <v>0.13223265818181817</v>
      </c>
      <c r="S92" s="53">
        <v>0.13205168727272726</v>
      </c>
      <c r="T92" s="53">
        <v>0.15625673454545452</v>
      </c>
      <c r="U92" s="53">
        <v>0.1721543781818182</v>
      </c>
      <c r="V92" s="53">
        <v>0.18907848000000002</v>
      </c>
      <c r="W92" s="53">
        <v>0.17564825454545455</v>
      </c>
      <c r="X92" s="53">
        <v>0.16687092000000001</v>
      </c>
      <c r="Y92" s="53">
        <v>0.17856548727272728</v>
      </c>
      <c r="Z92" s="53">
        <v>0.19539903272727274</v>
      </c>
      <c r="AA92" s="53">
        <v>0.20143317818181816</v>
      </c>
      <c r="AB92" s="53">
        <v>0.207288</v>
      </c>
      <c r="AC92" s="53">
        <v>0.20520000000000002</v>
      </c>
      <c r="AD92" s="53">
        <v>0.204012</v>
      </c>
      <c r="AE92" s="53">
        <v>0.22752000000000003</v>
      </c>
      <c r="AF92" s="53">
        <v>0.22086</v>
      </c>
      <c r="AG92" s="53">
        <v>0.23522399999999999</v>
      </c>
      <c r="AH92" s="53">
        <v>0.26053199999999999</v>
      </c>
      <c r="AI92" s="53">
        <v>0.32090399999999997</v>
      </c>
      <c r="AJ92" s="53">
        <v>0.381384</v>
      </c>
      <c r="AK92" s="53">
        <v>0.41853600000000002</v>
      </c>
      <c r="AL92" s="53">
        <v>0.37591200000000002</v>
      </c>
      <c r="AM92" s="53">
        <v>0.36872974799999997</v>
      </c>
      <c r="AN92" s="53">
        <v>0.35360798400000004</v>
      </c>
      <c r="AO92" s="53">
        <v>0.37013579999999996</v>
      </c>
      <c r="AP92" s="53">
        <v>0.356487948</v>
      </c>
      <c r="AQ92" s="53">
        <v>0.37675004400000001</v>
      </c>
      <c r="AR92" s="53">
        <v>0.36772876800000004</v>
      </c>
      <c r="AS92" s="53">
        <v>0.38602008000000004</v>
      </c>
      <c r="AT92" s="53">
        <v>0.37180805563636371</v>
      </c>
      <c r="AU92" s="53">
        <v>0.35774696290909092</v>
      </c>
      <c r="AV92" s="53">
        <v>0.35918141454545455</v>
      </c>
      <c r="AW92" s="53">
        <v>0.37099402909090912</v>
      </c>
      <c r="AX92" s="53">
        <v>0.34807796072727271</v>
      </c>
      <c r="AY92" s="53">
        <v>0.37322696618181822</v>
      </c>
      <c r="AZ92" s="53">
        <v>0.40158159490909096</v>
      </c>
      <c r="BA92" s="53">
        <v>0.4064534825454546</v>
      </c>
      <c r="BB92" s="53">
        <v>0.3807752956363637</v>
      </c>
      <c r="BC92" s="53">
        <v>0.38772357934614327</v>
      </c>
      <c r="BD92" s="53">
        <v>0.3962181403636364</v>
      </c>
      <c r="BE92" s="53">
        <v>0.40100187818181815</v>
      </c>
      <c r="BF92" s="53">
        <v>0.37636115345454546</v>
      </c>
      <c r="BG92" s="53">
        <v>0.3897058843636364</v>
      </c>
      <c r="BH92" s="53">
        <v>0.40165600254545458</v>
      </c>
      <c r="BI92" s="76">
        <v>0.39220478276113796</v>
      </c>
    </row>
    <row r="93" spans="1:61">
      <c r="A93" s="23" t="s">
        <v>91</v>
      </c>
      <c r="B93" s="53">
        <v>0</v>
      </c>
      <c r="C93" s="53">
        <v>0</v>
      </c>
      <c r="D93" s="53">
        <v>0</v>
      </c>
      <c r="E93" s="53">
        <v>0</v>
      </c>
      <c r="F93" s="53">
        <v>0</v>
      </c>
      <c r="G93" s="53">
        <v>0</v>
      </c>
      <c r="H93" s="53">
        <v>0</v>
      </c>
      <c r="I93" s="53">
        <v>0</v>
      </c>
      <c r="J93" s="53">
        <v>0</v>
      </c>
      <c r="K93" s="53">
        <v>0</v>
      </c>
      <c r="L93" s="53">
        <v>0</v>
      </c>
      <c r="M93" s="53">
        <v>0</v>
      </c>
      <c r="N93" s="53">
        <v>0</v>
      </c>
      <c r="O93" s="53">
        <v>0</v>
      </c>
      <c r="P93" s="53">
        <v>0</v>
      </c>
      <c r="Q93" s="53">
        <v>0</v>
      </c>
      <c r="R93" s="53">
        <v>0</v>
      </c>
      <c r="S93" s="53">
        <v>0</v>
      </c>
      <c r="T93" s="53">
        <v>0</v>
      </c>
      <c r="U93" s="53">
        <v>0</v>
      </c>
      <c r="V93" s="53">
        <v>0</v>
      </c>
      <c r="W93" s="53">
        <v>9.2727272727272732E-4</v>
      </c>
      <c r="X93" s="53">
        <v>9.2727272727272732E-4</v>
      </c>
      <c r="Y93" s="53">
        <v>9.2727272727272732E-4</v>
      </c>
      <c r="Z93" s="53">
        <v>9.2727272727272732E-4</v>
      </c>
      <c r="AA93" s="53">
        <v>9.2727272727272732E-4</v>
      </c>
      <c r="AB93" s="53">
        <v>2.6727272727272728E-3</v>
      </c>
      <c r="AC93" s="53">
        <v>2.6727272727272728E-3</v>
      </c>
      <c r="AD93" s="53">
        <v>2.6727272727272728E-3</v>
      </c>
      <c r="AE93" s="53">
        <v>2.6727272727272728E-3</v>
      </c>
      <c r="AF93" s="53">
        <v>2.6727272727272728E-3</v>
      </c>
      <c r="AG93" s="53">
        <v>2.6727272727272728E-3</v>
      </c>
      <c r="AH93" s="53">
        <v>2.6727272727272728E-3</v>
      </c>
      <c r="AI93" s="53">
        <v>2.6727272727272728E-3</v>
      </c>
      <c r="AJ93" s="53">
        <v>2.6727272727272728E-3</v>
      </c>
      <c r="AK93" s="53">
        <v>2.6727272727272728E-3</v>
      </c>
      <c r="AL93" s="53">
        <v>5.1599999999999997E-3</v>
      </c>
      <c r="AM93" s="53">
        <v>5.1599999999999997E-3</v>
      </c>
      <c r="AN93" s="53">
        <v>5.4000000000000003E-3</v>
      </c>
      <c r="AO93" s="53">
        <v>5.2254545454545453E-3</v>
      </c>
      <c r="AP93" s="53">
        <v>5.2108227272727277E-3</v>
      </c>
      <c r="AQ93" s="53">
        <v>5.1683432727272728E-3</v>
      </c>
      <c r="AR93" s="53">
        <v>5.3848276363636371E-3</v>
      </c>
      <c r="AS93" s="53">
        <v>5.6823541363636371E-3</v>
      </c>
      <c r="AT93" s="53">
        <v>5.7499866545454555E-3</v>
      </c>
      <c r="AU93" s="53">
        <v>6.4053623454545456E-3</v>
      </c>
      <c r="AV93" s="53">
        <v>6.6020152909090912E-3</v>
      </c>
      <c r="AW93" s="53">
        <v>6.9350560363636363E-3</v>
      </c>
      <c r="AX93" s="53">
        <v>7.6986880564219535E-3</v>
      </c>
      <c r="AY93" s="53">
        <v>8.0885507072394648E-3</v>
      </c>
      <c r="AZ93" s="53">
        <v>8.8613025437440911E-3</v>
      </c>
      <c r="BA93" s="53">
        <v>8.7439208947769128E-3</v>
      </c>
      <c r="BB93" s="53">
        <v>8.4531067223022997E-3</v>
      </c>
      <c r="BC93" s="53">
        <v>8.3181165251894947E-3</v>
      </c>
      <c r="BD93" s="53">
        <v>8.2939301581828589E-3</v>
      </c>
      <c r="BE93" s="53">
        <v>7.4708628705622794E-3</v>
      </c>
      <c r="BF93" s="53">
        <v>7.3386611912372394E-3</v>
      </c>
      <c r="BG93" s="53">
        <v>1.0574240618766316E-2</v>
      </c>
      <c r="BH93" s="53">
        <v>9.1279438443585808E-3</v>
      </c>
      <c r="BI93" s="76">
        <v>9.2009829481248875E-3</v>
      </c>
    </row>
    <row r="94" spans="1:61">
      <c r="A94" s="23" t="s">
        <v>92</v>
      </c>
      <c r="B94" s="53">
        <v>0</v>
      </c>
      <c r="C94" s="53">
        <v>0</v>
      </c>
      <c r="D94" s="53">
        <v>0</v>
      </c>
      <c r="E94" s="53">
        <v>0</v>
      </c>
      <c r="F94" s="53">
        <v>0</v>
      </c>
      <c r="G94" s="53">
        <v>0</v>
      </c>
      <c r="H94" s="53">
        <v>0</v>
      </c>
      <c r="I94" s="53">
        <v>0</v>
      </c>
      <c r="J94" s="53">
        <v>0</v>
      </c>
      <c r="K94" s="53">
        <v>0</v>
      </c>
      <c r="L94" s="53">
        <v>0</v>
      </c>
      <c r="M94" s="53">
        <v>0</v>
      </c>
      <c r="N94" s="53">
        <v>0</v>
      </c>
      <c r="O94" s="53">
        <v>0</v>
      </c>
      <c r="P94" s="53">
        <v>0</v>
      </c>
      <c r="Q94" s="53">
        <v>0</v>
      </c>
      <c r="R94" s="53">
        <v>0</v>
      </c>
      <c r="S94" s="53">
        <v>0</v>
      </c>
      <c r="T94" s="53">
        <v>0</v>
      </c>
      <c r="U94" s="53">
        <v>0</v>
      </c>
      <c r="V94" s="53">
        <v>0</v>
      </c>
      <c r="W94" s="53">
        <v>0</v>
      </c>
      <c r="X94" s="53">
        <v>0</v>
      </c>
      <c r="Y94" s="53">
        <v>0</v>
      </c>
      <c r="Z94" s="53">
        <v>0</v>
      </c>
      <c r="AA94" s="53">
        <v>0</v>
      </c>
      <c r="AB94" s="53">
        <v>0</v>
      </c>
      <c r="AC94" s="53">
        <v>0</v>
      </c>
      <c r="AD94" s="53">
        <v>0</v>
      </c>
      <c r="AE94" s="53">
        <v>0</v>
      </c>
      <c r="AF94" s="53">
        <v>2.7272727272727275E-3</v>
      </c>
      <c r="AG94" s="53">
        <v>4.3963636363636366E-3</v>
      </c>
      <c r="AH94" s="53">
        <v>8.5090909090909097E-4</v>
      </c>
      <c r="AI94" s="53">
        <v>6.3272727272727276E-4</v>
      </c>
      <c r="AJ94" s="53">
        <v>9.4909090909090909E-4</v>
      </c>
      <c r="AK94" s="53">
        <v>8.618181818181818E-4</v>
      </c>
      <c r="AL94" s="53">
        <v>9.6000000000000002E-4</v>
      </c>
      <c r="AM94" s="53">
        <v>1.9527272727272726E-3</v>
      </c>
      <c r="AN94" s="53">
        <v>2.0509090909090911E-3</v>
      </c>
      <c r="AO94" s="53">
        <v>3.1949369272472727E-3</v>
      </c>
      <c r="AP94" s="53">
        <v>2.8343315885890914E-3</v>
      </c>
      <c r="AQ94" s="53">
        <v>2.632256606749091E-3</v>
      </c>
      <c r="AR94" s="53">
        <v>4.1880463011272724E-3</v>
      </c>
      <c r="AS94" s="53">
        <v>7.124463550265454E-3</v>
      </c>
      <c r="AT94" s="53">
        <v>5.8807037176466731E-3</v>
      </c>
      <c r="AU94" s="53">
        <v>4.5572945454545452E-3</v>
      </c>
      <c r="AV94" s="53">
        <v>1.1120123574545455E-2</v>
      </c>
      <c r="AW94" s="53">
        <v>2.3522818058181818E-2</v>
      </c>
      <c r="AX94" s="53">
        <v>3.4046850785454545E-2</v>
      </c>
      <c r="AY94" s="53">
        <v>6.8741703512727279E-2</v>
      </c>
      <c r="AZ94" s="53">
        <v>8.1593608092218189E-2</v>
      </c>
      <c r="BA94" s="53">
        <v>8.8141085385425463E-2</v>
      </c>
      <c r="BB94" s="53">
        <v>0.10484686048467273</v>
      </c>
      <c r="BC94" s="53">
        <v>0.12888565129410984</v>
      </c>
      <c r="BD94" s="53">
        <v>0.14564224883508331</v>
      </c>
      <c r="BE94" s="53">
        <v>0.15309609843875346</v>
      </c>
      <c r="BF94" s="53">
        <v>0.18711911370567055</v>
      </c>
      <c r="BG94" s="53">
        <v>0.19470448657636363</v>
      </c>
      <c r="BH94" s="53">
        <v>0.20417546197090908</v>
      </c>
      <c r="BI94" s="76">
        <v>0.22188984395056363</v>
      </c>
    </row>
    <row r="95" spans="1:61">
      <c r="A95" s="23" t="s">
        <v>93</v>
      </c>
      <c r="B95" s="53">
        <v>0</v>
      </c>
      <c r="C95" s="53">
        <v>0</v>
      </c>
      <c r="D95" s="53">
        <v>0</v>
      </c>
      <c r="E95" s="53">
        <v>0</v>
      </c>
      <c r="F95" s="53">
        <v>0</v>
      </c>
      <c r="G95" s="53">
        <v>0</v>
      </c>
      <c r="H95" s="53">
        <v>0</v>
      </c>
      <c r="I95" s="53">
        <v>0</v>
      </c>
      <c r="J95" s="53">
        <v>0</v>
      </c>
      <c r="K95" s="53">
        <v>0</v>
      </c>
      <c r="L95" s="53">
        <v>0</v>
      </c>
      <c r="M95" s="53">
        <v>0</v>
      </c>
      <c r="N95" s="53">
        <v>0</v>
      </c>
      <c r="O95" s="53">
        <v>0</v>
      </c>
      <c r="P95" s="53">
        <v>0</v>
      </c>
      <c r="Q95" s="53">
        <v>0</v>
      </c>
      <c r="R95" s="53">
        <v>0</v>
      </c>
      <c r="S95" s="53">
        <v>0</v>
      </c>
      <c r="T95" s="53">
        <v>0</v>
      </c>
      <c r="U95" s="53">
        <v>0</v>
      </c>
      <c r="V95" s="53">
        <v>0</v>
      </c>
      <c r="W95" s="53">
        <v>0</v>
      </c>
      <c r="X95" s="53">
        <v>0</v>
      </c>
      <c r="Y95" s="53">
        <v>0</v>
      </c>
      <c r="Z95" s="53">
        <v>0</v>
      </c>
      <c r="AA95" s="53">
        <v>0</v>
      </c>
      <c r="AB95" s="53">
        <v>0</v>
      </c>
      <c r="AC95" s="53">
        <v>0</v>
      </c>
      <c r="AD95" s="53">
        <v>0</v>
      </c>
      <c r="AE95" s="53">
        <v>0</v>
      </c>
      <c r="AF95" s="53">
        <v>0</v>
      </c>
      <c r="AG95" s="53">
        <v>0</v>
      </c>
      <c r="AH95" s="53">
        <v>0</v>
      </c>
      <c r="AI95" s="53">
        <v>0</v>
      </c>
      <c r="AJ95" s="53">
        <v>0</v>
      </c>
      <c r="AK95" s="53">
        <v>0</v>
      </c>
      <c r="AL95" s="53">
        <v>0</v>
      </c>
      <c r="AM95" s="53">
        <v>0</v>
      </c>
      <c r="AN95" s="53">
        <v>0</v>
      </c>
      <c r="AO95" s="53">
        <v>1.3090909090909091E-6</v>
      </c>
      <c r="AP95" s="53">
        <v>2.4872727272727272E-5</v>
      </c>
      <c r="AQ95" s="53">
        <v>1.941818181818182E-5</v>
      </c>
      <c r="AR95" s="53">
        <v>1.2000000000000002E-5</v>
      </c>
      <c r="AS95" s="53">
        <v>6.2399999999999999E-5</v>
      </c>
      <c r="AT95" s="53">
        <v>2.5101818181818181E-4</v>
      </c>
      <c r="AU95" s="53">
        <v>3.5465454545454545E-4</v>
      </c>
      <c r="AV95" s="53">
        <v>3.4501090909090914E-4</v>
      </c>
      <c r="AW95" s="53">
        <v>2.4188727272727271E-4</v>
      </c>
      <c r="AX95" s="53">
        <v>2.8788000000000002E-4</v>
      </c>
      <c r="AY95" s="53">
        <v>4.5155999999999999E-4</v>
      </c>
      <c r="AZ95" s="53">
        <v>6.2520000000000002E-4</v>
      </c>
      <c r="BA95" s="53">
        <v>7.8501818181818178E-4</v>
      </c>
      <c r="BB95" s="53">
        <v>7.3090909090909098E-4</v>
      </c>
      <c r="BC95" s="53">
        <v>9.5018181818181822E-4</v>
      </c>
      <c r="BD95" s="53">
        <v>1.2818181818181817E-3</v>
      </c>
      <c r="BE95" s="53">
        <v>1.0887272727272729E-3</v>
      </c>
      <c r="BF95" s="53">
        <v>1.776E-3</v>
      </c>
      <c r="BG95" s="53">
        <v>1.1420158918851275E-3</v>
      </c>
      <c r="BH95" s="53">
        <v>1.2427857233828074E-3</v>
      </c>
      <c r="BI95" s="76">
        <v>1.2461906157756328E-3</v>
      </c>
    </row>
    <row r="96" spans="1:61">
      <c r="A96" s="23" t="s">
        <v>94</v>
      </c>
      <c r="B96" s="53">
        <v>0</v>
      </c>
      <c r="C96" s="53">
        <v>0</v>
      </c>
      <c r="D96" s="53">
        <v>0</v>
      </c>
      <c r="E96" s="53">
        <v>0</v>
      </c>
      <c r="F96" s="53">
        <v>0</v>
      </c>
      <c r="G96" s="53">
        <v>0</v>
      </c>
      <c r="H96" s="53">
        <v>0</v>
      </c>
      <c r="I96" s="53">
        <v>0</v>
      </c>
      <c r="J96" s="53">
        <v>0</v>
      </c>
      <c r="K96" s="53">
        <v>0</v>
      </c>
      <c r="L96" s="53">
        <v>0</v>
      </c>
      <c r="M96" s="53">
        <v>0</v>
      </c>
      <c r="N96" s="53">
        <v>0</v>
      </c>
      <c r="O96" s="53">
        <v>0</v>
      </c>
      <c r="P96" s="53">
        <v>0</v>
      </c>
      <c r="Q96" s="53">
        <v>0</v>
      </c>
      <c r="R96" s="53">
        <v>0</v>
      </c>
      <c r="S96" s="53">
        <v>2.9816964000000003E-4</v>
      </c>
      <c r="T96" s="53">
        <v>1.6362521999999997E-4</v>
      </c>
      <c r="U96" s="53">
        <v>1.2621564000000001E-4</v>
      </c>
      <c r="V96" s="53">
        <v>1.0641168000000002E-4</v>
      </c>
      <c r="W96" s="53">
        <v>1.6315559999999999E-4</v>
      </c>
      <c r="X96" s="53">
        <v>1.0177920000000002E-4</v>
      </c>
      <c r="Y96" s="53">
        <v>1.1175696E-4</v>
      </c>
      <c r="Z96" s="53">
        <v>2.213336050909091E-3</v>
      </c>
      <c r="AA96" s="53">
        <v>2.3789099890909092E-3</v>
      </c>
      <c r="AB96" s="53">
        <v>2.6985060327272725E-3</v>
      </c>
      <c r="AC96" s="53">
        <v>2.9017442509090912E-3</v>
      </c>
      <c r="AD96" s="53">
        <v>2.5738545709090913E-3</v>
      </c>
      <c r="AE96" s="53">
        <v>2.8035259200000001E-3</v>
      </c>
      <c r="AF96" s="53">
        <v>4.1871809454545458E-3</v>
      </c>
      <c r="AG96" s="53">
        <v>5.1259479163636365E-3</v>
      </c>
      <c r="AH96" s="53">
        <v>5.7336962018181828E-3</v>
      </c>
      <c r="AI96" s="53">
        <v>6.6240065781818184E-3</v>
      </c>
      <c r="AJ96" s="53">
        <v>8.2785145363636382E-3</v>
      </c>
      <c r="AK96" s="53">
        <v>1.1425834330909091E-2</v>
      </c>
      <c r="AL96" s="53">
        <v>1.4402958927272728E-2</v>
      </c>
      <c r="AM96" s="53">
        <v>1.7447293352727274E-2</v>
      </c>
      <c r="AN96" s="53">
        <v>1.9337743690909091E-2</v>
      </c>
      <c r="AO96" s="53">
        <v>2.0169848138181821E-2</v>
      </c>
      <c r="AP96" s="53">
        <v>2.0186121038181817E-2</v>
      </c>
      <c r="AQ96" s="53">
        <v>2.017777158E-2</v>
      </c>
      <c r="AR96" s="53">
        <v>2.0551718018181817E-2</v>
      </c>
      <c r="AS96" s="53">
        <v>1.982020712181818E-2</v>
      </c>
      <c r="AT96" s="53">
        <v>1.9062754898181818E-2</v>
      </c>
      <c r="AU96" s="53">
        <v>2.0005252167272728E-2</v>
      </c>
      <c r="AV96" s="53">
        <v>2.0013416634545457E-2</v>
      </c>
      <c r="AW96" s="53">
        <v>1.9973899303636362E-2</v>
      </c>
      <c r="AX96" s="53">
        <v>2.0196180125454547E-2</v>
      </c>
      <c r="AY96" s="53">
        <v>2.0893223056363635E-2</v>
      </c>
      <c r="AZ96" s="53">
        <v>2.1175491610909092E-2</v>
      </c>
      <c r="BA96" s="53">
        <v>2.0796344601818183E-2</v>
      </c>
      <c r="BB96" s="53">
        <v>2.0313662345454547E-2</v>
      </c>
      <c r="BC96" s="53">
        <v>2.1544938037090913E-2</v>
      </c>
      <c r="BD96" s="53">
        <v>2.1779439040363637E-2</v>
      </c>
      <c r="BE96" s="53">
        <v>2.1850197318545456E-2</v>
      </c>
      <c r="BF96" s="53">
        <v>2.2188088434905457E-2</v>
      </c>
      <c r="BG96" s="53">
        <v>2.2356936796363636E-2</v>
      </c>
      <c r="BH96" s="53">
        <v>2.249626464218182E-2</v>
      </c>
      <c r="BI96" s="76">
        <v>2.3284866384000003E-2</v>
      </c>
    </row>
    <row r="97" spans="1:61">
      <c r="A97" s="23" t="s">
        <v>95</v>
      </c>
      <c r="B97" s="53">
        <v>0</v>
      </c>
      <c r="C97" s="53">
        <v>0</v>
      </c>
      <c r="D97" s="53">
        <v>0</v>
      </c>
      <c r="E97" s="53">
        <v>0</v>
      </c>
      <c r="F97" s="53">
        <v>0</v>
      </c>
      <c r="G97" s="53">
        <v>0</v>
      </c>
      <c r="H97" s="53">
        <v>0</v>
      </c>
      <c r="I97" s="53">
        <v>0</v>
      </c>
      <c r="J97" s="53">
        <v>0</v>
      </c>
      <c r="K97" s="53">
        <v>0</v>
      </c>
      <c r="L97" s="53">
        <v>0</v>
      </c>
      <c r="M97" s="53">
        <v>0</v>
      </c>
      <c r="N97" s="53">
        <v>0</v>
      </c>
      <c r="O97" s="53">
        <v>0</v>
      </c>
      <c r="P97" s="53">
        <v>0</v>
      </c>
      <c r="Q97" s="53">
        <v>0</v>
      </c>
      <c r="R97" s="53">
        <v>0</v>
      </c>
      <c r="S97" s="53">
        <v>0</v>
      </c>
      <c r="T97" s="53">
        <v>0</v>
      </c>
      <c r="U97" s="53">
        <v>0</v>
      </c>
      <c r="V97" s="53">
        <v>0</v>
      </c>
      <c r="W97" s="53">
        <v>0</v>
      </c>
      <c r="X97" s="53">
        <v>5.3672727272727274E-5</v>
      </c>
      <c r="Y97" s="53">
        <v>3.2934545454545459E-4</v>
      </c>
      <c r="Z97" s="53">
        <v>2.3530909090909092E-4</v>
      </c>
      <c r="AA97" s="53">
        <v>2.9816727272727268E-4</v>
      </c>
      <c r="AB97" s="53">
        <v>3.4873090909090911E-4</v>
      </c>
      <c r="AC97" s="53">
        <v>2.5577672727272727E-4</v>
      </c>
      <c r="AD97" s="53">
        <v>3.4969745454545455E-4</v>
      </c>
      <c r="AE97" s="53">
        <v>5.7639098181818185E-4</v>
      </c>
      <c r="AF97" s="53">
        <v>1.5836832000000003E-3</v>
      </c>
      <c r="AG97" s="53">
        <v>2.2892575636363635E-3</v>
      </c>
      <c r="AH97" s="53">
        <v>3.0157305272727271E-3</v>
      </c>
      <c r="AI97" s="53">
        <v>3.4090275818181824E-3</v>
      </c>
      <c r="AJ97" s="53">
        <v>4.9185260400000002E-3</v>
      </c>
      <c r="AK97" s="53">
        <v>5.7892471745454553E-3</v>
      </c>
      <c r="AL97" s="53">
        <v>6.8132153345454444E-3</v>
      </c>
      <c r="AM97" s="53">
        <v>8.2440541854545447E-3</v>
      </c>
      <c r="AN97" s="53">
        <v>1.347494413090909E-2</v>
      </c>
      <c r="AO97" s="53">
        <v>2.0125289399999999E-2</v>
      </c>
      <c r="AP97" s="53">
        <v>2.0286628789090908E-2</v>
      </c>
      <c r="AQ97" s="53">
        <v>2.1728907218181819E-2</v>
      </c>
      <c r="AR97" s="53">
        <v>2.6420268589090912E-2</v>
      </c>
      <c r="AS97" s="53">
        <v>2.3360510541818182E-2</v>
      </c>
      <c r="AT97" s="53">
        <v>2.4590463556363639E-2</v>
      </c>
      <c r="AU97" s="53">
        <v>3.6739070072727274E-2</v>
      </c>
      <c r="AV97" s="53">
        <v>4.3433641734545454E-2</v>
      </c>
      <c r="AW97" s="53">
        <v>5.1245757218181823E-2</v>
      </c>
      <c r="AX97" s="53">
        <v>6.1396434422400011E-2</v>
      </c>
      <c r="AY97" s="53">
        <v>7.3301738645781822E-2</v>
      </c>
      <c r="AZ97" s="53">
        <v>8.005727369825455E-2</v>
      </c>
      <c r="BA97" s="53">
        <v>9.3866224816581828E-2</v>
      </c>
      <c r="BB97" s="53">
        <v>0.10140640934181819</v>
      </c>
      <c r="BC97" s="53">
        <v>0.12816186480000002</v>
      </c>
      <c r="BD97" s="53">
        <v>0.13733771745818182</v>
      </c>
      <c r="BE97" s="53">
        <v>0.13409057894181819</v>
      </c>
      <c r="BF97" s="53">
        <v>0.14627966604894546</v>
      </c>
      <c r="BG97" s="53">
        <v>0.15126006607625456</v>
      </c>
      <c r="BH97" s="53">
        <v>0.15587079678392729</v>
      </c>
      <c r="BI97" s="76">
        <v>0.15699389797988619</v>
      </c>
    </row>
    <row r="98" spans="1:61">
      <c r="A98" s="23" t="s">
        <v>96</v>
      </c>
      <c r="B98" s="53">
        <v>0</v>
      </c>
      <c r="C98" s="53">
        <v>0</v>
      </c>
      <c r="D98" s="53">
        <v>0</v>
      </c>
      <c r="E98" s="53">
        <v>0</v>
      </c>
      <c r="F98" s="53">
        <v>0</v>
      </c>
      <c r="G98" s="53">
        <v>0</v>
      </c>
      <c r="H98" s="53">
        <v>0</v>
      </c>
      <c r="I98" s="53">
        <v>0</v>
      </c>
      <c r="J98" s="53">
        <v>0</v>
      </c>
      <c r="K98" s="53">
        <v>0</v>
      </c>
      <c r="L98" s="53">
        <v>0</v>
      </c>
      <c r="M98" s="53">
        <v>0</v>
      </c>
      <c r="N98" s="53">
        <v>0</v>
      </c>
      <c r="O98" s="53">
        <v>0</v>
      </c>
      <c r="P98" s="53">
        <v>0</v>
      </c>
      <c r="Q98" s="53">
        <v>0</v>
      </c>
      <c r="R98" s="53">
        <v>0</v>
      </c>
      <c r="S98" s="53">
        <v>0</v>
      </c>
      <c r="T98" s="53">
        <v>0</v>
      </c>
      <c r="U98" s="53">
        <v>0</v>
      </c>
      <c r="V98" s="53">
        <v>0</v>
      </c>
      <c r="W98" s="53">
        <v>0</v>
      </c>
      <c r="X98" s="53">
        <v>0</v>
      </c>
      <c r="Y98" s="53">
        <v>0</v>
      </c>
      <c r="Z98" s="53">
        <v>0</v>
      </c>
      <c r="AA98" s="53">
        <v>0</v>
      </c>
      <c r="AB98" s="53">
        <v>0</v>
      </c>
      <c r="AC98" s="53">
        <v>0</v>
      </c>
      <c r="AD98" s="53">
        <v>0</v>
      </c>
      <c r="AE98" s="53">
        <v>0</v>
      </c>
      <c r="AF98" s="53">
        <v>0</v>
      </c>
      <c r="AG98" s="53">
        <v>0</v>
      </c>
      <c r="AH98" s="53">
        <v>0</v>
      </c>
      <c r="AI98" s="53">
        <v>0</v>
      </c>
      <c r="AJ98" s="53">
        <v>0</v>
      </c>
      <c r="AK98" s="53">
        <v>0</v>
      </c>
      <c r="AL98" s="53">
        <v>0</v>
      </c>
      <c r="AM98" s="53">
        <v>0</v>
      </c>
      <c r="AN98" s="53">
        <v>0</v>
      </c>
      <c r="AO98" s="53">
        <v>0</v>
      </c>
      <c r="AP98" s="53">
        <v>5.4545454545454548E-4</v>
      </c>
      <c r="AQ98" s="53">
        <v>7.0909090909090911E-4</v>
      </c>
      <c r="AR98" s="53">
        <v>8.618181818181818E-4</v>
      </c>
      <c r="AS98" s="53">
        <v>6.0000000000000006E-4</v>
      </c>
      <c r="AT98" s="53">
        <v>6.763636363636364E-4</v>
      </c>
      <c r="AU98" s="53">
        <v>6.0000000000000006E-4</v>
      </c>
      <c r="AV98" s="53">
        <v>6.1090909090909089E-4</v>
      </c>
      <c r="AW98" s="53">
        <v>6.2181818181818193E-4</v>
      </c>
      <c r="AX98" s="53">
        <v>6.3272727272727276E-4</v>
      </c>
      <c r="AY98" s="53">
        <v>6.436363636363637E-4</v>
      </c>
      <c r="AZ98" s="53">
        <v>7.6363636363636369E-4</v>
      </c>
      <c r="BA98" s="53">
        <v>1.3309090909090909E-3</v>
      </c>
      <c r="BB98" s="53">
        <v>2.269090909090909E-3</v>
      </c>
      <c r="BC98" s="53">
        <v>5.3236363636363637E-3</v>
      </c>
      <c r="BD98" s="53">
        <v>3.8181818181818182E-3</v>
      </c>
      <c r="BE98" s="53">
        <v>3.7090909090909093E-3</v>
      </c>
      <c r="BF98" s="53">
        <v>3.4909090909090914E-3</v>
      </c>
      <c r="BG98" s="53">
        <v>4.123636363636364E-3</v>
      </c>
      <c r="BH98" s="53">
        <v>9.4690909090909096E-3</v>
      </c>
      <c r="BI98" s="76">
        <v>1.125818181818182E-2</v>
      </c>
    </row>
    <row r="99" spans="1:61">
      <c r="A99" s="23" t="s">
        <v>97</v>
      </c>
      <c r="B99" s="53">
        <v>0</v>
      </c>
      <c r="C99" s="53">
        <v>0</v>
      </c>
      <c r="D99" s="53">
        <v>0</v>
      </c>
      <c r="E99" s="53">
        <v>0</v>
      </c>
      <c r="F99" s="53">
        <v>0</v>
      </c>
      <c r="G99" s="53">
        <v>0</v>
      </c>
      <c r="H99" s="53">
        <v>0</v>
      </c>
      <c r="I99" s="53">
        <v>0</v>
      </c>
      <c r="J99" s="53">
        <v>0</v>
      </c>
      <c r="K99" s="53">
        <v>0</v>
      </c>
      <c r="L99" s="53">
        <v>0</v>
      </c>
      <c r="M99" s="53">
        <v>0</v>
      </c>
      <c r="N99" s="53">
        <v>0</v>
      </c>
      <c r="O99" s="53">
        <v>0</v>
      </c>
      <c r="P99" s="53">
        <v>0</v>
      </c>
      <c r="Q99" s="53">
        <v>0</v>
      </c>
      <c r="R99" s="53">
        <v>0</v>
      </c>
      <c r="S99" s="53">
        <v>0</v>
      </c>
      <c r="T99" s="53">
        <v>0</v>
      </c>
      <c r="U99" s="53">
        <v>1.1483253588516763E-5</v>
      </c>
      <c r="V99" s="53">
        <v>7.6363636363636361E-5</v>
      </c>
      <c r="W99" s="53">
        <v>4.3636363636363642E-5</v>
      </c>
      <c r="X99" s="53">
        <v>6.5454545454545464E-5</v>
      </c>
      <c r="Y99" s="53">
        <v>7.6363636363636361E-5</v>
      </c>
      <c r="Z99" s="53">
        <v>7.6363636363636361E-5</v>
      </c>
      <c r="AA99" s="53">
        <v>2.3757575826918219E-4</v>
      </c>
      <c r="AB99" s="53">
        <v>2.6909091017171674E-4</v>
      </c>
      <c r="AC99" s="53">
        <v>2.9090909203636367E-4</v>
      </c>
      <c r="AD99" s="53">
        <v>2.6060606093722914E-4</v>
      </c>
      <c r="AE99" s="53">
        <v>3.1272727398432655E-4</v>
      </c>
      <c r="AF99" s="53">
        <v>3.4545454675192588E-4</v>
      </c>
      <c r="AG99" s="53">
        <v>2.9454545454545456E-4</v>
      </c>
      <c r="AH99" s="53">
        <v>2.1272727272727274E-4</v>
      </c>
      <c r="AI99" s="53">
        <v>1.8109090909090912E-4</v>
      </c>
      <c r="AJ99" s="53">
        <v>1.3090909090909093E-4</v>
      </c>
      <c r="AK99" s="53">
        <v>1.497949090909091E-3</v>
      </c>
      <c r="AL99" s="53">
        <v>1.9834911411992259E-3</v>
      </c>
      <c r="AM99" s="53">
        <v>1.8808846558197754E-3</v>
      </c>
      <c r="AN99" s="53">
        <v>3.8744773751878845E-3</v>
      </c>
      <c r="AO99" s="53">
        <v>3.991333383236222E-3</v>
      </c>
      <c r="AP99" s="53">
        <v>6.2128219024977401E-3</v>
      </c>
      <c r="AQ99" s="53">
        <v>6.473995469290751E-3</v>
      </c>
      <c r="AR99" s="53">
        <v>1.3211296363636365E-2</v>
      </c>
      <c r="AS99" s="53">
        <v>1.720473709090909E-2</v>
      </c>
      <c r="AT99" s="53">
        <v>1.8067385454545452E-2</v>
      </c>
      <c r="AU99" s="53">
        <v>1.6991780163203355E-2</v>
      </c>
      <c r="AV99" s="53">
        <v>1.6193429417315806E-2</v>
      </c>
      <c r="AW99" s="53">
        <v>1.5032357464006526E-2</v>
      </c>
      <c r="AX99" s="53">
        <v>1.4297040590957594E-2</v>
      </c>
      <c r="AY99" s="53">
        <v>1.3855133372240485E-2</v>
      </c>
      <c r="AZ99" s="53">
        <v>1.2751134212476856E-2</v>
      </c>
      <c r="BA99" s="53">
        <v>1.1601467304272141E-2</v>
      </c>
      <c r="BB99" s="53">
        <v>1.1545972876192955E-2</v>
      </c>
      <c r="BC99" s="53">
        <v>1.0805099387124588E-2</v>
      </c>
      <c r="BD99" s="53">
        <v>1.0810577063139124E-2</v>
      </c>
      <c r="BE99" s="53">
        <v>1.002130452505056E-2</v>
      </c>
      <c r="BF99" s="53">
        <v>9.2390687011027241E-3</v>
      </c>
      <c r="BG99" s="53">
        <v>8.3534512047396866E-3</v>
      </c>
      <c r="BH99" s="53">
        <v>8.4848757365729218E-3</v>
      </c>
      <c r="BI99" s="76">
        <v>8.768728795876115E-3</v>
      </c>
    </row>
    <row r="100" spans="1:61" s="4" customFormat="1">
      <c r="A100" s="27" t="s">
        <v>98</v>
      </c>
      <c r="B100" s="55">
        <v>5.1757090909090919E-2</v>
      </c>
      <c r="C100" s="55">
        <v>5.2022181818181822E-2</v>
      </c>
      <c r="D100" s="55">
        <v>4.3987636363636361E-2</v>
      </c>
      <c r="E100" s="55">
        <v>4.9696363636363636E-2</v>
      </c>
      <c r="F100" s="55">
        <v>5.0837454545454547E-2</v>
      </c>
      <c r="G100" s="55">
        <v>5.7412616727272728E-2</v>
      </c>
      <c r="H100" s="55">
        <v>5.6567086909090909E-2</v>
      </c>
      <c r="I100" s="55">
        <v>5.7255821454545455E-2</v>
      </c>
      <c r="J100" s="55">
        <v>5.7579200727272732E-2</v>
      </c>
      <c r="K100" s="55">
        <v>7.4299114606071373E-2</v>
      </c>
      <c r="L100" s="55">
        <v>7.759262197449239E-2</v>
      </c>
      <c r="M100" s="55">
        <v>7.4999234912291518E-2</v>
      </c>
      <c r="N100" s="55">
        <v>7.7652875122817752E-2</v>
      </c>
      <c r="O100" s="55">
        <v>8.8876061151525798E-2</v>
      </c>
      <c r="P100" s="55">
        <v>0.11709096388836795</v>
      </c>
      <c r="Q100" s="55">
        <v>0.17046572863477949</v>
      </c>
      <c r="R100" s="55">
        <v>0.22883859345774599</v>
      </c>
      <c r="S100" s="55">
        <v>0.32912510204511419</v>
      </c>
      <c r="T100" s="55">
        <v>0.37028924214186065</v>
      </c>
      <c r="U100" s="55">
        <v>0.40146643294463569</v>
      </c>
      <c r="V100" s="55">
        <v>0.42293701742482714</v>
      </c>
      <c r="W100" s="55">
        <v>0.4224278723496121</v>
      </c>
      <c r="X100" s="55">
        <v>0.42459478990176519</v>
      </c>
      <c r="Y100" s="55">
        <v>0.45191697866654995</v>
      </c>
      <c r="Z100" s="55">
        <v>0.5014244521361787</v>
      </c>
      <c r="AA100" s="55">
        <v>0.50893101878414215</v>
      </c>
      <c r="AB100" s="55">
        <v>0.52477936447712936</v>
      </c>
      <c r="AC100" s="55">
        <v>0.52676739488063551</v>
      </c>
      <c r="AD100" s="55">
        <v>0.52699581574918153</v>
      </c>
      <c r="AE100" s="55">
        <v>0.62351751063428951</v>
      </c>
      <c r="AF100" s="55">
        <v>0.6835643450117086</v>
      </c>
      <c r="AG100" s="55">
        <v>0.71638971418403297</v>
      </c>
      <c r="AH100" s="55">
        <v>0.78826807854657721</v>
      </c>
      <c r="AI100" s="55">
        <v>0.87248871300708608</v>
      </c>
      <c r="AJ100" s="55">
        <v>0.9752942605298881</v>
      </c>
      <c r="AK100" s="55">
        <v>1.0648077794341828</v>
      </c>
      <c r="AL100" s="55">
        <v>1.0707806992986422</v>
      </c>
      <c r="AM100" s="55">
        <v>1.0899947781334285</v>
      </c>
      <c r="AN100" s="55">
        <v>1.1062063223500309</v>
      </c>
      <c r="AO100" s="55">
        <v>1.1662356222222146</v>
      </c>
      <c r="AP100" s="55">
        <v>1.2414918105282158</v>
      </c>
      <c r="AQ100" s="55">
        <v>1.306147384805437</v>
      </c>
      <c r="AR100" s="55">
        <v>1.3916904174311375</v>
      </c>
      <c r="AS100" s="55">
        <v>1.5356099800329903</v>
      </c>
      <c r="AT100" s="55">
        <v>1.6501422545581179</v>
      </c>
      <c r="AU100" s="55">
        <v>1.7662009826617546</v>
      </c>
      <c r="AV100" s="55">
        <v>1.843011511458541</v>
      </c>
      <c r="AW100" s="55">
        <v>1.9406413916441405</v>
      </c>
      <c r="AX100" s="55">
        <v>2.0466057570868976</v>
      </c>
      <c r="AY100" s="55">
        <v>2.3120032140143687</v>
      </c>
      <c r="AZ100" s="55">
        <v>2.4977707948541639</v>
      </c>
      <c r="BA100" s="55">
        <v>2.5632175871401999</v>
      </c>
      <c r="BB100" s="55">
        <v>2.815376295802873</v>
      </c>
      <c r="BC100" s="55">
        <v>3.2740040195253761</v>
      </c>
      <c r="BD100" s="55">
        <v>3.5404413004199609</v>
      </c>
      <c r="BE100" s="55">
        <v>3.8987707509917557</v>
      </c>
      <c r="BF100" s="55">
        <v>4.3605160120655393</v>
      </c>
      <c r="BG100" s="55">
        <v>4.7228862226088584</v>
      </c>
      <c r="BH100" s="55">
        <v>4.9874445215172649</v>
      </c>
      <c r="BI100" s="55">
        <v>5.2796398079631217</v>
      </c>
    </row>
    <row r="101" spans="1:61" s="102" customFormat="1">
      <c r="A101" s="144" t="s">
        <v>99</v>
      </c>
      <c r="B101" s="143">
        <v>0.29972762286166477</v>
      </c>
      <c r="C101" s="143">
        <v>0.32127171158479523</v>
      </c>
      <c r="D101" s="143">
        <v>0.32045640810161458</v>
      </c>
      <c r="E101" s="143">
        <v>0.3530644919582826</v>
      </c>
      <c r="F101" s="143">
        <v>0.37295283901676946</v>
      </c>
      <c r="G101" s="143">
        <v>0.40119191288979583</v>
      </c>
      <c r="H101" s="143">
        <v>0.42350919043597257</v>
      </c>
      <c r="I101" s="143">
        <v>0.46818067161485843</v>
      </c>
      <c r="J101" s="143">
        <v>0.50648729091843803</v>
      </c>
      <c r="K101" s="143">
        <v>0.55691258564390944</v>
      </c>
      <c r="L101" s="143">
        <v>0.59058022165385293</v>
      </c>
      <c r="M101" s="143">
        <v>0.65364022032427815</v>
      </c>
      <c r="N101" s="143">
        <v>0.67735367249798561</v>
      </c>
      <c r="O101" s="143">
        <v>0.69763057462138278</v>
      </c>
      <c r="P101" s="143">
        <v>0.78453907591340688</v>
      </c>
      <c r="Q101" s="143">
        <v>0.89039627713680891</v>
      </c>
      <c r="R101" s="143">
        <v>0.99598853930003317</v>
      </c>
      <c r="S101" s="143">
        <v>1.0802779807302934</v>
      </c>
      <c r="T101" s="143">
        <v>1.2007150814652543</v>
      </c>
      <c r="U101" s="143">
        <v>1.3557698150271593</v>
      </c>
      <c r="V101" s="143">
        <v>1.4285581995134877</v>
      </c>
      <c r="W101" s="143">
        <v>1.5726326536327191</v>
      </c>
      <c r="X101" s="143">
        <v>1.6827987377766012</v>
      </c>
      <c r="Y101" s="143">
        <v>1.7132209697897309</v>
      </c>
      <c r="Z101" s="143">
        <v>1.9739860240028686</v>
      </c>
      <c r="AA101" s="143">
        <v>2.1977539596449271</v>
      </c>
      <c r="AB101" s="143">
        <v>2.2850831346555154</v>
      </c>
      <c r="AC101" s="143">
        <v>2.4124425575135113</v>
      </c>
      <c r="AD101" s="143">
        <v>2.4835701841640536</v>
      </c>
      <c r="AE101" s="143">
        <v>2.5525997239704088</v>
      </c>
      <c r="AF101" s="143">
        <v>2.5775429270367916</v>
      </c>
      <c r="AG101" s="143">
        <v>2.684815785118194</v>
      </c>
      <c r="AH101" s="143">
        <v>2.8419315690898999</v>
      </c>
      <c r="AI101" s="143">
        <v>2.9951883386682612</v>
      </c>
      <c r="AJ101" s="143">
        <v>3.1800423059114125</v>
      </c>
      <c r="AK101" s="143">
        <v>3.3314589974307922</v>
      </c>
      <c r="AL101" s="143">
        <v>3.3992959079428826</v>
      </c>
      <c r="AM101" s="143">
        <v>3.5807226690337384</v>
      </c>
      <c r="AN101" s="143">
        <v>3.7543298056698511</v>
      </c>
      <c r="AO101" s="143">
        <v>3.9953976026214888</v>
      </c>
      <c r="AP101" s="143">
        <v>4.2206414378105146</v>
      </c>
      <c r="AQ101" s="143">
        <v>4.4370038110166279</v>
      </c>
      <c r="AR101" s="143">
        <v>4.7566987527293954</v>
      </c>
      <c r="AS101" s="143">
        <v>5.0504556859145486</v>
      </c>
      <c r="AT101" s="143">
        <v>5.3478421592326093</v>
      </c>
      <c r="AU101" s="143">
        <v>5.8082687046170394</v>
      </c>
      <c r="AV101" s="143">
        <v>6.0341344114073223</v>
      </c>
      <c r="AW101" s="143">
        <v>6.4080778073057996</v>
      </c>
      <c r="AX101" s="143">
        <v>6.7964190482941493</v>
      </c>
      <c r="AY101" s="143">
        <v>7.3571043865617529</v>
      </c>
      <c r="AZ101" s="143">
        <v>7.8148308374236626</v>
      </c>
      <c r="BA101" s="143">
        <v>7.994475702659229</v>
      </c>
      <c r="BB101" s="143">
        <v>8.3892629254151423</v>
      </c>
      <c r="BC101" s="143">
        <v>9.0132208455465275</v>
      </c>
      <c r="BD101" s="143">
        <v>9.3618620137387385</v>
      </c>
      <c r="BE101" s="143">
        <v>9.8295833770225993</v>
      </c>
      <c r="BF101" s="143">
        <v>10.406100681127548</v>
      </c>
      <c r="BG101" s="143">
        <v>10.683070955393697</v>
      </c>
      <c r="BH101" s="143">
        <v>10.816818973790532</v>
      </c>
      <c r="BI101" s="143">
        <v>11.057007450924496</v>
      </c>
    </row>
  </sheetData>
  <pageMargins left="0.75" right="0.75" top="1" bottom="1" header="0.5" footer="0.5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CCF138-EBCC-4623-A829-92265E0F1984}">
  <sheetPr>
    <tabColor rgb="FF92C848"/>
  </sheetPr>
  <dimension ref="A1:AJ38"/>
  <sheetViews>
    <sheetView showGridLines="0" zoomScaleNormal="10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C38" sqref="C38"/>
    </sheetView>
  </sheetViews>
  <sheetFormatPr defaultColWidth="8.5703125" defaultRowHeight="15"/>
  <cols>
    <col min="1" max="1" width="24" style="62" customWidth="1"/>
    <col min="2" max="32" width="6.5703125" style="62" customWidth="1"/>
    <col min="33" max="34" width="6.5703125" style="114" customWidth="1"/>
    <col min="35" max="35" width="6.5703125" style="62" customWidth="1"/>
    <col min="36" max="36" width="7.5703125" style="62" customWidth="1"/>
    <col min="37" max="16384" width="8.5703125" style="62"/>
  </cols>
  <sheetData>
    <row r="1" spans="1:36" s="108" customFormat="1" ht="12" customHeight="1">
      <c r="A1" s="115" t="s">
        <v>138</v>
      </c>
      <c r="B1" s="146">
        <v>1990</v>
      </c>
      <c r="C1" s="146">
        <v>1991</v>
      </c>
      <c r="D1" s="146">
        <v>1992</v>
      </c>
      <c r="E1" s="146">
        <v>1993</v>
      </c>
      <c r="F1" s="146">
        <v>1994</v>
      </c>
      <c r="G1" s="147">
        <v>1995</v>
      </c>
      <c r="H1" s="147">
        <v>1996</v>
      </c>
      <c r="I1" s="147">
        <v>1997</v>
      </c>
      <c r="J1" s="147">
        <v>1998</v>
      </c>
      <c r="K1" s="147">
        <v>1999</v>
      </c>
      <c r="L1" s="147">
        <v>2000</v>
      </c>
      <c r="M1" s="145">
        <v>2001</v>
      </c>
      <c r="N1" s="145">
        <v>2002</v>
      </c>
      <c r="O1" s="145">
        <v>2003</v>
      </c>
      <c r="P1" s="145">
        <v>2004</v>
      </c>
      <c r="Q1" s="145">
        <v>2005</v>
      </c>
      <c r="R1" s="145">
        <v>2006</v>
      </c>
      <c r="S1" s="145">
        <v>2007</v>
      </c>
      <c r="T1" s="145">
        <v>2008</v>
      </c>
      <c r="U1" s="145">
        <v>2009</v>
      </c>
      <c r="V1" s="145">
        <v>2010</v>
      </c>
      <c r="W1" s="8">
        <v>2011</v>
      </c>
      <c r="X1" s="8">
        <v>2012</v>
      </c>
      <c r="Y1" s="10">
        <v>2013</v>
      </c>
      <c r="Z1" s="16">
        <v>2014</v>
      </c>
      <c r="AA1" s="16">
        <v>2015</v>
      </c>
      <c r="AB1" s="16">
        <v>2016</v>
      </c>
      <c r="AC1" s="16">
        <v>2017</v>
      </c>
      <c r="AD1" s="16">
        <v>2018</v>
      </c>
      <c r="AE1" s="16">
        <v>2019</v>
      </c>
      <c r="AF1" s="16">
        <v>2020</v>
      </c>
      <c r="AG1" s="16">
        <v>2021</v>
      </c>
      <c r="AH1" s="16">
        <v>2022</v>
      </c>
      <c r="AI1" s="16">
        <v>2023</v>
      </c>
      <c r="AJ1" s="5">
        <v>2024</v>
      </c>
    </row>
    <row r="2" spans="1:36" s="42" customFormat="1" ht="12" customHeight="1">
      <c r="A2" s="109" t="s">
        <v>2</v>
      </c>
      <c r="B2" s="153">
        <v>0</v>
      </c>
      <c r="C2" s="153">
        <v>0</v>
      </c>
      <c r="D2" s="153">
        <v>0</v>
      </c>
      <c r="E2" s="153">
        <v>0</v>
      </c>
      <c r="F2" s="153">
        <v>0</v>
      </c>
      <c r="G2" s="153">
        <v>0</v>
      </c>
      <c r="H2" s="153">
        <v>0</v>
      </c>
      <c r="I2" s="153">
        <v>0</v>
      </c>
      <c r="J2" s="153">
        <v>4.4463636363636363</v>
      </c>
      <c r="K2" s="153">
        <v>5.1874242424242425</v>
      </c>
      <c r="L2" s="153">
        <v>5.57318181818182</v>
      </c>
      <c r="M2" s="153">
        <v>5.5579545454545451</v>
      </c>
      <c r="N2" s="153">
        <v>5.5579545454545451</v>
      </c>
      <c r="O2" s="153">
        <v>6.0519949494949499</v>
      </c>
      <c r="P2" s="153">
        <v>6.0685757575757586</v>
      </c>
      <c r="Q2" s="153">
        <v>7.1635858585858587</v>
      </c>
      <c r="R2" s="153">
        <v>7.2287135856442788</v>
      </c>
      <c r="S2" s="153">
        <v>27.815619919134772</v>
      </c>
      <c r="T2" s="153">
        <v>33.439545840298308</v>
      </c>
      <c r="U2" s="153">
        <v>32.153078880234446</v>
      </c>
      <c r="V2" s="153">
        <v>37.470555873100182</v>
      </c>
      <c r="W2" s="153">
        <v>60.429326584901361</v>
      </c>
      <c r="X2" s="153">
        <v>78.861692030892968</v>
      </c>
      <c r="Y2" s="153">
        <v>77.30198072779524</v>
      </c>
      <c r="Z2" s="153">
        <v>79.759788844909963</v>
      </c>
      <c r="AA2" s="153">
        <v>74.898514216879292</v>
      </c>
      <c r="AB2" s="153">
        <v>72.211219468199474</v>
      </c>
      <c r="AC2" s="153">
        <v>85.159759972673285</v>
      </c>
      <c r="AD2" s="153">
        <v>87.957839250993587</v>
      </c>
      <c r="AE2" s="153">
        <v>89.11642128334266</v>
      </c>
      <c r="AF2" s="153">
        <v>82.621851616112409</v>
      </c>
      <c r="AG2" s="153">
        <v>88.136605386570082</v>
      </c>
      <c r="AH2" s="148">
        <v>109.441293009836</v>
      </c>
      <c r="AI2" s="148">
        <v>121.33785865320171</v>
      </c>
      <c r="AJ2" s="149">
        <v>118.71746293340883</v>
      </c>
    </row>
    <row r="3" spans="1:36" s="42" customFormat="1" ht="12" customHeight="1">
      <c r="A3" s="109" t="s">
        <v>3</v>
      </c>
      <c r="B3" s="153">
        <v>0</v>
      </c>
      <c r="C3" s="153">
        <v>0</v>
      </c>
      <c r="D3" s="153">
        <v>0</v>
      </c>
      <c r="E3" s="153">
        <v>0</v>
      </c>
      <c r="F3" s="153">
        <v>0</v>
      </c>
      <c r="G3" s="153">
        <v>0</v>
      </c>
      <c r="H3" s="153">
        <v>0</v>
      </c>
      <c r="I3" s="153">
        <v>0</v>
      </c>
      <c r="J3" s="153">
        <v>0</v>
      </c>
      <c r="K3" s="153">
        <v>0</v>
      </c>
      <c r="L3" s="153">
        <v>3.2701622196473545</v>
      </c>
      <c r="M3" s="153">
        <v>3.3306036794895673</v>
      </c>
      <c r="N3" s="153">
        <v>3.1222489971248386</v>
      </c>
      <c r="O3" s="153">
        <v>3.081722698200422</v>
      </c>
      <c r="P3" s="153">
        <v>3.1439754011698176</v>
      </c>
      <c r="Q3" s="153">
        <v>3.4908486795430984</v>
      </c>
      <c r="R3" s="153">
        <v>3.5622704017744224</v>
      </c>
      <c r="S3" s="153">
        <v>3.4186692574841882</v>
      </c>
      <c r="T3" s="153">
        <v>3.5378132986317063</v>
      </c>
      <c r="U3" s="153">
        <v>3.8204906719496736</v>
      </c>
      <c r="V3" s="153">
        <v>3.9986991173538726</v>
      </c>
      <c r="W3" s="153">
        <v>3.6951509448524162</v>
      </c>
      <c r="X3" s="153">
        <v>4.2843647225761456</v>
      </c>
      <c r="Y3" s="153">
        <v>4.2784031573596506</v>
      </c>
      <c r="Z3" s="153">
        <v>6.613651052946512</v>
      </c>
      <c r="AA3" s="153">
        <v>7.0333635481723906</v>
      </c>
      <c r="AB3" s="153">
        <v>7.4530760433982683</v>
      </c>
      <c r="AC3" s="153">
        <v>7.8727906669944483</v>
      </c>
      <c r="AD3" s="153">
        <v>8.7891221899463314</v>
      </c>
      <c r="AE3" s="153">
        <v>9.7054558412685132</v>
      </c>
      <c r="AF3" s="153">
        <v>10.621789492590695</v>
      </c>
      <c r="AG3" s="153">
        <v>9.1390326527408678</v>
      </c>
      <c r="AH3" s="148">
        <v>9.8011792956104919</v>
      </c>
      <c r="AI3" s="148">
        <v>10.113951825001735</v>
      </c>
      <c r="AJ3" s="149">
        <v>10.162127486792299</v>
      </c>
    </row>
    <row r="4" spans="1:36" s="42" customFormat="1" ht="12" customHeight="1">
      <c r="A4" s="109" t="s">
        <v>0</v>
      </c>
      <c r="B4" s="153">
        <v>60.237862575757582</v>
      </c>
      <c r="C4" s="153">
        <v>69.799425808080798</v>
      </c>
      <c r="D4" s="153">
        <v>79.360992424242426</v>
      </c>
      <c r="E4" s="153">
        <v>92.734090909090924</v>
      </c>
      <c r="F4" s="153">
        <v>103.84661616161615</v>
      </c>
      <c r="G4" s="153">
        <v>111.39257575757576</v>
      </c>
      <c r="H4" s="153">
        <v>79.899191919191921</v>
      </c>
      <c r="I4" s="153">
        <v>101.17338383838384</v>
      </c>
      <c r="J4" s="153">
        <v>111.79525252525254</v>
      </c>
      <c r="K4" s="153">
        <v>116.23484848484848</v>
      </c>
      <c r="L4" s="153">
        <v>133.21156565656568</v>
      </c>
      <c r="M4" s="153">
        <v>141.52262821139257</v>
      </c>
      <c r="N4" s="153">
        <v>169.06485795865302</v>
      </c>
      <c r="O4" s="153">
        <v>229.36830819367648</v>
      </c>
      <c r="P4" s="153">
        <v>289.53596451502295</v>
      </c>
      <c r="Q4" s="153">
        <v>338.31137431028816</v>
      </c>
      <c r="R4" s="153">
        <v>474.12038245538832</v>
      </c>
      <c r="S4" s="153">
        <v>598.83693603074596</v>
      </c>
      <c r="T4" s="153">
        <v>817.98856973347347</v>
      </c>
      <c r="U4" s="153">
        <v>929.29317076007624</v>
      </c>
      <c r="V4" s="153">
        <v>1068.3844043285758</v>
      </c>
      <c r="W4" s="153">
        <v>1156.8977252445245</v>
      </c>
      <c r="X4" s="153">
        <v>1159.1271648329118</v>
      </c>
      <c r="Y4" s="153">
        <v>1279.5350536894405</v>
      </c>
      <c r="Z4" s="153">
        <v>1297.8545242897148</v>
      </c>
      <c r="AA4" s="153">
        <v>1357.9611198356977</v>
      </c>
      <c r="AB4" s="153">
        <v>1473.2240467216725</v>
      </c>
      <c r="AC4" s="153">
        <v>1476.1932582828999</v>
      </c>
      <c r="AD4" s="153">
        <v>1456.63407025374</v>
      </c>
      <c r="AE4" s="153">
        <v>1497.1325674130269</v>
      </c>
      <c r="AF4" s="153">
        <v>1361.9561743300046</v>
      </c>
      <c r="AG4" s="153">
        <v>1497.0220790739791</v>
      </c>
      <c r="AH4" s="148">
        <v>1575.3364443232181</v>
      </c>
      <c r="AI4" s="148">
        <v>1782.4629406632801</v>
      </c>
      <c r="AJ4" s="149">
        <v>1885.1119405677712</v>
      </c>
    </row>
    <row r="5" spans="1:36" s="42" customFormat="1" ht="12" customHeight="1">
      <c r="A5" s="110" t="s">
        <v>4</v>
      </c>
      <c r="B5" s="20">
        <v>60.237862575757582</v>
      </c>
      <c r="C5" s="20">
        <v>69.799425808080798</v>
      </c>
      <c r="D5" s="20">
        <v>79.360992424242426</v>
      </c>
      <c r="E5" s="20">
        <v>92.734090909090924</v>
      </c>
      <c r="F5" s="20">
        <v>103.84661616161615</v>
      </c>
      <c r="G5" s="20">
        <v>111.39257575757576</v>
      </c>
      <c r="H5" s="20">
        <v>79.899191919191921</v>
      </c>
      <c r="I5" s="20">
        <v>101.17338383838384</v>
      </c>
      <c r="J5" s="20">
        <v>116.24161616161618</v>
      </c>
      <c r="K5" s="20">
        <v>121.42227272727273</v>
      </c>
      <c r="L5" s="20">
        <v>142.05490969439484</v>
      </c>
      <c r="M5" s="20">
        <v>150.41118643633669</v>
      </c>
      <c r="N5" s="20">
        <v>177.74506150123241</v>
      </c>
      <c r="O5" s="20">
        <v>238.50202584137185</v>
      </c>
      <c r="P5" s="20">
        <v>298.74851567376857</v>
      </c>
      <c r="Q5" s="20">
        <v>348.96580884841711</v>
      </c>
      <c r="R5" s="20">
        <v>484.91136644280704</v>
      </c>
      <c r="S5" s="20">
        <v>630.07122520736493</v>
      </c>
      <c r="T5" s="20">
        <v>854.96592887240342</v>
      </c>
      <c r="U5" s="20">
        <v>965.26674031226037</v>
      </c>
      <c r="V5" s="20">
        <v>1109.8536593190299</v>
      </c>
      <c r="W5" s="20">
        <v>1221.0222027742782</v>
      </c>
      <c r="X5" s="20">
        <v>1242.2732215863809</v>
      </c>
      <c r="Y5" s="20">
        <v>1361.1154375745955</v>
      </c>
      <c r="Z5" s="20">
        <v>1384.2279641875714</v>
      </c>
      <c r="AA5" s="20">
        <v>1439.8929976007494</v>
      </c>
      <c r="AB5" s="20">
        <v>1552.8883422332704</v>
      </c>
      <c r="AC5" s="20">
        <v>1569.2258089225677</v>
      </c>
      <c r="AD5" s="20">
        <v>1553.3810316946799</v>
      </c>
      <c r="AE5" s="20">
        <v>1595.954444537638</v>
      </c>
      <c r="AF5" s="20">
        <v>1455.1998154387079</v>
      </c>
      <c r="AG5" s="20">
        <v>1594.29771711329</v>
      </c>
      <c r="AH5" s="150">
        <v>1694.5789166286645</v>
      </c>
      <c r="AI5" s="150">
        <v>1913.9147511414835</v>
      </c>
      <c r="AJ5" s="150">
        <v>2013.9915309879723</v>
      </c>
    </row>
    <row r="6" spans="1:36" s="42" customFormat="1" ht="12" customHeight="1">
      <c r="A6" s="111" t="s">
        <v>5</v>
      </c>
      <c r="B6" s="153">
        <v>0</v>
      </c>
      <c r="C6" s="153">
        <v>0</v>
      </c>
      <c r="D6" s="153">
        <v>0</v>
      </c>
      <c r="E6" s="153">
        <v>0</v>
      </c>
      <c r="F6" s="153">
        <v>0</v>
      </c>
      <c r="G6" s="153">
        <v>0</v>
      </c>
      <c r="H6" s="153">
        <v>0</v>
      </c>
      <c r="I6" s="153">
        <v>0</v>
      </c>
      <c r="J6" s="153">
        <v>0</v>
      </c>
      <c r="K6" s="153">
        <v>0</v>
      </c>
      <c r="L6" s="153">
        <v>0</v>
      </c>
      <c r="M6" s="153">
        <v>0</v>
      </c>
      <c r="N6" s="153">
        <v>0</v>
      </c>
      <c r="O6" s="153">
        <v>0</v>
      </c>
      <c r="P6" s="153">
        <v>0</v>
      </c>
      <c r="Q6" s="153">
        <v>0</v>
      </c>
      <c r="R6" s="153">
        <v>0</v>
      </c>
      <c r="S6" s="153">
        <v>0</v>
      </c>
      <c r="T6" s="153">
        <v>0</v>
      </c>
      <c r="U6" s="153">
        <v>0</v>
      </c>
      <c r="V6" s="153">
        <v>21.324289918223716</v>
      </c>
      <c r="W6" s="153">
        <v>31.223608210234264</v>
      </c>
      <c r="X6" s="153">
        <v>37.429557777889769</v>
      </c>
      <c r="Y6" s="153">
        <v>42.848629577156906</v>
      </c>
      <c r="Z6" s="153">
        <v>50.008483041372955</v>
      </c>
      <c r="AA6" s="153">
        <v>54.471545760473781</v>
      </c>
      <c r="AB6" s="153">
        <v>57.733857896546574</v>
      </c>
      <c r="AC6" s="153">
        <v>66.340602891346279</v>
      </c>
      <c r="AD6" s="153">
        <v>63.339031825761339</v>
      </c>
      <c r="AE6" s="153">
        <v>64.692433508219565</v>
      </c>
      <c r="AF6" s="153">
        <v>34.725537402436139</v>
      </c>
      <c r="AG6" s="153">
        <v>37.510303205222691</v>
      </c>
      <c r="AH6" s="148">
        <v>50.398443082448146</v>
      </c>
      <c r="AI6" s="148">
        <v>45.982232199210742</v>
      </c>
      <c r="AJ6" s="149">
        <v>52.680512707952069</v>
      </c>
    </row>
    <row r="7" spans="1:36" s="42" customFormat="1" ht="12" customHeight="1">
      <c r="A7" s="107" t="s">
        <v>6</v>
      </c>
      <c r="B7" s="153">
        <v>265.68633916691999</v>
      </c>
      <c r="C7" s="153">
        <v>270.24347900213996</v>
      </c>
      <c r="D7" s="153">
        <v>264.96327085199999</v>
      </c>
      <c r="E7" s="153">
        <v>279.8880782292</v>
      </c>
      <c r="F7" s="153">
        <v>300.67982018550003</v>
      </c>
      <c r="G7" s="153">
        <v>313.21472759765999</v>
      </c>
      <c r="H7" s="153">
        <v>323.60630574509997</v>
      </c>
      <c r="I7" s="153">
        <v>311.33485021086</v>
      </c>
      <c r="J7" s="153">
        <v>309.37445751996</v>
      </c>
      <c r="K7" s="153">
        <v>310.23468540287996</v>
      </c>
      <c r="L7" s="153">
        <v>270.32817503538001</v>
      </c>
      <c r="M7" s="153">
        <v>253.40226231474</v>
      </c>
      <c r="N7" s="153">
        <v>274.61325032639996</v>
      </c>
      <c r="O7" s="153">
        <v>261.78938337599999</v>
      </c>
      <c r="P7" s="153">
        <v>291.426149592</v>
      </c>
      <c r="Q7" s="153">
        <v>306.68074144882303</v>
      </c>
      <c r="R7" s="153">
        <v>294.76998703865229</v>
      </c>
      <c r="S7" s="153">
        <v>389.0897318981165</v>
      </c>
      <c r="T7" s="153">
        <v>533.13237528516129</v>
      </c>
      <c r="U7" s="153">
        <v>578.77617622842922</v>
      </c>
      <c r="V7" s="153">
        <v>607.81649519705968</v>
      </c>
      <c r="W7" s="153">
        <v>557.09955536643713</v>
      </c>
      <c r="X7" s="153">
        <v>531.86788739175597</v>
      </c>
      <c r="Y7" s="153">
        <v>621.77315824955144</v>
      </c>
      <c r="Z7" s="153">
        <v>681.94740674134493</v>
      </c>
      <c r="AA7" s="153">
        <v>797.65609573340157</v>
      </c>
      <c r="AB7" s="153">
        <v>725.86511597473316</v>
      </c>
      <c r="AC7" s="153">
        <v>741.63733083348211</v>
      </c>
      <c r="AD7" s="153">
        <v>860.20725342435105</v>
      </c>
      <c r="AE7" s="153">
        <v>952.13999782578344</v>
      </c>
      <c r="AF7" s="153">
        <v>886.47626715302238</v>
      </c>
      <c r="AG7" s="153">
        <v>877.59845751080422</v>
      </c>
      <c r="AH7" s="148">
        <v>871.02389329377502</v>
      </c>
      <c r="AI7" s="148">
        <v>946.85414849571998</v>
      </c>
      <c r="AJ7" s="149">
        <v>971.56846090664339</v>
      </c>
    </row>
    <row r="8" spans="1:36" s="42" customFormat="1" ht="12" customHeight="1">
      <c r="A8" s="107" t="s">
        <v>8</v>
      </c>
      <c r="B8" s="153">
        <v>0</v>
      </c>
      <c r="C8" s="153">
        <v>0</v>
      </c>
      <c r="D8" s="153">
        <v>0</v>
      </c>
      <c r="E8" s="153">
        <v>0</v>
      </c>
      <c r="F8" s="153">
        <v>0</v>
      </c>
      <c r="G8" s="153">
        <v>0</v>
      </c>
      <c r="H8" s="153">
        <v>0</v>
      </c>
      <c r="I8" s="153">
        <v>0</v>
      </c>
      <c r="J8" s="153">
        <v>0</v>
      </c>
      <c r="K8" s="153">
        <v>0</v>
      </c>
      <c r="L8" s="153">
        <v>0</v>
      </c>
      <c r="M8" s="153">
        <v>0</v>
      </c>
      <c r="N8" s="153">
        <v>0</v>
      </c>
      <c r="O8" s="153">
        <v>0</v>
      </c>
      <c r="P8" s="153">
        <v>0</v>
      </c>
      <c r="Q8" s="153">
        <v>0.58372227272727262</v>
      </c>
      <c r="R8" s="153">
        <v>5.5863388364501176</v>
      </c>
      <c r="S8" s="153">
        <v>6.0261019288991218</v>
      </c>
      <c r="T8" s="153">
        <v>6.114026677042613</v>
      </c>
      <c r="U8" s="153">
        <v>13.333992457803877</v>
      </c>
      <c r="V8" s="153">
        <v>18.871071791546143</v>
      </c>
      <c r="W8" s="153">
        <v>24.353725148986385</v>
      </c>
      <c r="X8" s="153">
        <v>26.199419861832354</v>
      </c>
      <c r="Y8" s="153">
        <v>27.385194320835097</v>
      </c>
      <c r="Z8" s="153">
        <v>28.414206747945457</v>
      </c>
      <c r="AA8" s="153">
        <v>28.741560637191263</v>
      </c>
      <c r="AB8" s="153">
        <v>28.378288083745719</v>
      </c>
      <c r="AC8" s="153">
        <v>27.256052296997947</v>
      </c>
      <c r="AD8" s="153">
        <v>33.151296757862177</v>
      </c>
      <c r="AE8" s="153">
        <v>34.626903207463606</v>
      </c>
      <c r="AF8" s="153">
        <v>29.822304529856421</v>
      </c>
      <c r="AG8" s="153">
        <v>33.37381253867327</v>
      </c>
      <c r="AH8" s="148">
        <v>34.893920671514763</v>
      </c>
      <c r="AI8" s="148">
        <v>39.551042683559871</v>
      </c>
      <c r="AJ8" s="149">
        <v>40.42040702687828</v>
      </c>
    </row>
    <row r="9" spans="1:36" s="42" customFormat="1" ht="12" customHeight="1">
      <c r="A9" s="107" t="s">
        <v>106</v>
      </c>
      <c r="B9" s="153">
        <v>57.724580399999994</v>
      </c>
      <c r="C9" s="153">
        <v>58.285687760000009</v>
      </c>
      <c r="D9" s="153">
        <v>46.498711920000005</v>
      </c>
      <c r="E9" s="153">
        <v>37.36074928</v>
      </c>
      <c r="F9" s="153">
        <v>36.974703920000003</v>
      </c>
      <c r="G9" s="153">
        <v>39.032482720000004</v>
      </c>
      <c r="H9" s="153">
        <v>36.989424920000005</v>
      </c>
      <c r="I9" s="153">
        <v>38.664004000000006</v>
      </c>
      <c r="J9" s="153">
        <v>38.873803000000002</v>
      </c>
      <c r="K9" s="153">
        <v>37.595763160000004</v>
      </c>
      <c r="L9" s="153">
        <v>37.543022919999999</v>
      </c>
      <c r="M9" s="153">
        <v>35.903203239999996</v>
      </c>
      <c r="N9" s="153">
        <v>34.705993890488024</v>
      </c>
      <c r="O9" s="153">
        <v>35.253658330919507</v>
      </c>
      <c r="P9" s="153">
        <v>34.142634773035091</v>
      </c>
      <c r="Q9" s="153">
        <v>32.743656568181592</v>
      </c>
      <c r="R9" s="153">
        <v>25.79389995803194</v>
      </c>
      <c r="S9" s="153">
        <v>15.850979852707772</v>
      </c>
      <c r="T9" s="153">
        <v>16.572603602134848</v>
      </c>
      <c r="U9" s="153">
        <v>19.926888659449467</v>
      </c>
      <c r="V9" s="153">
        <v>23.697148523658477</v>
      </c>
      <c r="W9" s="153">
        <v>25.752226799966159</v>
      </c>
      <c r="X9" s="153">
        <v>30.311901472592528</v>
      </c>
      <c r="Y9" s="153">
        <v>32.714881988798524</v>
      </c>
      <c r="Z9" s="153">
        <v>33.844922917231415</v>
      </c>
      <c r="AA9" s="153">
        <v>36.866099971524051</v>
      </c>
      <c r="AB9" s="153">
        <v>39.837736446099953</v>
      </c>
      <c r="AC9" s="153">
        <v>41.573433121515023</v>
      </c>
      <c r="AD9" s="153">
        <v>40.725067277384909</v>
      </c>
      <c r="AE9" s="153">
        <v>41.548483678089205</v>
      </c>
      <c r="AF9" s="153">
        <v>39.675676586586249</v>
      </c>
      <c r="AG9" s="153">
        <v>43.173478442731877</v>
      </c>
      <c r="AH9" s="148">
        <v>41.706532610174065</v>
      </c>
      <c r="AI9" s="148">
        <v>42.287209743025002</v>
      </c>
      <c r="AJ9" s="149">
        <v>44.732228599691922</v>
      </c>
    </row>
    <row r="10" spans="1:36" s="42" customFormat="1" ht="12" customHeight="1">
      <c r="A10" s="112" t="s">
        <v>15</v>
      </c>
      <c r="B10" s="20">
        <v>323.41091956691997</v>
      </c>
      <c r="C10" s="20">
        <v>328.52916676213999</v>
      </c>
      <c r="D10" s="20">
        <v>311.46198277200006</v>
      </c>
      <c r="E10" s="20">
        <v>317.2488275092</v>
      </c>
      <c r="F10" s="20">
        <v>337.65452410550006</v>
      </c>
      <c r="G10" s="20">
        <v>352.24721031766001</v>
      </c>
      <c r="H10" s="20">
        <v>360.59573066509995</v>
      </c>
      <c r="I10" s="20">
        <v>349.99885421086003</v>
      </c>
      <c r="J10" s="20">
        <v>348.24826051996001</v>
      </c>
      <c r="K10" s="20">
        <v>347.83044856287995</v>
      </c>
      <c r="L10" s="20">
        <v>307.87119795538001</v>
      </c>
      <c r="M10" s="20">
        <v>289.30546555474001</v>
      </c>
      <c r="N10" s="20">
        <v>309.31924421688797</v>
      </c>
      <c r="O10" s="20">
        <v>297.0430417069195</v>
      </c>
      <c r="P10" s="20">
        <v>325.56878436503513</v>
      </c>
      <c r="Q10" s="20">
        <v>340.00812028973189</v>
      </c>
      <c r="R10" s="20">
        <v>326.15022583313436</v>
      </c>
      <c r="S10" s="20">
        <v>410.96681367972337</v>
      </c>
      <c r="T10" s="20">
        <v>555.81900556433868</v>
      </c>
      <c r="U10" s="20">
        <v>612.03705734568268</v>
      </c>
      <c r="V10" s="20">
        <v>671.70900543048799</v>
      </c>
      <c r="W10" s="20">
        <v>638.42911552562384</v>
      </c>
      <c r="X10" s="20">
        <v>625.8087665040706</v>
      </c>
      <c r="Y10" s="20">
        <v>724.72186413634188</v>
      </c>
      <c r="Z10" s="20">
        <v>794.21501944789475</v>
      </c>
      <c r="AA10" s="20">
        <v>917.73530210259071</v>
      </c>
      <c r="AB10" s="20">
        <v>851.81499840112542</v>
      </c>
      <c r="AC10" s="20">
        <v>876.80741914334135</v>
      </c>
      <c r="AD10" s="20">
        <v>997.42264928535951</v>
      </c>
      <c r="AE10" s="20">
        <v>1093.0078182195557</v>
      </c>
      <c r="AF10" s="20">
        <v>990.69978567190105</v>
      </c>
      <c r="AG10" s="20">
        <v>991.65605169743219</v>
      </c>
      <c r="AH10" s="150">
        <v>998.02278965791186</v>
      </c>
      <c r="AI10" s="150">
        <v>1074.6746331215159</v>
      </c>
      <c r="AJ10" s="150">
        <v>1109.4016092411657</v>
      </c>
    </row>
    <row r="11" spans="1:36" s="42" customFormat="1" ht="12" customHeight="1">
      <c r="A11" s="107" t="s">
        <v>16</v>
      </c>
      <c r="B11" s="153">
        <v>0</v>
      </c>
      <c r="C11" s="153">
        <v>0</v>
      </c>
      <c r="D11" s="153">
        <v>0</v>
      </c>
      <c r="E11" s="153">
        <v>0</v>
      </c>
      <c r="F11" s="153">
        <v>0</v>
      </c>
      <c r="G11" s="153">
        <v>0</v>
      </c>
      <c r="H11" s="153">
        <v>0</v>
      </c>
      <c r="I11" s="153">
        <v>0</v>
      </c>
      <c r="J11" s="153">
        <v>0</v>
      </c>
      <c r="K11" s="153">
        <v>0</v>
      </c>
      <c r="L11" s="153">
        <v>0</v>
      </c>
      <c r="M11" s="153">
        <v>0</v>
      </c>
      <c r="N11" s="153">
        <v>0</v>
      </c>
      <c r="O11" s="153">
        <v>0</v>
      </c>
      <c r="P11" s="153">
        <v>0</v>
      </c>
      <c r="Q11" s="153">
        <v>2.5992129999999998</v>
      </c>
      <c r="R11" s="153">
        <v>10.414390000000003</v>
      </c>
      <c r="S11" s="153">
        <v>12.3966998</v>
      </c>
      <c r="T11" s="153">
        <v>13.915915599999998</v>
      </c>
      <c r="U11" s="153">
        <v>17.688700399999998</v>
      </c>
      <c r="V11" s="153">
        <v>18.678486800000002</v>
      </c>
      <c r="W11" s="153">
        <v>18.381020200000002</v>
      </c>
      <c r="X11" s="153">
        <v>19.147868000000003</v>
      </c>
      <c r="Y11" s="153">
        <v>18.7863854</v>
      </c>
      <c r="Z11" s="153">
        <v>18.5664236</v>
      </c>
      <c r="AA11" s="153">
        <v>19.270516600000004</v>
      </c>
      <c r="AB11" s="153">
        <v>19.3159046</v>
      </c>
      <c r="AC11" s="153">
        <v>19.266168799999999</v>
      </c>
      <c r="AD11" s="153">
        <v>18.614431799999998</v>
      </c>
      <c r="AE11" s="153">
        <v>18.602347800000004</v>
      </c>
      <c r="AF11" s="153">
        <v>16.638505000000002</v>
      </c>
      <c r="AG11" s="153">
        <v>17.4489658</v>
      </c>
      <c r="AH11" s="148">
        <v>16.577404600000001</v>
      </c>
      <c r="AI11" s="148">
        <v>19.459278400000002</v>
      </c>
      <c r="AJ11" s="149">
        <v>19.007376274646393</v>
      </c>
    </row>
    <row r="12" spans="1:36" s="42" customFormat="1" ht="12" customHeight="1">
      <c r="A12" s="107" t="s">
        <v>17</v>
      </c>
      <c r="B12" s="153">
        <v>0</v>
      </c>
      <c r="C12" s="153">
        <v>0</v>
      </c>
      <c r="D12" s="153">
        <v>0</v>
      </c>
      <c r="E12" s="153">
        <v>0</v>
      </c>
      <c r="F12" s="153">
        <v>0</v>
      </c>
      <c r="G12" s="153">
        <v>0</v>
      </c>
      <c r="H12" s="153">
        <v>0</v>
      </c>
      <c r="I12" s="153">
        <v>0</v>
      </c>
      <c r="J12" s="153">
        <v>0</v>
      </c>
      <c r="K12" s="153">
        <v>0</v>
      </c>
      <c r="L12" s="153">
        <v>0</v>
      </c>
      <c r="M12" s="153">
        <v>0</v>
      </c>
      <c r="N12" s="153">
        <v>0</v>
      </c>
      <c r="O12" s="153">
        <v>0</v>
      </c>
      <c r="P12" s="153">
        <v>0</v>
      </c>
      <c r="Q12" s="153">
        <v>0</v>
      </c>
      <c r="R12" s="153">
        <v>0</v>
      </c>
      <c r="S12" s="153">
        <v>0</v>
      </c>
      <c r="T12" s="153">
        <v>0</v>
      </c>
      <c r="U12" s="153">
        <v>5.4906363616943361</v>
      </c>
      <c r="V12" s="153">
        <v>14.893249087524415</v>
      </c>
      <c r="W12" s="153">
        <v>14.726502863502501</v>
      </c>
      <c r="X12" s="153">
        <v>14.547977974319458</v>
      </c>
      <c r="Y12" s="153">
        <v>14.391369191884994</v>
      </c>
      <c r="Z12" s="153">
        <v>17.285324660968779</v>
      </c>
      <c r="AA12" s="153">
        <v>10.798643930959702</v>
      </c>
      <c r="AB12" s="153">
        <v>18.191124920177462</v>
      </c>
      <c r="AC12" s="153">
        <v>19.633457550811769</v>
      </c>
      <c r="AD12" s="153">
        <v>19.448901023960115</v>
      </c>
      <c r="AE12" s="153">
        <v>19.5118242</v>
      </c>
      <c r="AF12" s="153">
        <v>27.083797999999998</v>
      </c>
      <c r="AG12" s="153">
        <v>29.904046399999999</v>
      </c>
      <c r="AH12" s="148">
        <v>31.020866399999999</v>
      </c>
      <c r="AI12" s="148">
        <v>31.3980222</v>
      </c>
      <c r="AJ12" s="149">
        <v>31.464219939898133</v>
      </c>
    </row>
    <row r="13" spans="1:36" s="42" customFormat="1" ht="12" customHeight="1">
      <c r="A13" s="107" t="s">
        <v>24</v>
      </c>
      <c r="B13" s="153">
        <v>0</v>
      </c>
      <c r="C13" s="153">
        <v>0</v>
      </c>
      <c r="D13" s="153">
        <v>0</v>
      </c>
      <c r="E13" s="153">
        <v>0</v>
      </c>
      <c r="F13" s="153">
        <v>0</v>
      </c>
      <c r="G13" s="153">
        <v>0</v>
      </c>
      <c r="H13" s="153">
        <v>0</v>
      </c>
      <c r="I13" s="153">
        <v>0</v>
      </c>
      <c r="J13" s="153">
        <v>0</v>
      </c>
      <c r="K13" s="153">
        <v>0</v>
      </c>
      <c r="L13" s="153">
        <v>0</v>
      </c>
      <c r="M13" s="153">
        <v>0</v>
      </c>
      <c r="N13" s="153">
        <v>2.6800000000000001E-2</v>
      </c>
      <c r="O13" s="153">
        <v>0.1608</v>
      </c>
      <c r="P13" s="153">
        <v>0.18760000000000002</v>
      </c>
      <c r="Q13" s="153">
        <v>0</v>
      </c>
      <c r="R13" s="153">
        <v>2.6800000000000001E-2</v>
      </c>
      <c r="S13" s="153">
        <v>5.3600000000000002E-2</v>
      </c>
      <c r="T13" s="153">
        <v>3.0869999999999997</v>
      </c>
      <c r="U13" s="153">
        <v>5.2075999999999993</v>
      </c>
      <c r="V13" s="153">
        <v>5.194799999999999</v>
      </c>
      <c r="W13" s="153">
        <v>7.7276000000000007</v>
      </c>
      <c r="X13" s="153">
        <v>7.6395999999999997</v>
      </c>
      <c r="Y13" s="153">
        <v>8.4814000000000007</v>
      </c>
      <c r="Z13" s="153">
        <v>18.1614</v>
      </c>
      <c r="AA13" s="153">
        <v>18.152400000000004</v>
      </c>
      <c r="AB13" s="153">
        <v>6.5918000000000001</v>
      </c>
      <c r="AC13" s="153">
        <v>14.5304</v>
      </c>
      <c r="AD13" s="153">
        <v>13.830000000000002</v>
      </c>
      <c r="AE13" s="153">
        <v>16.0258</v>
      </c>
      <c r="AF13" s="153">
        <v>14.848199999999999</v>
      </c>
      <c r="AG13" s="153">
        <v>26.147684000000002</v>
      </c>
      <c r="AH13" s="148">
        <v>22.211325999999996</v>
      </c>
      <c r="AI13" s="148">
        <v>22.545874000000001</v>
      </c>
      <c r="AJ13" s="149">
        <v>24.145964681634894</v>
      </c>
    </row>
    <row r="14" spans="1:36" s="42" customFormat="1" ht="12" customHeight="1">
      <c r="A14" s="107" t="s">
        <v>25</v>
      </c>
      <c r="B14" s="153">
        <v>0</v>
      </c>
      <c r="C14" s="153">
        <v>0</v>
      </c>
      <c r="D14" s="153">
        <v>0.26078708567323183</v>
      </c>
      <c r="E14" s="153">
        <v>1.3028255233412067</v>
      </c>
      <c r="F14" s="153">
        <v>3.9367923551165278</v>
      </c>
      <c r="G14" s="153">
        <v>6.2565519745539095</v>
      </c>
      <c r="H14" s="153">
        <v>9.3782771823489632</v>
      </c>
      <c r="I14" s="153">
        <v>12.264582909695013</v>
      </c>
      <c r="J14" s="153">
        <v>10.531168222975413</v>
      </c>
      <c r="K14" s="153">
        <v>10.989086871256633</v>
      </c>
      <c r="L14" s="153">
        <v>13.141332375602392</v>
      </c>
      <c r="M14" s="153">
        <v>13.321797794708603</v>
      </c>
      <c r="N14" s="153">
        <v>13.967747320353205</v>
      </c>
      <c r="O14" s="153">
        <v>12.834532638731908</v>
      </c>
      <c r="P14" s="153">
        <v>13.997439147690926</v>
      </c>
      <c r="Q14" s="153">
        <v>23.700260707000528</v>
      </c>
      <c r="R14" s="153">
        <v>28.701798980788062</v>
      </c>
      <c r="S14" s="153">
        <v>57.83297018674925</v>
      </c>
      <c r="T14" s="153">
        <v>93.849716450717168</v>
      </c>
      <c r="U14" s="153">
        <v>100.41134526781528</v>
      </c>
      <c r="V14" s="153">
        <v>98.405375875336077</v>
      </c>
      <c r="W14" s="153">
        <v>97.20398372832453</v>
      </c>
      <c r="X14" s="153">
        <v>106.41409474943092</v>
      </c>
      <c r="Y14" s="153">
        <v>108.38463608173879</v>
      </c>
      <c r="Z14" s="153">
        <v>116.87247030045326</v>
      </c>
      <c r="AA14" s="153">
        <v>117.89234822905773</v>
      </c>
      <c r="AB14" s="153">
        <v>118.60579585800001</v>
      </c>
      <c r="AC14" s="153">
        <v>119.53265667440002</v>
      </c>
      <c r="AD14" s="153">
        <v>118.17319358880002</v>
      </c>
      <c r="AE14" s="153">
        <v>123.05360458120002</v>
      </c>
      <c r="AF14" s="153">
        <v>89.904758069359929</v>
      </c>
      <c r="AG14" s="153">
        <v>102.58377918951983</v>
      </c>
      <c r="AH14" s="148">
        <v>111.58396774779986</v>
      </c>
      <c r="AI14" s="148">
        <v>117.52158355880003</v>
      </c>
      <c r="AJ14" s="149">
        <v>122.46666344881297</v>
      </c>
    </row>
    <row r="15" spans="1:36" s="42" customFormat="1" ht="12" customHeight="1">
      <c r="A15" s="107" t="s">
        <v>26</v>
      </c>
      <c r="B15" s="153">
        <v>0</v>
      </c>
      <c r="C15" s="153">
        <v>0</v>
      </c>
      <c r="D15" s="153">
        <v>0.18493618069815193</v>
      </c>
      <c r="E15" s="153">
        <v>0.18494432476953784</v>
      </c>
      <c r="F15" s="153">
        <v>1.0354282560706403</v>
      </c>
      <c r="G15" s="153">
        <v>1.2941300750401419</v>
      </c>
      <c r="H15" s="153">
        <v>2.032759019139498</v>
      </c>
      <c r="I15" s="153">
        <v>3.3249443050516998</v>
      </c>
      <c r="J15" s="153">
        <v>3.6937775909186468</v>
      </c>
      <c r="K15" s="153">
        <v>4.8093412763626402</v>
      </c>
      <c r="L15" s="153">
        <v>9.2493486030175536</v>
      </c>
      <c r="M15" s="153">
        <v>12.94935717122245</v>
      </c>
      <c r="N15" s="153">
        <v>20.348220531654423</v>
      </c>
      <c r="O15" s="153">
        <v>29.155955751745488</v>
      </c>
      <c r="P15" s="153">
        <v>38.863366324139548</v>
      </c>
      <c r="Q15" s="153">
        <v>71.783416667577484</v>
      </c>
      <c r="R15" s="153">
        <v>114.47551528397938</v>
      </c>
      <c r="S15" s="153">
        <v>130.12707510781803</v>
      </c>
      <c r="T15" s="153">
        <v>114.17504556898903</v>
      </c>
      <c r="U15" s="153">
        <v>113.44531941092723</v>
      </c>
      <c r="V15" s="153">
        <v>113.55200000000002</v>
      </c>
      <c r="W15" s="153">
        <v>118.254</v>
      </c>
      <c r="X15" s="153">
        <v>125.97320000000001</v>
      </c>
      <c r="Y15" s="153">
        <v>112.72300000000001</v>
      </c>
      <c r="Z15" s="153">
        <v>118.19280000000002</v>
      </c>
      <c r="AA15" s="153">
        <v>110.8014</v>
      </c>
      <c r="AB15" s="153">
        <v>111.062330964</v>
      </c>
      <c r="AC15" s="153">
        <v>112.98298236799999</v>
      </c>
      <c r="AD15" s="153">
        <v>117.78444564000002</v>
      </c>
      <c r="AE15" s="153">
        <v>115.77650818400001</v>
      </c>
      <c r="AF15" s="153">
        <v>141.375622212</v>
      </c>
      <c r="AG15" s="153">
        <v>125.597606868</v>
      </c>
      <c r="AH15" s="148">
        <v>125.78792638000003</v>
      </c>
      <c r="AI15" s="148">
        <v>129.7153878</v>
      </c>
      <c r="AJ15" s="149">
        <v>110.0749278</v>
      </c>
    </row>
    <row r="16" spans="1:36" s="42" customFormat="1" ht="12" customHeight="1">
      <c r="A16" s="107" t="s">
        <v>31</v>
      </c>
      <c r="B16" s="153">
        <v>0</v>
      </c>
      <c r="C16" s="153">
        <v>0</v>
      </c>
      <c r="D16" s="153">
        <v>0</v>
      </c>
      <c r="E16" s="153">
        <v>0</v>
      </c>
      <c r="F16" s="153">
        <v>0</v>
      </c>
      <c r="G16" s="153">
        <v>0</v>
      </c>
      <c r="H16" s="153">
        <v>0</v>
      </c>
      <c r="I16" s="153">
        <v>0</v>
      </c>
      <c r="J16" s="153">
        <v>0</v>
      </c>
      <c r="K16" s="153">
        <v>0</v>
      </c>
      <c r="L16" s="153">
        <v>0</v>
      </c>
      <c r="M16" s="153">
        <v>0</v>
      </c>
      <c r="N16" s="153">
        <v>0</v>
      </c>
      <c r="O16" s="153">
        <v>0</v>
      </c>
      <c r="P16" s="153">
        <v>10.582000000000001</v>
      </c>
      <c r="Q16" s="153">
        <v>7.4</v>
      </c>
      <c r="R16" s="153">
        <v>8.2509999999999994</v>
      </c>
      <c r="S16" s="153">
        <v>7.4740000000000002</v>
      </c>
      <c r="T16" s="153">
        <v>29.680233666678006</v>
      </c>
      <c r="U16" s="153">
        <v>46.827094183372303</v>
      </c>
      <c r="V16" s="153">
        <v>57.989116022511922</v>
      </c>
      <c r="W16" s="153">
        <v>57.045231055991053</v>
      </c>
      <c r="X16" s="153">
        <v>56.169389572143558</v>
      </c>
      <c r="Y16" s="153">
        <v>51.652593252563477</v>
      </c>
      <c r="Z16" s="153">
        <v>44.499613750457762</v>
      </c>
      <c r="AA16" s="153">
        <v>48.608015590667719</v>
      </c>
      <c r="AB16" s="153">
        <v>43.235386811828612</v>
      </c>
      <c r="AC16" s="153">
        <v>44.099452614379892</v>
      </c>
      <c r="AD16" s="153">
        <v>51.981358158264165</v>
      </c>
      <c r="AE16" s="153">
        <v>53.102022799999993</v>
      </c>
      <c r="AF16" s="153">
        <v>52.741031799999988</v>
      </c>
      <c r="AG16" s="153">
        <v>58.974026200000004</v>
      </c>
      <c r="AH16" s="148">
        <v>57.783974400000005</v>
      </c>
      <c r="AI16" s="148">
        <v>54.990774600000002</v>
      </c>
      <c r="AJ16" s="149">
        <v>48.754140292110797</v>
      </c>
    </row>
    <row r="17" spans="1:36" s="42" customFormat="1" ht="12" customHeight="1">
      <c r="A17" s="107" t="s">
        <v>35</v>
      </c>
      <c r="B17" s="153">
        <v>0</v>
      </c>
      <c r="C17" s="153">
        <v>0</v>
      </c>
      <c r="D17" s="153">
        <v>0</v>
      </c>
      <c r="E17" s="153">
        <v>0</v>
      </c>
      <c r="F17" s="153">
        <v>0</v>
      </c>
      <c r="G17" s="153">
        <v>0</v>
      </c>
      <c r="H17" s="153">
        <v>0</v>
      </c>
      <c r="I17" s="153">
        <v>0</v>
      </c>
      <c r="J17" s="153">
        <v>0</v>
      </c>
      <c r="K17" s="153">
        <v>0</v>
      </c>
      <c r="L17" s="153">
        <v>0</v>
      </c>
      <c r="M17" s="153">
        <v>0</v>
      </c>
      <c r="N17" s="153">
        <v>0</v>
      </c>
      <c r="O17" s="153">
        <v>0</v>
      </c>
      <c r="P17" s="153">
        <v>0</v>
      </c>
      <c r="Q17" s="153">
        <v>0</v>
      </c>
      <c r="R17" s="153">
        <v>1.6754090187072754</v>
      </c>
      <c r="S17" s="153">
        <v>13.675583544921876</v>
      </c>
      <c r="T17" s="153">
        <v>11.879381112670899</v>
      </c>
      <c r="U17" s="153">
        <v>15.550404168701171</v>
      </c>
      <c r="V17" s="153">
        <v>9.5334000000000003</v>
      </c>
      <c r="W17" s="153">
        <v>13.405800000000001</v>
      </c>
      <c r="X17" s="153">
        <v>13.978400000000002</v>
      </c>
      <c r="Y17" s="153">
        <v>13.339200000000002</v>
      </c>
      <c r="Z17" s="153">
        <v>15.656200000000002</v>
      </c>
      <c r="AA17" s="153">
        <v>13.3947544</v>
      </c>
      <c r="AB17" s="153">
        <v>10.709385599999999</v>
      </c>
      <c r="AC17" s="153">
        <v>13.851421800000001</v>
      </c>
      <c r="AD17" s="153">
        <v>23.280388000000002</v>
      </c>
      <c r="AE17" s="153">
        <v>29.090908999999996</v>
      </c>
      <c r="AF17" s="153">
        <v>33.3264408</v>
      </c>
      <c r="AG17" s="153">
        <v>33.495390400000005</v>
      </c>
      <c r="AH17" s="148">
        <v>42.758986099999994</v>
      </c>
      <c r="AI17" s="148">
        <v>40.18616080000001</v>
      </c>
      <c r="AJ17" s="149">
        <v>33.865125200477976</v>
      </c>
    </row>
    <row r="18" spans="1:36" s="42" customFormat="1" ht="12" customHeight="1">
      <c r="A18" s="107" t="s">
        <v>38</v>
      </c>
      <c r="B18" s="153">
        <v>0</v>
      </c>
      <c r="C18" s="153">
        <v>0</v>
      </c>
      <c r="D18" s="153">
        <v>0</v>
      </c>
      <c r="E18" s="153">
        <v>0</v>
      </c>
      <c r="F18" s="153">
        <v>0</v>
      </c>
      <c r="G18" s="153">
        <v>0</v>
      </c>
      <c r="H18" s="153">
        <v>0</v>
      </c>
      <c r="I18" s="153">
        <v>0</v>
      </c>
      <c r="J18" s="153">
        <v>0</v>
      </c>
      <c r="K18" s="153">
        <v>0</v>
      </c>
      <c r="L18" s="153">
        <v>0</v>
      </c>
      <c r="M18" s="153">
        <v>0</v>
      </c>
      <c r="N18" s="153">
        <v>0</v>
      </c>
      <c r="O18" s="153">
        <v>1.1792044982910157</v>
      </c>
      <c r="P18" s="153">
        <v>0.56281819763183594</v>
      </c>
      <c r="Q18" s="153">
        <v>1.9754</v>
      </c>
      <c r="R18" s="153">
        <v>3.5257999999999998</v>
      </c>
      <c r="S18" s="153">
        <v>3.9266000000000005</v>
      </c>
      <c r="T18" s="153">
        <v>18.034400000000002</v>
      </c>
      <c r="U18" s="153">
        <v>22.6892</v>
      </c>
      <c r="V18" s="153">
        <v>26.738800000000001</v>
      </c>
      <c r="W18" s="153">
        <v>28.361599999999992</v>
      </c>
      <c r="X18" s="153">
        <v>31.456600000000002</v>
      </c>
      <c r="Y18" s="153">
        <v>30.624800000000004</v>
      </c>
      <c r="Z18" s="153">
        <v>29.126800000000003</v>
      </c>
      <c r="AA18" s="153">
        <v>27.246400000000005</v>
      </c>
      <c r="AB18" s="153">
        <v>18.919</v>
      </c>
      <c r="AC18" s="153">
        <v>25.268856</v>
      </c>
      <c r="AD18" s="153">
        <v>38.112904800000003</v>
      </c>
      <c r="AE18" s="153">
        <v>41.165276400000003</v>
      </c>
      <c r="AF18" s="153">
        <v>42.654749600000002</v>
      </c>
      <c r="AG18" s="153">
        <v>43.6831818</v>
      </c>
      <c r="AH18" s="148">
        <v>46.93978220000001</v>
      </c>
      <c r="AI18" s="148">
        <v>53.752089600000005</v>
      </c>
      <c r="AJ18" s="149">
        <v>59.014108134595425</v>
      </c>
    </row>
    <row r="19" spans="1:36" s="42" customFormat="1" ht="12" customHeight="1">
      <c r="A19" s="107" t="s">
        <v>39</v>
      </c>
      <c r="B19" s="153">
        <v>0</v>
      </c>
      <c r="C19" s="153">
        <v>0</v>
      </c>
      <c r="D19" s="153">
        <v>0</v>
      </c>
      <c r="E19" s="153">
        <v>0</v>
      </c>
      <c r="F19" s="153">
        <v>0</v>
      </c>
      <c r="G19" s="153">
        <v>0</v>
      </c>
      <c r="H19" s="153">
        <v>0</v>
      </c>
      <c r="I19" s="153">
        <v>0</v>
      </c>
      <c r="J19" s="153">
        <v>0</v>
      </c>
      <c r="K19" s="153">
        <v>0</v>
      </c>
      <c r="L19" s="153">
        <v>0</v>
      </c>
      <c r="M19" s="153">
        <v>0</v>
      </c>
      <c r="N19" s="153">
        <v>0</v>
      </c>
      <c r="O19" s="153">
        <v>0</v>
      </c>
      <c r="P19" s="153">
        <v>0</v>
      </c>
      <c r="Q19" s="153">
        <v>0</v>
      </c>
      <c r="R19" s="153">
        <v>2.9821260000000001</v>
      </c>
      <c r="S19" s="153">
        <v>5.6487530000000001</v>
      </c>
      <c r="T19" s="153">
        <v>5.7784831769999991</v>
      </c>
      <c r="U19" s="153">
        <v>9.4224995499999995</v>
      </c>
      <c r="V19" s="153">
        <v>13.687419879</v>
      </c>
      <c r="W19" s="153">
        <v>12.863779048000001</v>
      </c>
      <c r="X19" s="153">
        <v>11.641776607000001</v>
      </c>
      <c r="Y19" s="153">
        <v>11.528335799999999</v>
      </c>
      <c r="Z19" s="153">
        <v>11.5894856</v>
      </c>
      <c r="AA19" s="153">
        <v>14.693458817999996</v>
      </c>
      <c r="AB19" s="153">
        <v>11.406653999999998</v>
      </c>
      <c r="AC19" s="153">
        <v>10.6771534</v>
      </c>
      <c r="AD19" s="153">
        <v>11.806109399999999</v>
      </c>
      <c r="AE19" s="153">
        <v>11.4586012</v>
      </c>
      <c r="AF19" s="153">
        <v>10.802296115000003</v>
      </c>
      <c r="AG19" s="153">
        <v>14.135267599999997</v>
      </c>
      <c r="AH19" s="148">
        <v>13.361653199999999</v>
      </c>
      <c r="AI19" s="148">
        <v>14.2705866</v>
      </c>
      <c r="AJ19" s="149">
        <v>15.842644199999999</v>
      </c>
    </row>
    <row r="20" spans="1:36" s="42" customFormat="1" ht="12" customHeight="1">
      <c r="A20" s="107" t="s">
        <v>43</v>
      </c>
      <c r="B20" s="153">
        <v>0</v>
      </c>
      <c r="C20" s="153">
        <v>0</v>
      </c>
      <c r="D20" s="153">
        <v>0</v>
      </c>
      <c r="E20" s="153">
        <v>0</v>
      </c>
      <c r="F20" s="153">
        <v>0</v>
      </c>
      <c r="G20" s="153">
        <v>0</v>
      </c>
      <c r="H20" s="153">
        <v>0</v>
      </c>
      <c r="I20" s="153">
        <v>0</v>
      </c>
      <c r="J20" s="153">
        <v>0</v>
      </c>
      <c r="K20" s="153">
        <v>0</v>
      </c>
      <c r="L20" s="153">
        <v>0</v>
      </c>
      <c r="M20" s="153">
        <v>0</v>
      </c>
      <c r="N20" s="153">
        <v>0</v>
      </c>
      <c r="O20" s="153">
        <v>0</v>
      </c>
      <c r="P20" s="153">
        <v>0</v>
      </c>
      <c r="Q20" s="153">
        <v>0</v>
      </c>
      <c r="R20" s="153">
        <v>0</v>
      </c>
      <c r="S20" s="153">
        <v>17.666062548757921</v>
      </c>
      <c r="T20" s="153">
        <v>34.553951738062047</v>
      </c>
      <c r="U20" s="153">
        <v>58.387963475172988</v>
      </c>
      <c r="V20" s="153">
        <v>80.125640066348737</v>
      </c>
      <c r="W20" s="153">
        <v>94.411790447740856</v>
      </c>
      <c r="X20" s="153">
        <v>117.57467269158128</v>
      </c>
      <c r="Y20" s="153">
        <v>49.049049366855179</v>
      </c>
      <c r="Z20" s="153">
        <v>52.053435438560378</v>
      </c>
      <c r="AA20" s="153">
        <v>53.237748530242143</v>
      </c>
      <c r="AB20" s="153">
        <v>60.730329130755493</v>
      </c>
      <c r="AC20" s="153">
        <v>69.979721166948721</v>
      </c>
      <c r="AD20" s="153">
        <v>91.891172334648303</v>
      </c>
      <c r="AE20" s="153">
        <v>90.328480876361553</v>
      </c>
      <c r="AF20" s="153">
        <v>81.687366976287493</v>
      </c>
      <c r="AG20" s="153">
        <v>80.281003251755479</v>
      </c>
      <c r="AH20" s="148">
        <v>78.34609075692812</v>
      </c>
      <c r="AI20" s="148">
        <v>103.69718105104961</v>
      </c>
      <c r="AJ20" s="149">
        <v>73.773964574615846</v>
      </c>
    </row>
    <row r="21" spans="1:36" s="42" customFormat="1" ht="12" customHeight="1">
      <c r="A21" s="107" t="s">
        <v>44</v>
      </c>
      <c r="B21" s="153">
        <v>0</v>
      </c>
      <c r="C21" s="153">
        <v>0</v>
      </c>
      <c r="D21" s="153">
        <v>0</v>
      </c>
      <c r="E21" s="153">
        <v>0</v>
      </c>
      <c r="F21" s="153">
        <v>0</v>
      </c>
      <c r="G21" s="153">
        <v>0</v>
      </c>
      <c r="H21" s="153">
        <v>0</v>
      </c>
      <c r="I21" s="153">
        <v>0</v>
      </c>
      <c r="J21" s="153">
        <v>0</v>
      </c>
      <c r="K21" s="153">
        <v>0</v>
      </c>
      <c r="L21" s="153">
        <v>0</v>
      </c>
      <c r="M21" s="153">
        <v>0.62019999999999997</v>
      </c>
      <c r="N21" s="153">
        <v>1.3438000000000001</v>
      </c>
      <c r="O21" s="153">
        <v>2.7744000000000004</v>
      </c>
      <c r="P21" s="153">
        <v>5.2808000000000002</v>
      </c>
      <c r="Q21" s="153">
        <v>5.9799164000000005</v>
      </c>
      <c r="R21" s="153">
        <v>8.1707657999999999</v>
      </c>
      <c r="S21" s="153">
        <v>11.252267600000001</v>
      </c>
      <c r="T21" s="153">
        <v>13.710605599999999</v>
      </c>
      <c r="U21" s="153">
        <v>14.098852200000001</v>
      </c>
      <c r="V21" s="153">
        <v>14.744287000000002</v>
      </c>
      <c r="W21" s="153">
        <v>16.816980400000002</v>
      </c>
      <c r="X21" s="153">
        <v>19.268070400000003</v>
      </c>
      <c r="Y21" s="153">
        <v>22.921391400000001</v>
      </c>
      <c r="Z21" s="153">
        <v>27.152515599999997</v>
      </c>
      <c r="AA21" s="153">
        <v>32.280320599999996</v>
      </c>
      <c r="AB21" s="153">
        <v>39.650015799999998</v>
      </c>
      <c r="AC21" s="153">
        <v>37.564455000000002</v>
      </c>
      <c r="AD21" s="153">
        <v>44.38986839999999</v>
      </c>
      <c r="AE21" s="153">
        <v>45.570382600000002</v>
      </c>
      <c r="AF21" s="153">
        <v>46.032572000000002</v>
      </c>
      <c r="AG21" s="153">
        <v>51.139972399999998</v>
      </c>
      <c r="AH21" s="148">
        <v>62.735856599999998</v>
      </c>
      <c r="AI21" s="148">
        <v>56.232119800000007</v>
      </c>
      <c r="AJ21" s="149">
        <v>15.24527295690118</v>
      </c>
    </row>
    <row r="22" spans="1:36" s="42" customFormat="1" ht="12" customHeight="1">
      <c r="A22" s="6" t="s">
        <v>48</v>
      </c>
      <c r="B22" s="153">
        <v>0</v>
      </c>
      <c r="C22" s="153">
        <v>0</v>
      </c>
      <c r="D22" s="153">
        <v>0</v>
      </c>
      <c r="E22" s="153">
        <v>0</v>
      </c>
      <c r="F22" s="153">
        <v>0</v>
      </c>
      <c r="G22" s="153">
        <v>0</v>
      </c>
      <c r="H22" s="153">
        <v>0</v>
      </c>
      <c r="I22" s="153">
        <v>0</v>
      </c>
      <c r="J22" s="153">
        <v>0</v>
      </c>
      <c r="K22" s="153">
        <v>0</v>
      </c>
      <c r="L22" s="153">
        <v>0</v>
      </c>
      <c r="M22" s="153">
        <v>0</v>
      </c>
      <c r="N22" s="153">
        <v>6.5117916226680742E-2</v>
      </c>
      <c r="O22" s="153">
        <v>0.68373812038014792</v>
      </c>
      <c r="P22" s="153">
        <v>0.61862020415346719</v>
      </c>
      <c r="Q22" s="153">
        <v>2.916442773689039</v>
      </c>
      <c r="R22" s="153">
        <v>7.4275498285966686</v>
      </c>
      <c r="S22" s="153">
        <v>14.493387238942843</v>
      </c>
      <c r="T22" s="153">
        <v>33.263240893878375</v>
      </c>
      <c r="U22" s="153">
        <v>2.1205820000000002</v>
      </c>
      <c r="V22" s="153">
        <v>1.983266</v>
      </c>
      <c r="W22" s="153">
        <v>3.0333899999999994</v>
      </c>
      <c r="X22" s="153">
        <v>2.9239680000000003</v>
      </c>
      <c r="Y22" s="153">
        <v>42.653126</v>
      </c>
      <c r="Z22" s="153">
        <v>48.726914000000001</v>
      </c>
      <c r="AA22" s="153">
        <v>38.947133999999998</v>
      </c>
      <c r="AB22" s="153">
        <v>39.465728000000006</v>
      </c>
      <c r="AC22" s="153">
        <v>38.975662</v>
      </c>
      <c r="AD22" s="153">
        <v>54.935746000000002</v>
      </c>
      <c r="AE22" s="153">
        <v>72.964010000000002</v>
      </c>
      <c r="AF22" s="153">
        <v>68.486762000000013</v>
      </c>
      <c r="AG22" s="153">
        <v>60.627420000000001</v>
      </c>
      <c r="AH22" s="148">
        <v>82.859378000000007</v>
      </c>
      <c r="AI22" s="148">
        <v>96.026699999999991</v>
      </c>
      <c r="AJ22" s="149">
        <v>99.727031999999994</v>
      </c>
    </row>
    <row r="23" spans="1:36" s="42" customFormat="1" ht="12" customHeight="1">
      <c r="A23" s="107" t="s">
        <v>49</v>
      </c>
      <c r="B23" s="153">
        <v>0</v>
      </c>
      <c r="C23" s="153">
        <v>0</v>
      </c>
      <c r="D23" s="153">
        <v>7.1578258909199888E-2</v>
      </c>
      <c r="E23" s="153">
        <v>0.15351066778329253</v>
      </c>
      <c r="F23" s="153">
        <v>0.29302234960266915</v>
      </c>
      <c r="G23" s="153">
        <v>0.66299334291475798</v>
      </c>
      <c r="H23" s="153">
        <v>0.91830235848277753</v>
      </c>
      <c r="I23" s="153">
        <v>1.3485783460267682</v>
      </c>
      <c r="J23" s="153">
        <v>1.4674528428022033</v>
      </c>
      <c r="K23" s="153">
        <v>1.8393247166844711</v>
      </c>
      <c r="L23" s="153">
        <v>2.5038162256851333</v>
      </c>
      <c r="M23" s="153">
        <v>3.1115070168219368</v>
      </c>
      <c r="N23" s="153">
        <v>2.7465740910541041</v>
      </c>
      <c r="O23" s="153">
        <v>2.6080290003788664</v>
      </c>
      <c r="P23" s="153">
        <v>1.4801601658068222</v>
      </c>
      <c r="Q23" s="153">
        <v>1.1450176866569892</v>
      </c>
      <c r="R23" s="153">
        <v>7.3742779415763682</v>
      </c>
      <c r="S23" s="153">
        <v>17.701641898379975</v>
      </c>
      <c r="T23" s="153">
        <v>32.737221243802828</v>
      </c>
      <c r="U23" s="153">
        <v>38.343956214342356</v>
      </c>
      <c r="V23" s="153">
        <v>49.714266486398174</v>
      </c>
      <c r="W23" s="153">
        <v>59.325124616716451</v>
      </c>
      <c r="X23" s="153">
        <v>69.068103291270347</v>
      </c>
      <c r="Y23" s="153">
        <v>85.166748515464249</v>
      </c>
      <c r="Z23" s="153">
        <v>81.600673158522397</v>
      </c>
      <c r="AA23" s="153">
        <v>84.059386006061089</v>
      </c>
      <c r="AB23" s="153">
        <v>95.169550012743912</v>
      </c>
      <c r="AC23" s="153">
        <v>110.59876039206314</v>
      </c>
      <c r="AD23" s="153">
        <v>114.67091469097964</v>
      </c>
      <c r="AE23" s="153">
        <v>136.89388650549503</v>
      </c>
      <c r="AF23" s="153">
        <v>140.67389412297408</v>
      </c>
      <c r="AG23" s="153">
        <v>139.69465305065853</v>
      </c>
      <c r="AH23" s="148">
        <v>135.31741364493388</v>
      </c>
      <c r="AI23" s="148">
        <v>135.75545240604035</v>
      </c>
      <c r="AJ23" s="149">
        <v>146.76640837549954</v>
      </c>
    </row>
    <row r="24" spans="1:36" s="42" customFormat="1" ht="12" customHeight="1">
      <c r="A24" s="112" t="s">
        <v>108</v>
      </c>
      <c r="B24" s="20">
        <v>0</v>
      </c>
      <c r="C24" s="20">
        <v>0</v>
      </c>
      <c r="D24" s="20">
        <v>0.51730152528058371</v>
      </c>
      <c r="E24" s="20">
        <v>1.6412805158940371</v>
      </c>
      <c r="F24" s="20">
        <v>5.2652429607898377</v>
      </c>
      <c r="G24" s="20">
        <v>8.2136753925088097</v>
      </c>
      <c r="H24" s="20">
        <v>12.329338559971239</v>
      </c>
      <c r="I24" s="20">
        <v>16.938105560773479</v>
      </c>
      <c r="J24" s="20">
        <v>15.692398656696263</v>
      </c>
      <c r="K24" s="20">
        <v>17.637752864303742</v>
      </c>
      <c r="L24" s="20">
        <v>24.894497204305083</v>
      </c>
      <c r="M24" s="20">
        <v>30.002861982752989</v>
      </c>
      <c r="N24" s="20">
        <v>38.49825985928841</v>
      </c>
      <c r="O24" s="20">
        <v>49.39666000952743</v>
      </c>
      <c r="P24" s="20">
        <v>71.572804039422607</v>
      </c>
      <c r="Q24" s="20">
        <v>117.49966723492406</v>
      </c>
      <c r="R24" s="20">
        <v>193.02543285364774</v>
      </c>
      <c r="S24" s="20">
        <v>292.24864092556982</v>
      </c>
      <c r="T24" s="20">
        <v>404.66519505179843</v>
      </c>
      <c r="U24" s="20">
        <v>449.68415323202578</v>
      </c>
      <c r="V24" s="20">
        <v>505.24010721711932</v>
      </c>
      <c r="W24" s="20">
        <v>541.55680236027536</v>
      </c>
      <c r="X24" s="20">
        <v>595.80372128574572</v>
      </c>
      <c r="Y24" s="20">
        <v>569.70203500850664</v>
      </c>
      <c r="Z24" s="20">
        <v>599.4840561089627</v>
      </c>
      <c r="AA24" s="20">
        <v>589.38252670498821</v>
      </c>
      <c r="AB24" s="20">
        <v>593.05300569750545</v>
      </c>
      <c r="AC24" s="20">
        <v>636.96114776660352</v>
      </c>
      <c r="AD24" s="20">
        <v>718.91943383665239</v>
      </c>
      <c r="AE24" s="20">
        <v>773.54365414705671</v>
      </c>
      <c r="AF24" s="20">
        <v>766.25599669562155</v>
      </c>
      <c r="AG24" s="20">
        <v>783.71299695993366</v>
      </c>
      <c r="AH24" s="150">
        <v>827.28462602966204</v>
      </c>
      <c r="AI24" s="150">
        <v>875.55121081589004</v>
      </c>
      <c r="AJ24" s="150">
        <v>800.14784787919325</v>
      </c>
    </row>
    <row r="25" spans="1:36" s="42" customFormat="1" ht="12" customHeight="1">
      <c r="A25" s="116" t="s">
        <v>59</v>
      </c>
      <c r="B25" s="154">
        <v>0</v>
      </c>
      <c r="C25" s="154">
        <v>0</v>
      </c>
      <c r="D25" s="154">
        <v>0</v>
      </c>
      <c r="E25" s="154">
        <v>0</v>
      </c>
      <c r="F25" s="154">
        <v>0</v>
      </c>
      <c r="G25" s="154">
        <v>0</v>
      </c>
      <c r="H25" s="154">
        <v>0</v>
      </c>
      <c r="I25" s="154">
        <v>0</v>
      </c>
      <c r="J25" s="154">
        <v>0</v>
      </c>
      <c r="K25" s="154">
        <v>0</v>
      </c>
      <c r="L25" s="154">
        <v>0</v>
      </c>
      <c r="M25" s="154">
        <v>0</v>
      </c>
      <c r="N25" s="154">
        <v>0</v>
      </c>
      <c r="O25" s="154">
        <v>0</v>
      </c>
      <c r="P25" s="154">
        <v>0</v>
      </c>
      <c r="Q25" s="154">
        <v>0</v>
      </c>
      <c r="R25" s="154">
        <v>0</v>
      </c>
      <c r="S25" s="154">
        <v>0</v>
      </c>
      <c r="T25" s="154">
        <v>0.29599999999999999</v>
      </c>
      <c r="U25" s="154">
        <v>0.85099999999999998</v>
      </c>
      <c r="V25" s="154">
        <v>1.4059999999999999</v>
      </c>
      <c r="W25" s="154">
        <v>1.147</v>
      </c>
      <c r="X25" s="154">
        <v>1.2210000000000001</v>
      </c>
      <c r="Y25" s="154">
        <v>0.96200000000000008</v>
      </c>
      <c r="Z25" s="154">
        <v>1.036</v>
      </c>
      <c r="AA25" s="154">
        <v>0.81399999999999995</v>
      </c>
      <c r="AB25" s="154">
        <v>2.1589999999999998</v>
      </c>
      <c r="AC25" s="154">
        <v>3.4976000000000003</v>
      </c>
      <c r="AD25" s="154">
        <v>4.59</v>
      </c>
      <c r="AE25" s="154">
        <v>6.2245999999999997</v>
      </c>
      <c r="AF25" s="154">
        <v>6.7836000000000007</v>
      </c>
      <c r="AG25" s="154">
        <v>10.055400000000001</v>
      </c>
      <c r="AH25" s="151">
        <v>13.814800000000002</v>
      </c>
      <c r="AI25" s="151">
        <v>17.482199999999999</v>
      </c>
      <c r="AJ25" s="151">
        <v>21.653600000000001</v>
      </c>
    </row>
    <row r="26" spans="1:36" s="42" customFormat="1" ht="12" customHeight="1">
      <c r="A26" s="112" t="s">
        <v>69</v>
      </c>
      <c r="B26" s="154">
        <v>0</v>
      </c>
      <c r="C26" s="154">
        <v>0</v>
      </c>
      <c r="D26" s="154">
        <v>0</v>
      </c>
      <c r="E26" s="154">
        <v>0</v>
      </c>
      <c r="F26" s="154">
        <v>0</v>
      </c>
      <c r="G26" s="154">
        <v>0</v>
      </c>
      <c r="H26" s="154">
        <v>0</v>
      </c>
      <c r="I26" s="154">
        <v>0</v>
      </c>
      <c r="J26" s="154">
        <v>0</v>
      </c>
      <c r="K26" s="154">
        <v>0</v>
      </c>
      <c r="L26" s="154">
        <v>0</v>
      </c>
      <c r="M26" s="154">
        <v>0</v>
      </c>
      <c r="N26" s="154">
        <v>0.42199197981954722</v>
      </c>
      <c r="O26" s="154">
        <v>0.43156964617950067</v>
      </c>
      <c r="P26" s="154">
        <v>0.44327568284166596</v>
      </c>
      <c r="Q26" s="154">
        <v>0.65451643533619386</v>
      </c>
      <c r="R26" s="154">
        <v>0.35911992109220869</v>
      </c>
      <c r="S26" s="154">
        <v>0.32044743270101894</v>
      </c>
      <c r="T26" s="154">
        <v>0.33306866859313539</v>
      </c>
      <c r="U26" s="154">
        <v>0.35513986862707247</v>
      </c>
      <c r="V26" s="154">
        <v>0.40622075588015727</v>
      </c>
      <c r="W26" s="154">
        <v>0.48009648906993124</v>
      </c>
      <c r="X26" s="154">
        <v>0.4643401637226568</v>
      </c>
      <c r="Y26" s="154">
        <v>0.35145140289333926</v>
      </c>
      <c r="Z26" s="154">
        <v>0.36636063686033349</v>
      </c>
      <c r="AA26" s="154">
        <v>0.40044010213934983</v>
      </c>
      <c r="AB26" s="154">
        <v>0.94771027186806522</v>
      </c>
      <c r="AC26" s="154">
        <v>1.2942811715813172</v>
      </c>
      <c r="AD26" s="154">
        <v>1.5226705392285571</v>
      </c>
      <c r="AE26" s="154">
        <v>1.7526399789727358</v>
      </c>
      <c r="AF26" s="154">
        <v>2.11710972663345</v>
      </c>
      <c r="AG26" s="154">
        <v>2.0521109402692947</v>
      </c>
      <c r="AH26" s="151">
        <v>2.5687704776452498</v>
      </c>
      <c r="AI26" s="151">
        <v>2.7468306834224352</v>
      </c>
      <c r="AJ26" s="151">
        <v>3.3787742195503943</v>
      </c>
    </row>
    <row r="27" spans="1:36" s="42" customFormat="1" ht="12" customHeight="1">
      <c r="A27" s="113" t="s">
        <v>79</v>
      </c>
      <c r="B27" s="154">
        <v>0</v>
      </c>
      <c r="C27" s="154">
        <v>0</v>
      </c>
      <c r="D27" s="154">
        <v>0</v>
      </c>
      <c r="E27" s="154">
        <v>0</v>
      </c>
      <c r="F27" s="154">
        <v>0</v>
      </c>
      <c r="G27" s="154">
        <v>0</v>
      </c>
      <c r="H27" s="154">
        <v>0</v>
      </c>
      <c r="I27" s="154">
        <v>0</v>
      </c>
      <c r="J27" s="154">
        <v>0</v>
      </c>
      <c r="K27" s="154">
        <v>0</v>
      </c>
      <c r="L27" s="154">
        <v>0</v>
      </c>
      <c r="M27" s="154">
        <v>0</v>
      </c>
      <c r="N27" s="154">
        <v>1.767894609237151</v>
      </c>
      <c r="O27" s="154">
        <v>1.9510749276673178</v>
      </c>
      <c r="P27" s="154">
        <v>2.2940022075002986</v>
      </c>
      <c r="Q27" s="154">
        <v>0</v>
      </c>
      <c r="R27" s="154">
        <v>0.25986124367825592</v>
      </c>
      <c r="S27" s="154">
        <v>2.8243708031084744</v>
      </c>
      <c r="T27" s="154">
        <v>2.0916537861284121</v>
      </c>
      <c r="U27" s="154">
        <v>1.1194861578228534</v>
      </c>
      <c r="V27" s="154">
        <v>0.67825452230525762</v>
      </c>
      <c r="W27" s="154">
        <v>1.8188243163418223</v>
      </c>
      <c r="X27" s="154">
        <v>3.1653283968640484</v>
      </c>
      <c r="Y27" s="154">
        <v>2.453561806459561</v>
      </c>
      <c r="Z27" s="154">
        <v>2.4776763990818544</v>
      </c>
      <c r="AA27" s="154">
        <v>3.010826314545866</v>
      </c>
      <c r="AB27" s="154">
        <v>2.3691221657324264</v>
      </c>
      <c r="AC27" s="154">
        <v>2.3238402787721544</v>
      </c>
      <c r="AD27" s="154">
        <v>3.6456208774369507</v>
      </c>
      <c r="AE27" s="154">
        <v>4.8941100982465562</v>
      </c>
      <c r="AF27" s="154">
        <v>5.1814356453827077</v>
      </c>
      <c r="AG27" s="154">
        <v>5.116425642982219</v>
      </c>
      <c r="AH27" s="151">
        <v>4.69889738464384</v>
      </c>
      <c r="AI27" s="151">
        <v>4.1312850565024215</v>
      </c>
      <c r="AJ27" s="151">
        <v>4.1751227805922948</v>
      </c>
    </row>
    <row r="28" spans="1:36" s="42" customFormat="1" ht="12" customHeight="1">
      <c r="A28" s="107" t="s">
        <v>80</v>
      </c>
      <c r="B28" s="153">
        <v>0</v>
      </c>
      <c r="C28" s="153">
        <v>0</v>
      </c>
      <c r="D28" s="153">
        <v>0</v>
      </c>
      <c r="E28" s="153">
        <v>0</v>
      </c>
      <c r="F28" s="153">
        <v>0</v>
      </c>
      <c r="G28" s="153">
        <v>0</v>
      </c>
      <c r="H28" s="153">
        <v>0</v>
      </c>
      <c r="I28" s="153">
        <v>0</v>
      </c>
      <c r="J28" s="153">
        <v>0</v>
      </c>
      <c r="K28" s="153">
        <v>0</v>
      </c>
      <c r="L28" s="153">
        <v>0</v>
      </c>
      <c r="M28" s="153">
        <v>0</v>
      </c>
      <c r="N28" s="153">
        <v>0</v>
      </c>
      <c r="O28" s="153">
        <v>0</v>
      </c>
      <c r="P28" s="153">
        <v>0</v>
      </c>
      <c r="Q28" s="153">
        <v>0.8435404040404042</v>
      </c>
      <c r="R28" s="153">
        <v>2.7331212121212123</v>
      </c>
      <c r="S28" s="153">
        <v>3.4771414141414141</v>
      </c>
      <c r="T28" s="153">
        <v>4.6052121212121211</v>
      </c>
      <c r="U28" s="153">
        <v>6.3822793936868694</v>
      </c>
      <c r="V28" s="153">
        <v>9.2760993373737382</v>
      </c>
      <c r="W28" s="153">
        <v>11.043501338888889</v>
      </c>
      <c r="X28" s="153">
        <v>10.734367018181819</v>
      </c>
      <c r="Y28" s="153">
        <v>10.517303773518806</v>
      </c>
      <c r="Z28" s="153">
        <v>10.809955524543161</v>
      </c>
      <c r="AA28" s="153">
        <v>8.1377957571080035</v>
      </c>
      <c r="AB28" s="153">
        <v>5.4007406841537078</v>
      </c>
      <c r="AC28" s="153">
        <v>5.4822106685696417</v>
      </c>
      <c r="AD28" s="153">
        <v>5.764303708256902</v>
      </c>
      <c r="AE28" s="153">
        <v>5.4682294719302842</v>
      </c>
      <c r="AF28" s="153">
        <v>4.342698090815019</v>
      </c>
      <c r="AG28" s="153">
        <v>4.4559496867003583</v>
      </c>
      <c r="AH28" s="148">
        <v>4.78057977086518</v>
      </c>
      <c r="AI28" s="148">
        <v>4.532688537812616</v>
      </c>
      <c r="AJ28" s="149">
        <v>4.4279799715524986</v>
      </c>
    </row>
    <row r="29" spans="1:36" s="42" customFormat="1" ht="12" customHeight="1">
      <c r="A29" s="107" t="s">
        <v>82</v>
      </c>
      <c r="B29" s="153">
        <v>0</v>
      </c>
      <c r="C29" s="153">
        <v>0</v>
      </c>
      <c r="D29" s="153">
        <v>0</v>
      </c>
      <c r="E29" s="153">
        <v>0</v>
      </c>
      <c r="F29" s="153">
        <v>0</v>
      </c>
      <c r="G29" s="153">
        <v>0</v>
      </c>
      <c r="H29" s="153">
        <v>0</v>
      </c>
      <c r="I29" s="153">
        <v>0</v>
      </c>
      <c r="J29" s="153">
        <v>0</v>
      </c>
      <c r="K29" s="153">
        <v>0</v>
      </c>
      <c r="L29" s="153">
        <v>0</v>
      </c>
      <c r="M29" s="153">
        <v>0</v>
      </c>
      <c r="N29" s="153">
        <v>6.1755050505050511</v>
      </c>
      <c r="O29" s="153">
        <v>17.044393939393942</v>
      </c>
      <c r="P29" s="153">
        <v>21.493481119540533</v>
      </c>
      <c r="Q29" s="153">
        <v>30.151032210363898</v>
      </c>
      <c r="R29" s="153">
        <v>43.444648760508713</v>
      </c>
      <c r="S29" s="153">
        <v>48.045757693848635</v>
      </c>
      <c r="T29" s="153">
        <v>65.44471155883663</v>
      </c>
      <c r="U29" s="153">
        <v>71.599003314483298</v>
      </c>
      <c r="V29" s="153">
        <v>71.267587001090249</v>
      </c>
      <c r="W29" s="153">
        <v>78.842856753974232</v>
      </c>
      <c r="X29" s="153">
        <v>92.870653853968491</v>
      </c>
      <c r="Y29" s="153">
        <v>127.38192151959547</v>
      </c>
      <c r="Z29" s="153">
        <v>133.03716482921175</v>
      </c>
      <c r="AA29" s="153">
        <v>98.276196358938392</v>
      </c>
      <c r="AB29" s="153">
        <v>100.13289919144766</v>
      </c>
      <c r="AC29" s="153">
        <v>93.369174801690932</v>
      </c>
      <c r="AD29" s="153">
        <v>121.20968538581978</v>
      </c>
      <c r="AE29" s="153">
        <v>129.79020156490051</v>
      </c>
      <c r="AF29" s="153">
        <v>98.975930502788387</v>
      </c>
      <c r="AG29" s="153">
        <v>102.99762253410012</v>
      </c>
      <c r="AH29" s="148">
        <v>105.06041320425535</v>
      </c>
      <c r="AI29" s="148">
        <v>114.05799857146583</v>
      </c>
      <c r="AJ29" s="149">
        <v>134.02183882139954</v>
      </c>
    </row>
    <row r="30" spans="1:36" s="42" customFormat="1" ht="12" customHeight="1">
      <c r="A30" s="107" t="s">
        <v>84</v>
      </c>
      <c r="B30" s="153">
        <v>0</v>
      </c>
      <c r="C30" s="153">
        <v>0</v>
      </c>
      <c r="D30" s="153">
        <v>0</v>
      </c>
      <c r="E30" s="153">
        <v>0</v>
      </c>
      <c r="F30" s="153">
        <v>0</v>
      </c>
      <c r="G30" s="153">
        <v>0</v>
      </c>
      <c r="H30" s="153">
        <v>0</v>
      </c>
      <c r="I30" s="153">
        <v>0</v>
      </c>
      <c r="J30" s="153">
        <v>0</v>
      </c>
      <c r="K30" s="153">
        <v>0</v>
      </c>
      <c r="L30" s="153">
        <v>2.2110000000000003</v>
      </c>
      <c r="M30" s="153">
        <v>3.4103000000000003</v>
      </c>
      <c r="N30" s="153">
        <v>3.6046000000000005</v>
      </c>
      <c r="O30" s="153">
        <v>3.7788000000000004</v>
      </c>
      <c r="P30" s="153">
        <v>3.9931999999999999</v>
      </c>
      <c r="Q30" s="153">
        <v>4.2076000000000002</v>
      </c>
      <c r="R30" s="153">
        <v>4.2567406044237384</v>
      </c>
      <c r="S30" s="153">
        <v>4.2567406044237384</v>
      </c>
      <c r="T30" s="153">
        <v>5.959436846193233</v>
      </c>
      <c r="U30" s="153">
        <v>3.1158794854754479</v>
      </c>
      <c r="V30" s="153">
        <v>5.3763085846902285</v>
      </c>
      <c r="W30" s="153">
        <v>11.488169526699469</v>
      </c>
      <c r="X30" s="153">
        <v>10.606151018677776</v>
      </c>
      <c r="Y30" s="153">
        <v>12.343747069707273</v>
      </c>
      <c r="Z30" s="153">
        <v>10.773910308062256</v>
      </c>
      <c r="AA30" s="153">
        <v>12.929776571903854</v>
      </c>
      <c r="AB30" s="153">
        <v>27.324936344004996</v>
      </c>
      <c r="AC30" s="153">
        <v>19.682868051560355</v>
      </c>
      <c r="AD30" s="153">
        <v>37.959156518172314</v>
      </c>
      <c r="AE30" s="153">
        <v>46.784080141749662</v>
      </c>
      <c r="AF30" s="153">
        <v>43.855524561350222</v>
      </c>
      <c r="AG30" s="153">
        <v>70.836119894920429</v>
      </c>
      <c r="AH30" s="148">
        <v>100.85631908768447</v>
      </c>
      <c r="AI30" s="148">
        <v>123.61256329129844</v>
      </c>
      <c r="AJ30" s="149">
        <v>171.46678652926741</v>
      </c>
    </row>
    <row r="31" spans="1:36" s="42" customFormat="1" ht="12" customHeight="1">
      <c r="A31" s="107" t="s">
        <v>85</v>
      </c>
      <c r="B31" s="153">
        <v>0</v>
      </c>
      <c r="C31" s="153">
        <v>0</v>
      </c>
      <c r="D31" s="153">
        <v>0</v>
      </c>
      <c r="E31" s="153">
        <v>0</v>
      </c>
      <c r="F31" s="153">
        <v>0</v>
      </c>
      <c r="G31" s="153">
        <v>0</v>
      </c>
      <c r="H31" s="153">
        <v>0</v>
      </c>
      <c r="I31" s="153">
        <v>0</v>
      </c>
      <c r="J31" s="153">
        <v>0</v>
      </c>
      <c r="K31" s="153">
        <v>0</v>
      </c>
      <c r="L31" s="153">
        <v>0</v>
      </c>
      <c r="M31" s="153">
        <v>0</v>
      </c>
      <c r="N31" s="153">
        <v>0</v>
      </c>
      <c r="O31" s="153">
        <v>0</v>
      </c>
      <c r="P31" s="153">
        <v>0</v>
      </c>
      <c r="Q31" s="153">
        <v>7.4820279118603797E-2</v>
      </c>
      <c r="R31" s="153">
        <v>0.16564904902836905</v>
      </c>
      <c r="S31" s="153">
        <v>0.73822064505455587</v>
      </c>
      <c r="T31" s="153">
        <v>0.795613876305445</v>
      </c>
      <c r="U31" s="153">
        <v>3.9439372260867307</v>
      </c>
      <c r="V31" s="153">
        <v>7.3404849289259326</v>
      </c>
      <c r="W31" s="153">
        <v>11.817193226387488</v>
      </c>
      <c r="X31" s="153">
        <v>22.021454786777795</v>
      </c>
      <c r="Y31" s="153">
        <v>34.496987468674341</v>
      </c>
      <c r="Z31" s="153">
        <v>60.731814770710074</v>
      </c>
      <c r="AA31" s="153">
        <v>30.119030089539141</v>
      </c>
      <c r="AB31" s="153">
        <v>99.014254108561474</v>
      </c>
      <c r="AC31" s="153">
        <v>84.662453978464114</v>
      </c>
      <c r="AD31" s="153">
        <v>123.43864790794731</v>
      </c>
      <c r="AE31" s="153">
        <v>210.5369578717949</v>
      </c>
      <c r="AF31" s="153">
        <v>276.50257131380198</v>
      </c>
      <c r="AG31" s="153">
        <v>305.93034497505658</v>
      </c>
      <c r="AH31" s="148">
        <v>343.94944853070439</v>
      </c>
      <c r="AI31" s="148">
        <v>404.55214945467526</v>
      </c>
      <c r="AJ31" s="149">
        <v>404.55214945467526</v>
      </c>
    </row>
    <row r="32" spans="1:36" s="42" customFormat="1" ht="12" customHeight="1">
      <c r="A32" s="107" t="s">
        <v>92</v>
      </c>
      <c r="B32" s="153">
        <v>0</v>
      </c>
      <c r="C32" s="153">
        <v>0</v>
      </c>
      <c r="D32" s="153">
        <v>0</v>
      </c>
      <c r="E32" s="153">
        <v>0</v>
      </c>
      <c r="F32" s="153">
        <v>0</v>
      </c>
      <c r="G32" s="153">
        <v>0</v>
      </c>
      <c r="H32" s="153">
        <v>0</v>
      </c>
      <c r="I32" s="153">
        <v>0</v>
      </c>
      <c r="J32" s="153">
        <v>0</v>
      </c>
      <c r="K32" s="153">
        <v>0</v>
      </c>
      <c r="L32" s="153">
        <v>0</v>
      </c>
      <c r="M32" s="153">
        <v>0</v>
      </c>
      <c r="N32" s="153">
        <v>0</v>
      </c>
      <c r="O32" s="153">
        <v>0</v>
      </c>
      <c r="P32" s="153">
        <v>0</v>
      </c>
      <c r="Q32" s="153">
        <v>0</v>
      </c>
      <c r="R32" s="153">
        <v>1.800324</v>
      </c>
      <c r="S32" s="153">
        <v>3.9774600000000002</v>
      </c>
      <c r="T32" s="153">
        <v>7.4106360000000002</v>
      </c>
      <c r="U32" s="153">
        <v>10.927548000000002</v>
      </c>
      <c r="V32" s="153">
        <v>14.946876000000001</v>
      </c>
      <c r="W32" s="153">
        <v>14.528196000000001</v>
      </c>
      <c r="X32" s="153">
        <v>14.946876000000001</v>
      </c>
      <c r="Y32" s="153">
        <v>15.700500000000003</v>
      </c>
      <c r="Z32" s="153">
        <v>16.495992000000001</v>
      </c>
      <c r="AA32" s="153">
        <v>18.463788000000001</v>
      </c>
      <c r="AB32" s="153">
        <v>21.896963999999997</v>
      </c>
      <c r="AC32" s="153">
        <v>23.613552000000002</v>
      </c>
      <c r="AD32" s="153">
        <v>28.721448000000002</v>
      </c>
      <c r="AE32" s="153">
        <v>28.679579999999998</v>
      </c>
      <c r="AF32" s="153">
        <v>29.098260000000003</v>
      </c>
      <c r="AG32" s="153">
        <v>29.475072000000001</v>
      </c>
      <c r="AH32" s="148">
        <v>28.553976000000002</v>
      </c>
      <c r="AI32" s="148">
        <v>29.140128000000001</v>
      </c>
      <c r="AJ32" s="149">
        <v>31.987152000000005</v>
      </c>
    </row>
    <row r="33" spans="1:36" s="42" customFormat="1" ht="12" customHeight="1">
      <c r="A33" s="107" t="s">
        <v>95</v>
      </c>
      <c r="B33" s="153">
        <v>0</v>
      </c>
      <c r="C33" s="153">
        <v>0</v>
      </c>
      <c r="D33" s="153">
        <v>0</v>
      </c>
      <c r="E33" s="153">
        <v>0</v>
      </c>
      <c r="F33" s="153">
        <v>0</v>
      </c>
      <c r="G33" s="153">
        <v>0</v>
      </c>
      <c r="H33" s="153">
        <v>0</v>
      </c>
      <c r="I33" s="153">
        <v>0</v>
      </c>
      <c r="J33" s="153">
        <v>0</v>
      </c>
      <c r="K33" s="153">
        <v>0</v>
      </c>
      <c r="L33" s="153">
        <v>0</v>
      </c>
      <c r="M33" s="153">
        <v>0</v>
      </c>
      <c r="N33" s="153">
        <v>0</v>
      </c>
      <c r="O33" s="153">
        <v>6.385110906635608E-3</v>
      </c>
      <c r="P33" s="153">
        <v>0.20240349111715344</v>
      </c>
      <c r="Q33" s="153">
        <v>1.623847973794992</v>
      </c>
      <c r="R33" s="153">
        <v>2.9093836363309613</v>
      </c>
      <c r="S33" s="153">
        <v>6.0075524201303354</v>
      </c>
      <c r="T33" s="153">
        <v>20.546549298556545</v>
      </c>
      <c r="U33" s="153">
        <v>27.23279703734935</v>
      </c>
      <c r="V33" s="153">
        <v>28.111904869017788</v>
      </c>
      <c r="W33" s="153">
        <v>30.352241854233114</v>
      </c>
      <c r="X33" s="153">
        <v>39.914690741705506</v>
      </c>
      <c r="Y33" s="153">
        <v>51.481519072731878</v>
      </c>
      <c r="Z33" s="153">
        <v>62.685196270952744</v>
      </c>
      <c r="AA33" s="153">
        <v>66.655461710413334</v>
      </c>
      <c r="AB33" s="153">
        <v>68.915236154573051</v>
      </c>
      <c r="AC33" s="153">
        <v>76.238803395006741</v>
      </c>
      <c r="AD33" s="153">
        <v>83.331951826012272</v>
      </c>
      <c r="AE33" s="153">
        <v>93.06044091553855</v>
      </c>
      <c r="AF33" s="153">
        <v>93.513210596049873</v>
      </c>
      <c r="AG33" s="153">
        <v>83.834028669483359</v>
      </c>
      <c r="AH33" s="148">
        <v>76.116785937173717</v>
      </c>
      <c r="AI33" s="148">
        <v>82.734943709117417</v>
      </c>
      <c r="AJ33" s="149">
        <v>82.185269354357487</v>
      </c>
    </row>
    <row r="34" spans="1:36" s="42" customFormat="1" ht="12" customHeight="1">
      <c r="A34" s="107" t="s">
        <v>97</v>
      </c>
      <c r="B34" s="153">
        <v>0</v>
      </c>
      <c r="C34" s="153">
        <v>0</v>
      </c>
      <c r="D34" s="153">
        <v>0</v>
      </c>
      <c r="E34" s="153">
        <v>0</v>
      </c>
      <c r="F34" s="153">
        <v>0</v>
      </c>
      <c r="G34" s="153">
        <v>0</v>
      </c>
      <c r="H34" s="153">
        <v>0</v>
      </c>
      <c r="I34" s="153">
        <v>0</v>
      </c>
      <c r="J34" s="153">
        <v>0</v>
      </c>
      <c r="K34" s="153">
        <v>0</v>
      </c>
      <c r="L34" s="153">
        <v>0</v>
      </c>
      <c r="M34" s="153">
        <v>0</v>
      </c>
      <c r="N34" s="153">
        <v>0</v>
      </c>
      <c r="O34" s="153">
        <v>0</v>
      </c>
      <c r="P34" s="153">
        <v>5.2333804809052333E-3</v>
      </c>
      <c r="Q34" s="153">
        <v>8.1725419136851704E-2</v>
      </c>
      <c r="R34" s="153">
        <v>0.55117546012707508</v>
      </c>
      <c r="S34" s="153">
        <v>7.0135202840493447</v>
      </c>
      <c r="T34" s="153">
        <v>6.4586949842682868</v>
      </c>
      <c r="U34" s="153">
        <v>9.7727930096589954</v>
      </c>
      <c r="V34" s="153">
        <v>18.430207132902311</v>
      </c>
      <c r="W34" s="153">
        <v>19.797279230110682</v>
      </c>
      <c r="X34" s="153">
        <v>27.191978684789973</v>
      </c>
      <c r="Y34" s="153">
        <v>35.409260709521924</v>
      </c>
      <c r="Z34" s="153">
        <v>41.063156607671694</v>
      </c>
      <c r="AA34" s="153">
        <v>48.541357406707569</v>
      </c>
      <c r="AB34" s="153">
        <v>53.234638931891581</v>
      </c>
      <c r="AC34" s="153">
        <v>55.248120877481028</v>
      </c>
      <c r="AD34" s="153">
        <v>59.828818328629744</v>
      </c>
      <c r="AE34" s="153">
        <v>68.632334025725356</v>
      </c>
      <c r="AF34" s="153">
        <v>73.100695710452584</v>
      </c>
      <c r="AG34" s="153">
        <v>76.80964095194912</v>
      </c>
      <c r="AH34" s="148">
        <v>94.98598936356413</v>
      </c>
      <c r="AI34" s="148">
        <v>102.00473868229487</v>
      </c>
      <c r="AJ34" s="149">
        <v>108.39841582587526</v>
      </c>
    </row>
    <row r="35" spans="1:36" s="42" customFormat="1" ht="12" customHeight="1">
      <c r="A35" s="112" t="s">
        <v>98</v>
      </c>
      <c r="B35" s="20">
        <v>0</v>
      </c>
      <c r="C35" s="20">
        <v>0</v>
      </c>
      <c r="D35" s="20">
        <v>0</v>
      </c>
      <c r="E35" s="20">
        <v>0</v>
      </c>
      <c r="F35" s="20">
        <v>0</v>
      </c>
      <c r="G35" s="20">
        <v>0</v>
      </c>
      <c r="H35" s="20">
        <v>0</v>
      </c>
      <c r="I35" s="20">
        <v>0</v>
      </c>
      <c r="J35" s="20">
        <v>0</v>
      </c>
      <c r="K35" s="20">
        <v>0</v>
      </c>
      <c r="L35" s="20">
        <v>2.2110000000000003</v>
      </c>
      <c r="M35" s="20">
        <v>3.4103000000000003</v>
      </c>
      <c r="N35" s="20">
        <v>9.7801050505050515</v>
      </c>
      <c r="O35" s="20">
        <v>20.829579050300577</v>
      </c>
      <c r="P35" s="20">
        <v>25.69431799113859</v>
      </c>
      <c r="Q35" s="20">
        <v>36.982566286454748</v>
      </c>
      <c r="R35" s="20">
        <v>55.86104272254007</v>
      </c>
      <c r="S35" s="20">
        <v>73.516393061648017</v>
      </c>
      <c r="T35" s="20">
        <v>111.22085468537226</v>
      </c>
      <c r="U35" s="20">
        <v>132.97423746674068</v>
      </c>
      <c r="V35" s="20">
        <v>154.74946785400027</v>
      </c>
      <c r="W35" s="20">
        <v>177.86943793029388</v>
      </c>
      <c r="X35" s="20">
        <v>218.28617210410133</v>
      </c>
      <c r="Y35" s="20">
        <v>287.33123961374969</v>
      </c>
      <c r="Z35" s="20">
        <v>335.59719031115168</v>
      </c>
      <c r="AA35" s="20">
        <v>283.1234058946103</v>
      </c>
      <c r="AB35" s="20">
        <v>375.91966941463238</v>
      </c>
      <c r="AC35" s="20">
        <v>358.29718377277283</v>
      </c>
      <c r="AD35" s="20">
        <v>460.25401167483835</v>
      </c>
      <c r="AE35" s="20">
        <v>582.95182399163923</v>
      </c>
      <c r="AF35" s="20">
        <v>619.38889077525789</v>
      </c>
      <c r="AG35" s="20">
        <v>674.33877871220989</v>
      </c>
      <c r="AH35" s="150">
        <v>754.30351189424732</v>
      </c>
      <c r="AI35" s="150">
        <v>860.63521024666443</v>
      </c>
      <c r="AJ35" s="150">
        <v>937.03959195712764</v>
      </c>
    </row>
    <row r="36" spans="1:36" s="50" customFormat="1" ht="12" customHeight="1">
      <c r="A36" s="156" t="s">
        <v>99</v>
      </c>
      <c r="B36" s="157">
        <v>383.64878214267753</v>
      </c>
      <c r="C36" s="157">
        <v>398.32859257022079</v>
      </c>
      <c r="D36" s="157">
        <v>391.34027672152308</v>
      </c>
      <c r="E36" s="157">
        <v>411.62419893418496</v>
      </c>
      <c r="F36" s="157">
        <v>446.76638322790609</v>
      </c>
      <c r="G36" s="157">
        <v>471.85346146774458</v>
      </c>
      <c r="H36" s="157">
        <v>452.82426114426312</v>
      </c>
      <c r="I36" s="157">
        <v>468.11034361001737</v>
      </c>
      <c r="J36" s="157">
        <v>480.1822753382724</v>
      </c>
      <c r="K36" s="157">
        <v>486.89047415445646</v>
      </c>
      <c r="L36" s="157">
        <v>477.03160485408</v>
      </c>
      <c r="M36" s="157">
        <v>473.12981397382964</v>
      </c>
      <c r="N36" s="157">
        <v>537.53255721697053</v>
      </c>
      <c r="O36" s="157">
        <v>608.15395118196614</v>
      </c>
      <c r="P36" s="157">
        <v>724.32169995970673</v>
      </c>
      <c r="Q36" s="157">
        <v>844.11067909486405</v>
      </c>
      <c r="R36" s="157">
        <v>1060.5670490168995</v>
      </c>
      <c r="S36" s="157">
        <v>1409.947891110116</v>
      </c>
      <c r="T36" s="157">
        <v>1929.3917066286349</v>
      </c>
      <c r="U36" s="157">
        <v>2162.2878143831585</v>
      </c>
      <c r="V36" s="157">
        <v>2444.042715098823</v>
      </c>
      <c r="W36" s="157">
        <v>2582.3234793958841</v>
      </c>
      <c r="X36" s="157">
        <v>2687.0225500408851</v>
      </c>
      <c r="Y36" s="157">
        <v>2946.6375895425463</v>
      </c>
      <c r="Z36" s="157">
        <v>3117.4042670915228</v>
      </c>
      <c r="AA36" s="157">
        <v>3234.3594987196243</v>
      </c>
      <c r="AB36" s="157">
        <v>3379.1518481841345</v>
      </c>
      <c r="AC36" s="157">
        <v>3448.4072810556395</v>
      </c>
      <c r="AD36" s="157">
        <v>3739.7354179081954</v>
      </c>
      <c r="AE36" s="157">
        <v>4058.3290909731109</v>
      </c>
      <c r="AF36" s="157">
        <v>3845.6266339535041</v>
      </c>
      <c r="AG36" s="157">
        <v>4061.2294810661183</v>
      </c>
      <c r="AH36" s="152">
        <v>4295.272312072776</v>
      </c>
      <c r="AI36" s="152">
        <v>4749.1361210654804</v>
      </c>
      <c r="AJ36" s="152">
        <v>4889.7880770655993</v>
      </c>
    </row>
    <row r="37" spans="1:36">
      <c r="A37" s="16"/>
      <c r="B37" s="16"/>
      <c r="C37" s="16"/>
      <c r="D37" s="16"/>
      <c r="E37" s="16"/>
      <c r="F37" s="16"/>
      <c r="G37" s="16"/>
      <c r="H37" s="16"/>
      <c r="I37" s="16"/>
      <c r="J37" s="16"/>
      <c r="K37" s="16"/>
      <c r="L37" s="16"/>
      <c r="M37" s="16"/>
      <c r="N37" s="16"/>
      <c r="O37" s="16"/>
      <c r="P37" s="16"/>
      <c r="Q37" s="16"/>
      <c r="R37" s="16"/>
      <c r="S37" s="16"/>
      <c r="T37" s="16"/>
      <c r="U37" s="16"/>
      <c r="V37" s="16"/>
      <c r="W37" s="16"/>
      <c r="X37" s="16"/>
      <c r="Y37" s="16"/>
      <c r="Z37" s="16"/>
      <c r="AA37" s="16"/>
      <c r="AB37" s="16"/>
      <c r="AC37" s="16"/>
      <c r="AD37" s="16"/>
      <c r="AE37" s="16"/>
      <c r="AF37" s="16"/>
      <c r="AG37" s="5"/>
      <c r="AH37" s="5"/>
      <c r="AI37" s="5"/>
      <c r="AJ37" s="16"/>
    </row>
    <row r="38" spans="1:36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 s="155"/>
      <c r="AH38" s="155"/>
      <c r="AI38" s="155"/>
      <c r="AJ38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2A9B83-E260-47DE-A1A8-08B298336CB2}">
  <sheetPr>
    <tabColor rgb="FFC40D42"/>
  </sheetPr>
  <dimension ref="A1:AP65"/>
  <sheetViews>
    <sheetView showGridLines="0" workbookViewId="0">
      <pane xSplit="1" ySplit="1" topLeftCell="L2" activePane="bottomRight" state="frozen"/>
      <selection activeCell="G101" sqref="G101"/>
      <selection pane="topRight" activeCell="G101" sqref="G101"/>
      <selection pane="bottomLeft" activeCell="G101" sqref="G101"/>
      <selection pane="bottomRight" activeCell="A65" sqref="A65:XFD65"/>
    </sheetView>
  </sheetViews>
  <sheetFormatPr defaultColWidth="7.42578125" defaultRowHeight="11.85" customHeight="1"/>
  <cols>
    <col min="1" max="1" width="24.5703125" style="32" customWidth="1"/>
    <col min="2" max="41" width="6.5703125" style="32" customWidth="1"/>
    <col min="42" max="42" width="6.5703125" style="33" customWidth="1"/>
    <col min="43" max="16384" width="7.42578125" style="32"/>
  </cols>
  <sheetData>
    <row r="1" spans="1:42" ht="12" customHeight="1">
      <c r="A1" s="32" t="s">
        <v>138</v>
      </c>
      <c r="B1" s="32">
        <v>1980</v>
      </c>
      <c r="C1" s="32">
        <v>1981</v>
      </c>
      <c r="D1" s="32">
        <v>1982</v>
      </c>
      <c r="E1" s="32">
        <v>1983</v>
      </c>
      <c r="F1" s="32">
        <v>1984</v>
      </c>
      <c r="G1" s="32">
        <v>1985</v>
      </c>
      <c r="H1" s="32">
        <v>1986</v>
      </c>
      <c r="I1" s="32">
        <v>1987</v>
      </c>
      <c r="J1" s="32">
        <v>1988</v>
      </c>
      <c r="K1" s="32">
        <v>1989</v>
      </c>
      <c r="L1" s="32">
        <v>1990</v>
      </c>
      <c r="M1" s="32">
        <v>1991</v>
      </c>
      <c r="N1" s="32">
        <v>1992</v>
      </c>
      <c r="O1" s="32">
        <v>1993</v>
      </c>
      <c r="P1" s="32">
        <v>1994</v>
      </c>
      <c r="Q1" s="32">
        <v>1995</v>
      </c>
      <c r="R1" s="32">
        <v>1996</v>
      </c>
      <c r="S1" s="32">
        <v>1997</v>
      </c>
      <c r="T1" s="32">
        <v>1998</v>
      </c>
      <c r="U1" s="32">
        <v>1999</v>
      </c>
      <c r="V1" s="32">
        <v>2000</v>
      </c>
      <c r="W1" s="32">
        <v>2001</v>
      </c>
      <c r="X1" s="32">
        <v>2002</v>
      </c>
      <c r="Y1" s="32">
        <v>2003</v>
      </c>
      <c r="Z1" s="32">
        <v>2004</v>
      </c>
      <c r="AA1" s="32">
        <v>2005</v>
      </c>
      <c r="AB1" s="32">
        <v>2006</v>
      </c>
      <c r="AC1" s="32">
        <v>2007</v>
      </c>
      <c r="AD1" s="32">
        <v>2008</v>
      </c>
      <c r="AE1" s="32">
        <v>2009</v>
      </c>
      <c r="AF1" s="32">
        <v>2010</v>
      </c>
      <c r="AG1" s="32">
        <v>2011</v>
      </c>
      <c r="AH1" s="32">
        <v>2012</v>
      </c>
      <c r="AI1" s="32">
        <v>2013</v>
      </c>
      <c r="AJ1" s="32">
        <v>2014</v>
      </c>
      <c r="AK1" s="32">
        <v>2015</v>
      </c>
      <c r="AL1" s="32">
        <v>2016</v>
      </c>
      <c r="AM1" s="32">
        <v>2017</v>
      </c>
      <c r="AN1" s="32">
        <v>2018</v>
      </c>
      <c r="AO1" s="32">
        <v>2019</v>
      </c>
      <c r="AP1" s="33">
        <v>2020</v>
      </c>
    </row>
    <row r="2" spans="1:42" ht="12" customHeight="1">
      <c r="A2" s="32" t="s">
        <v>2</v>
      </c>
      <c r="B2" s="34">
        <v>39.527523103571596</v>
      </c>
      <c r="C2" s="34">
        <v>40.175335871323682</v>
      </c>
      <c r="D2" s="34">
        <v>40.31209522632723</v>
      </c>
      <c r="E2" s="34">
        <v>40.4912604853658</v>
      </c>
      <c r="F2" s="34">
        <v>40.531766866556175</v>
      </c>
      <c r="G2" s="34">
        <v>40.939038402031208</v>
      </c>
      <c r="H2" s="34">
        <v>41.102001108593626</v>
      </c>
      <c r="I2" s="34">
        <v>41.20126061194231</v>
      </c>
      <c r="J2" s="34">
        <v>41.467759893159247</v>
      </c>
      <c r="K2" s="34">
        <v>41.295702120261225</v>
      </c>
      <c r="L2" s="34">
        <v>40.293835905737822</v>
      </c>
      <c r="M2" s="34">
        <v>40.098361167440451</v>
      </c>
      <c r="N2" s="34">
        <v>39.633990730032743</v>
      </c>
      <c r="O2" s="34">
        <v>39.495721820450697</v>
      </c>
      <c r="P2" s="34">
        <v>48.149205702975074</v>
      </c>
      <c r="Q2" s="34">
        <v>48.366556403039553</v>
      </c>
      <c r="R2" s="34">
        <v>48.942627589447284</v>
      </c>
      <c r="S2" s="34">
        <v>48.803094427905705</v>
      </c>
      <c r="T2" s="34">
        <v>49.823087876992886</v>
      </c>
      <c r="U2" s="34">
        <v>181.56045041887904</v>
      </c>
      <c r="V2" s="34">
        <v>181.50369745653731</v>
      </c>
      <c r="W2" s="34">
        <v>180.94094808928506</v>
      </c>
      <c r="X2" s="34">
        <v>180.40000549588171</v>
      </c>
      <c r="Y2" s="34">
        <v>179.90294691203823</v>
      </c>
      <c r="Z2" s="34">
        <v>179.57604657824811</v>
      </c>
      <c r="AA2" s="34">
        <v>180.04410913456243</v>
      </c>
      <c r="AB2" s="34">
        <v>179.36196028995963</v>
      </c>
      <c r="AC2" s="34">
        <v>178.83402502517464</v>
      </c>
      <c r="AD2" s="34">
        <v>176.34992088018777</v>
      </c>
      <c r="AE2" s="34">
        <v>175.01521675053203</v>
      </c>
      <c r="AF2" s="34">
        <v>174.84802100133899</v>
      </c>
      <c r="AG2" s="34">
        <v>174.17687303572728</v>
      </c>
      <c r="AH2" s="34">
        <v>173.71610037006505</v>
      </c>
      <c r="AI2" s="34">
        <v>173.03753671758628</v>
      </c>
      <c r="AJ2" s="34">
        <v>172.15599458259271</v>
      </c>
      <c r="AK2" s="34">
        <v>171.51230793068865</v>
      </c>
      <c r="AL2" s="34">
        <v>170.52832364810996</v>
      </c>
      <c r="AM2" s="34">
        <v>171.79168245449819</v>
      </c>
      <c r="AN2" s="34">
        <v>170.73218899393962</v>
      </c>
      <c r="AO2" s="34">
        <v>169.12490962588842</v>
      </c>
      <c r="AP2" s="35">
        <v>168.08761081922799</v>
      </c>
    </row>
    <row r="3" spans="1:42" ht="12" customHeight="1">
      <c r="A3" s="32" t="s">
        <v>3</v>
      </c>
      <c r="B3" s="34">
        <v>47.224000000000004</v>
      </c>
      <c r="C3" s="34">
        <v>52.9</v>
      </c>
      <c r="D3" s="34">
        <v>54.999000000000002</v>
      </c>
      <c r="E3" s="34">
        <v>54.999000000000002</v>
      </c>
      <c r="F3" s="34">
        <v>29.773299999999999</v>
      </c>
      <c r="G3" s="34">
        <v>29.371100000000002</v>
      </c>
      <c r="H3" s="34">
        <v>29.0138</v>
      </c>
      <c r="I3" s="34">
        <v>28.488300000000002</v>
      </c>
      <c r="J3" s="34">
        <v>27.890599999999999</v>
      </c>
      <c r="K3" s="34">
        <v>27.316200000000002</v>
      </c>
      <c r="L3" s="34">
        <v>26.903999999999996</v>
      </c>
      <c r="M3" s="34">
        <v>26.7409</v>
      </c>
      <c r="N3" s="34">
        <v>26.852400000000003</v>
      </c>
      <c r="O3" s="34">
        <v>26.601099999999999</v>
      </c>
      <c r="P3" s="34">
        <v>26.035600000000002</v>
      </c>
      <c r="Q3" s="34">
        <v>25.434399999999997</v>
      </c>
      <c r="R3" s="34">
        <v>24.9483</v>
      </c>
      <c r="S3" s="34">
        <v>39.015999999999998</v>
      </c>
      <c r="T3" s="34">
        <v>41.064</v>
      </c>
      <c r="U3" s="34">
        <v>24.700130000000001</v>
      </c>
      <c r="V3" s="34">
        <v>24.63128</v>
      </c>
      <c r="W3" s="34">
        <v>23.66038</v>
      </c>
      <c r="X3" s="34">
        <v>22.419039999999999</v>
      </c>
      <c r="Y3" s="34">
        <v>15.123559999999999</v>
      </c>
      <c r="Z3" s="34">
        <v>14.119620000000001</v>
      </c>
      <c r="AA3" s="34">
        <v>12.88218</v>
      </c>
      <c r="AB3" s="34">
        <v>11.81385</v>
      </c>
      <c r="AC3" s="34">
        <v>11.04757</v>
      </c>
      <c r="AD3" s="34">
        <v>10.501240000000001</v>
      </c>
      <c r="AE3" s="34">
        <v>10.404200000000001</v>
      </c>
      <c r="AF3" s="34">
        <v>10.419600000000001</v>
      </c>
      <c r="AG3" s="34">
        <v>10.161</v>
      </c>
      <c r="AH3" s="34">
        <v>10.025</v>
      </c>
      <c r="AI3" s="34">
        <v>10.07319</v>
      </c>
      <c r="AJ3" s="34">
        <v>9.8120899999999978</v>
      </c>
      <c r="AK3" s="34">
        <v>9.7109700000000014</v>
      </c>
      <c r="AL3" s="34">
        <v>7.6407100000000012</v>
      </c>
      <c r="AM3" s="34">
        <v>7.0370100000000004</v>
      </c>
      <c r="AN3" s="34">
        <v>6.4641700000000002</v>
      </c>
      <c r="AO3" s="34">
        <v>6.0658799999999991</v>
      </c>
      <c r="AP3" s="35">
        <v>6.0658799999999991</v>
      </c>
    </row>
    <row r="4" spans="1:42" ht="12" customHeight="1">
      <c r="A4" s="32" t="s">
        <v>0</v>
      </c>
      <c r="B4" s="34">
        <v>36.533000000000001</v>
      </c>
      <c r="C4" s="34">
        <v>36.494</v>
      </c>
      <c r="D4" s="34">
        <v>35.079000000000001</v>
      </c>
      <c r="E4" s="34">
        <v>35.635999999999996</v>
      </c>
      <c r="F4" s="34">
        <v>36.088999999999999</v>
      </c>
      <c r="G4" s="34">
        <v>36.360000000000007</v>
      </c>
      <c r="H4" s="34">
        <v>35.054000000000002</v>
      </c>
      <c r="I4" s="34">
        <v>35.403000000000006</v>
      </c>
      <c r="J4" s="34">
        <v>35.063000000000002</v>
      </c>
      <c r="K4" s="34">
        <v>34.270000000000003</v>
      </c>
      <c r="L4" s="34">
        <v>33.840000000000003</v>
      </c>
      <c r="M4" s="34">
        <v>32.146000000000001</v>
      </c>
      <c r="N4" s="34">
        <v>31.196000000000002</v>
      </c>
      <c r="O4" s="34">
        <v>30.179000000000002</v>
      </c>
      <c r="P4" s="34">
        <v>29.626999999999999</v>
      </c>
      <c r="Q4" s="34">
        <v>29.75</v>
      </c>
      <c r="R4" s="34">
        <v>29.84</v>
      </c>
      <c r="S4" s="34">
        <v>30.518999999999998</v>
      </c>
      <c r="T4" s="34">
        <v>28.558</v>
      </c>
      <c r="U4" s="34">
        <v>29.670999999999999</v>
      </c>
      <c r="V4" s="34">
        <v>30.39</v>
      </c>
      <c r="W4" s="34">
        <v>30.439</v>
      </c>
      <c r="X4" s="34">
        <v>30.671000000000003</v>
      </c>
      <c r="Y4" s="34">
        <v>29.349999999999998</v>
      </c>
      <c r="Z4" s="34">
        <v>29.298999999999992</v>
      </c>
      <c r="AA4" s="34">
        <v>29.922000000000004</v>
      </c>
      <c r="AB4" s="34">
        <v>29.443999999999996</v>
      </c>
      <c r="AC4" s="34">
        <v>30.46</v>
      </c>
      <c r="AD4" s="34">
        <v>28.396000000000001</v>
      </c>
      <c r="AE4" s="34">
        <v>30.871999999999993</v>
      </c>
      <c r="AF4" s="34">
        <v>34.99</v>
      </c>
      <c r="AG4" s="34">
        <v>39.774999999999999</v>
      </c>
      <c r="AH4" s="34">
        <v>44.18</v>
      </c>
      <c r="AI4" s="34">
        <v>48.463000000000001</v>
      </c>
      <c r="AJ4" s="34">
        <v>54.962000000000003</v>
      </c>
      <c r="AK4" s="34">
        <v>47.986999999999995</v>
      </c>
      <c r="AL4" s="34">
        <v>49.966000000000008</v>
      </c>
      <c r="AM4" s="34">
        <v>61.233000000000011</v>
      </c>
      <c r="AN4" s="34">
        <v>68.893999999999991</v>
      </c>
      <c r="AO4" s="34">
        <v>68.757000000000005</v>
      </c>
      <c r="AP4" s="35">
        <v>68.757000000000005</v>
      </c>
    </row>
    <row r="5" spans="1:42" s="33" customFormat="1" ht="12" customHeight="1">
      <c r="A5" s="36" t="s">
        <v>4</v>
      </c>
      <c r="B5" s="37">
        <v>123.2845231035716</v>
      </c>
      <c r="C5" s="37">
        <v>129.56933587132369</v>
      </c>
      <c r="D5" s="37">
        <v>130.39009522632722</v>
      </c>
      <c r="E5" s="37">
        <v>131.12626048536578</v>
      </c>
      <c r="F5" s="37">
        <v>106.39406686655619</v>
      </c>
      <c r="G5" s="37">
        <v>106.67013840203123</v>
      </c>
      <c r="H5" s="37">
        <v>105.16980110859363</v>
      </c>
      <c r="I5" s="37">
        <v>105.09256061194232</v>
      </c>
      <c r="J5" s="37">
        <v>104.42135989315925</v>
      </c>
      <c r="K5" s="37">
        <v>102.88190212026123</v>
      </c>
      <c r="L5" s="37">
        <v>101.03783590573782</v>
      </c>
      <c r="M5" s="37">
        <v>98.985261167440456</v>
      </c>
      <c r="N5" s="37">
        <v>97.682390730032751</v>
      </c>
      <c r="O5" s="37">
        <v>96.275821820450702</v>
      </c>
      <c r="P5" s="37">
        <v>103.81180570297508</v>
      </c>
      <c r="Q5" s="37">
        <v>103.55095640303955</v>
      </c>
      <c r="R5" s="37">
        <v>103.73092758944728</v>
      </c>
      <c r="S5" s="37">
        <v>118.3380944279057</v>
      </c>
      <c r="T5" s="37">
        <v>119.44508787699289</v>
      </c>
      <c r="U5" s="37">
        <v>235.93158041887904</v>
      </c>
      <c r="V5" s="37">
        <v>236.52497745653733</v>
      </c>
      <c r="W5" s="37">
        <v>235.04032808928505</v>
      </c>
      <c r="X5" s="37">
        <v>233.4900454958817</v>
      </c>
      <c r="Y5" s="37">
        <v>224.37650691203822</v>
      </c>
      <c r="Z5" s="37">
        <v>222.99466657824809</v>
      </c>
      <c r="AA5" s="37">
        <v>222.84828913456244</v>
      </c>
      <c r="AB5" s="37">
        <v>220.61981028995962</v>
      </c>
      <c r="AC5" s="37">
        <v>220.34159502517463</v>
      </c>
      <c r="AD5" s="37">
        <v>215.24716088018778</v>
      </c>
      <c r="AE5" s="37">
        <v>216.29141675053202</v>
      </c>
      <c r="AF5" s="37">
        <v>220.257621001339</v>
      </c>
      <c r="AG5" s="37">
        <v>224.11287303572729</v>
      </c>
      <c r="AH5" s="37">
        <v>227.92110037006506</v>
      </c>
      <c r="AI5" s="37">
        <v>231.57372671758628</v>
      </c>
      <c r="AJ5" s="37">
        <v>236.93008458259271</v>
      </c>
      <c r="AK5" s="37">
        <v>229.21027793068865</v>
      </c>
      <c r="AL5" s="37">
        <v>228.13503364810998</v>
      </c>
      <c r="AM5" s="37">
        <v>240.0616924544982</v>
      </c>
      <c r="AN5" s="37">
        <v>246.09035899393962</v>
      </c>
      <c r="AO5" s="37">
        <v>243.94778962588842</v>
      </c>
      <c r="AP5" s="37">
        <v>242.91049081922776</v>
      </c>
    </row>
    <row r="6" spans="1:42" ht="12" customHeight="1">
      <c r="A6" s="32" t="s">
        <v>5</v>
      </c>
      <c r="B6" s="34">
        <v>2.4569999999999999</v>
      </c>
      <c r="C6" s="34">
        <v>2.1716519999999995</v>
      </c>
      <c r="D6" s="34">
        <v>1.9496</v>
      </c>
      <c r="E6" s="34">
        <v>2.4497690000000003</v>
      </c>
      <c r="F6" s="34">
        <v>2.3490000000000002</v>
      </c>
      <c r="G6" s="34">
        <v>2.2400000000000002</v>
      </c>
      <c r="H6" s="34">
        <v>2.2330000000000001</v>
      </c>
      <c r="I6" s="34">
        <v>2.246</v>
      </c>
      <c r="J6" s="34">
        <v>2.2799</v>
      </c>
      <c r="K6" s="34">
        <v>2.1677</v>
      </c>
      <c r="L6" s="34">
        <v>1.569987080150911</v>
      </c>
      <c r="M6" s="34">
        <v>1.6832665716476494</v>
      </c>
      <c r="N6" s="34">
        <v>2.0174379266576556</v>
      </c>
      <c r="O6" s="34">
        <v>2.216787188373238</v>
      </c>
      <c r="P6" s="34">
        <v>2.2526328198024395</v>
      </c>
      <c r="Q6" s="34">
        <v>2.3863667758381775</v>
      </c>
      <c r="R6" s="34">
        <v>2.6004341946943685</v>
      </c>
      <c r="S6" s="34">
        <v>2.6211779905275852</v>
      </c>
      <c r="T6" s="34">
        <v>2.7534149716062881</v>
      </c>
      <c r="U6" s="34">
        <v>3.0711887900070778</v>
      </c>
      <c r="V6" s="34">
        <v>2.9737030132881475</v>
      </c>
      <c r="W6" s="34">
        <v>2.8786828423808051</v>
      </c>
      <c r="X6" s="34">
        <v>2.8205083828109365</v>
      </c>
      <c r="Y6" s="34">
        <v>2.6745092958246901</v>
      </c>
      <c r="Z6" s="34">
        <v>2.4780093183760723</v>
      </c>
      <c r="AA6" s="34">
        <v>2.1802628863647757</v>
      </c>
      <c r="AB6" s="34">
        <v>2.5867601461372391</v>
      </c>
      <c r="AC6" s="34">
        <v>2.616020345717629</v>
      </c>
      <c r="AD6" s="34">
        <v>2.5203082956284635</v>
      </c>
      <c r="AE6" s="34">
        <v>2.51149627077633</v>
      </c>
      <c r="AF6" s="34">
        <v>2.524151719649196</v>
      </c>
      <c r="AG6" s="34">
        <v>2.5249999999999999</v>
      </c>
      <c r="AH6" s="34">
        <v>2.3542094801262761</v>
      </c>
      <c r="AI6" s="34">
        <v>2.3295841414789447</v>
      </c>
      <c r="AJ6" s="34">
        <v>2.3797089482677052</v>
      </c>
      <c r="AK6" s="34">
        <v>2.3947239844754238</v>
      </c>
      <c r="AL6" s="34">
        <v>2.1622090538923802</v>
      </c>
      <c r="AM6" s="34">
        <v>2.0167650427042791</v>
      </c>
      <c r="AN6" s="34">
        <v>2.3868580729553797</v>
      </c>
      <c r="AO6" s="34">
        <v>2.4827074925111905</v>
      </c>
      <c r="AP6" s="35">
        <v>2.4827074925111905</v>
      </c>
    </row>
    <row r="7" spans="1:42" ht="12" customHeight="1">
      <c r="A7" s="32" t="s">
        <v>6</v>
      </c>
      <c r="B7" s="34">
        <v>1.3179669432663292</v>
      </c>
      <c r="C7" s="34">
        <v>1.4758411929369644</v>
      </c>
      <c r="D7" s="34">
        <v>1.7184391933272585</v>
      </c>
      <c r="E7" s="34">
        <v>1.8498333397662849</v>
      </c>
      <c r="F7" s="34">
        <v>2.0160101396188024</v>
      </c>
      <c r="G7" s="34">
        <v>2.1680600245406318</v>
      </c>
      <c r="H7" s="34">
        <v>2.3584148568925083</v>
      </c>
      <c r="I7" s="34">
        <v>2.5507572694394414</v>
      </c>
      <c r="J7" s="34">
        <v>2.8161369643439613</v>
      </c>
      <c r="K7" s="34">
        <v>2.7598368683757588</v>
      </c>
      <c r="L7" s="34">
        <v>4.5130398456842764</v>
      </c>
      <c r="M7" s="34">
        <v>4.818340969380011</v>
      </c>
      <c r="N7" s="34">
        <v>4.9657426841621373</v>
      </c>
      <c r="O7" s="34">
        <v>4.9821590902035862</v>
      </c>
      <c r="P7" s="34">
        <v>5.3744420066760226</v>
      </c>
      <c r="Q7" s="34">
        <v>6.2230444028040317</v>
      </c>
      <c r="R7" s="34">
        <v>6.6806784529050711</v>
      </c>
      <c r="S7" s="34">
        <v>7.1059451369182574</v>
      </c>
      <c r="T7" s="34">
        <v>7.3572545251887842</v>
      </c>
      <c r="U7" s="34">
        <v>8.1533118423626707</v>
      </c>
      <c r="V7" s="34">
        <v>8.4644876492931616</v>
      </c>
      <c r="W7" s="34">
        <v>8.4851999960726623</v>
      </c>
      <c r="X7" s="34">
        <v>9.8042865256513956</v>
      </c>
      <c r="Y7" s="34">
        <v>10.601589225352566</v>
      </c>
      <c r="Z7" s="34">
        <v>11.243036704631876</v>
      </c>
      <c r="AA7" s="34">
        <v>11.772261380619415</v>
      </c>
      <c r="AB7" s="34">
        <v>12.182000000000002</v>
      </c>
      <c r="AC7" s="34">
        <v>12.62383</v>
      </c>
      <c r="AD7" s="34">
        <v>12.80142</v>
      </c>
      <c r="AE7" s="34">
        <v>12.87567</v>
      </c>
      <c r="AF7" s="34">
        <v>14.24633</v>
      </c>
      <c r="AG7" s="34">
        <v>15.04989</v>
      </c>
      <c r="AH7" s="34">
        <v>15.314221000000002</v>
      </c>
      <c r="AI7" s="34">
        <v>15.544435216999998</v>
      </c>
      <c r="AJ7" s="34">
        <v>16.184112294000002</v>
      </c>
      <c r="AK7" s="34">
        <v>12.9997812901084</v>
      </c>
      <c r="AL7" s="34">
        <v>12.633719559850002</v>
      </c>
      <c r="AM7" s="34">
        <v>12.793924804610002</v>
      </c>
      <c r="AN7" s="34">
        <v>13.435306572850001</v>
      </c>
      <c r="AO7" s="34">
        <v>12.714599999999999</v>
      </c>
      <c r="AP7" s="35">
        <v>11.925011329482262</v>
      </c>
    </row>
    <row r="8" spans="1:42" ht="12" customHeight="1">
      <c r="A8" s="32" t="s">
        <v>8</v>
      </c>
      <c r="B8" s="34">
        <v>0.55000000000000004</v>
      </c>
      <c r="C8" s="34">
        <v>0.53</v>
      </c>
      <c r="D8" s="34">
        <v>0.61</v>
      </c>
      <c r="E8" s="34">
        <v>0.64</v>
      </c>
      <c r="F8" s="34">
        <v>1.1000000000000001</v>
      </c>
      <c r="G8" s="34">
        <v>1.24</v>
      </c>
      <c r="H8" s="34">
        <v>1.7</v>
      </c>
      <c r="I8" s="34">
        <v>1.9100000000000001</v>
      </c>
      <c r="J8" s="34">
        <v>2.0499999999999998</v>
      </c>
      <c r="K8" s="34">
        <v>1.98</v>
      </c>
      <c r="L8" s="34">
        <v>1.99</v>
      </c>
      <c r="M8" s="34">
        <v>1.8846000000000001</v>
      </c>
      <c r="N8" s="34">
        <v>3.2319</v>
      </c>
      <c r="O8" s="34">
        <v>3.1564000000000001</v>
      </c>
      <c r="P8" s="34">
        <v>3.1389999999999998</v>
      </c>
      <c r="Q8" s="34">
        <v>2.9518999999999997</v>
      </c>
      <c r="R8" s="34">
        <v>2.798</v>
      </c>
      <c r="S8" s="34">
        <v>2.5772000000000004</v>
      </c>
      <c r="T8" s="34">
        <v>2.4777999999999998</v>
      </c>
      <c r="U8" s="34">
        <v>2.2891999999999997</v>
      </c>
      <c r="V8" s="34">
        <v>1.9719000000000002</v>
      </c>
      <c r="W8" s="34">
        <v>1.8422000000000001</v>
      </c>
      <c r="X8" s="34">
        <v>1.6317000000000002</v>
      </c>
      <c r="Y8" s="34">
        <v>1.5423999999999998</v>
      </c>
      <c r="Z8" s="34">
        <v>1.4775999999999998</v>
      </c>
      <c r="AA8" s="34">
        <v>1.4531999999999998</v>
      </c>
      <c r="AB8" s="34">
        <v>1.5093999999999999</v>
      </c>
      <c r="AC8" s="34">
        <v>1.51</v>
      </c>
      <c r="AD8" s="34">
        <v>1.3620000000000001</v>
      </c>
      <c r="AE8" s="34">
        <v>1.3600000000000003</v>
      </c>
      <c r="AF8" s="34">
        <v>1.9</v>
      </c>
      <c r="AG8" s="34">
        <v>1.9875999999999998</v>
      </c>
      <c r="AH8" s="34">
        <v>2.2000000000000002</v>
      </c>
      <c r="AI8" s="34">
        <v>2.3769999999999998</v>
      </c>
      <c r="AJ8" s="34">
        <v>2.4450000000000003</v>
      </c>
      <c r="AK8" s="34">
        <v>2.3079999999999998</v>
      </c>
      <c r="AL8" s="34">
        <v>2.0019999999999998</v>
      </c>
      <c r="AM8" s="34">
        <v>1.6654899999999999</v>
      </c>
      <c r="AN8" s="34">
        <v>1.782208</v>
      </c>
      <c r="AO8" s="34">
        <v>1.96</v>
      </c>
      <c r="AP8" s="35">
        <v>2.036</v>
      </c>
    </row>
    <row r="9" spans="1:42" ht="12" customHeight="1">
      <c r="A9" s="32" t="s">
        <v>9</v>
      </c>
      <c r="B9" s="34">
        <v>0.56910399458427674</v>
      </c>
      <c r="C9" s="34">
        <v>0.52831596827563898</v>
      </c>
      <c r="D9" s="34">
        <v>0.5341010894856032</v>
      </c>
      <c r="E9" s="34">
        <v>0.51522640109349715</v>
      </c>
      <c r="F9" s="34">
        <v>0.66447084119702349</v>
      </c>
      <c r="G9" s="34">
        <v>0.67084031808476219</v>
      </c>
      <c r="H9" s="34">
        <v>0.72173769761889339</v>
      </c>
      <c r="I9" s="34">
        <v>0.93163825707538017</v>
      </c>
      <c r="J9" s="34">
        <v>0.88524041626010985</v>
      </c>
      <c r="K9" s="34">
        <v>0.84240714507926218</v>
      </c>
      <c r="L9" s="34">
        <v>0.79191881451957291</v>
      </c>
      <c r="M9" s="34">
        <v>0.89079179519896468</v>
      </c>
      <c r="N9" s="34">
        <v>1.8933123959883531</v>
      </c>
      <c r="O9" s="34">
        <v>2.1386249095179553</v>
      </c>
      <c r="P9" s="34">
        <v>2.0401025422452279</v>
      </c>
      <c r="Q9" s="34">
        <v>1.9782192759689421</v>
      </c>
      <c r="R9" s="34">
        <v>2.0177801553542536</v>
      </c>
      <c r="S9" s="34">
        <v>2.1469227601423491</v>
      </c>
      <c r="T9" s="34">
        <v>2.3970269902296995</v>
      </c>
      <c r="U9" s="34">
        <v>2.5875269411840822</v>
      </c>
      <c r="V9" s="34">
        <v>2.6681680247169197</v>
      </c>
      <c r="W9" s="34">
        <v>3.4229218181300554</v>
      </c>
      <c r="X9" s="34">
        <v>3.7313389013024914</v>
      </c>
      <c r="Y9" s="34">
        <v>3.7259102370559689</v>
      </c>
      <c r="Z9" s="34">
        <v>3.6560855771187306</v>
      </c>
      <c r="AA9" s="34">
        <v>2.6395345965059853</v>
      </c>
      <c r="AB9" s="34">
        <v>2.4455285114849565</v>
      </c>
      <c r="AC9" s="34">
        <v>2.5103919917178898</v>
      </c>
      <c r="AD9" s="34">
        <v>2.4992892338401811</v>
      </c>
      <c r="AE9" s="34">
        <v>2.6629088236169518</v>
      </c>
      <c r="AF9" s="34">
        <v>2.0674503879650596</v>
      </c>
      <c r="AG9" s="34">
        <v>2.009014820187641</v>
      </c>
      <c r="AH9" s="34">
        <v>1.9423982729213847</v>
      </c>
      <c r="AI9" s="34">
        <v>2.0569319857651243</v>
      </c>
      <c r="AJ9" s="34">
        <v>1.7729351263668711</v>
      </c>
      <c r="AK9" s="34">
        <v>1.8062433999999998</v>
      </c>
      <c r="AL9" s="34">
        <v>1.7037502999999996</v>
      </c>
      <c r="AM9" s="34">
        <v>1.6323077000000001</v>
      </c>
      <c r="AN9" s="34">
        <v>1.3025471</v>
      </c>
      <c r="AO9" s="34">
        <v>1.3025471</v>
      </c>
      <c r="AP9" s="35">
        <v>1.3025471</v>
      </c>
    </row>
    <row r="10" spans="1:42" ht="12" customHeight="1">
      <c r="A10" s="32" t="s">
        <v>10</v>
      </c>
      <c r="B10" s="34">
        <v>0.62844500000000003</v>
      </c>
      <c r="C10" s="34">
        <v>0.88203700000000018</v>
      </c>
      <c r="D10" s="34">
        <v>0.77514499999999997</v>
      </c>
      <c r="E10" s="34">
        <v>0.69632400000000005</v>
      </c>
      <c r="F10" s="34">
        <v>0.67044599999999999</v>
      </c>
      <c r="G10" s="34">
        <v>0.58899999999999986</v>
      </c>
      <c r="H10" s="34">
        <v>0.53580000000000005</v>
      </c>
      <c r="I10" s="34">
        <v>0.48040000000000005</v>
      </c>
      <c r="J10" s="34">
        <v>0.85299999999999998</v>
      </c>
      <c r="K10" s="34">
        <v>0.84699999999999998</v>
      </c>
      <c r="L10" s="34">
        <v>0.82320000000000004</v>
      </c>
      <c r="M10" s="34">
        <v>0.82179999999999997</v>
      </c>
      <c r="N10" s="34">
        <v>0.80259999999999998</v>
      </c>
      <c r="O10" s="34">
        <v>0.79946700000000004</v>
      </c>
      <c r="P10" s="34">
        <v>0.83089199999999996</v>
      </c>
      <c r="Q10" s="34">
        <v>0.80810999999999999</v>
      </c>
      <c r="R10" s="34">
        <v>0.77352100000000013</v>
      </c>
      <c r="S10" s="34">
        <v>0.75840999999999992</v>
      </c>
      <c r="T10" s="34">
        <v>0.93738300000000008</v>
      </c>
      <c r="U10" s="34">
        <v>0.89059999999999995</v>
      </c>
      <c r="V10" s="34">
        <v>0.90561999999999998</v>
      </c>
      <c r="W10" s="34">
        <v>0.97937600000000014</v>
      </c>
      <c r="X10" s="34">
        <v>0.95289100000000015</v>
      </c>
      <c r="Y10" s="34">
        <v>0.92955300000000007</v>
      </c>
      <c r="Z10" s="34">
        <v>1.0973029999999999</v>
      </c>
      <c r="AA10" s="34">
        <v>1.0782579999999999</v>
      </c>
      <c r="AB10" s="34">
        <v>1.097288</v>
      </c>
      <c r="AC10" s="34">
        <v>1.12148</v>
      </c>
      <c r="AD10" s="34">
        <v>1.12148</v>
      </c>
      <c r="AE10" s="34">
        <v>1.12148</v>
      </c>
      <c r="AF10" s="34">
        <v>1.24</v>
      </c>
      <c r="AG10" s="34">
        <v>1.2061999999999999</v>
      </c>
      <c r="AH10" s="34">
        <v>1.4227000000000001</v>
      </c>
      <c r="AI10" s="34">
        <v>1.6169520000000002</v>
      </c>
      <c r="AJ10" s="34">
        <v>1.4098459999999999</v>
      </c>
      <c r="AK10" s="34">
        <v>1.1872849999999999</v>
      </c>
      <c r="AL10" s="34">
        <v>1.2246009999999998</v>
      </c>
      <c r="AM10" s="34">
        <v>0.98507499999999992</v>
      </c>
      <c r="AN10" s="34">
        <v>0.85889000000000004</v>
      </c>
      <c r="AO10" s="34">
        <v>0.80317668671327525</v>
      </c>
      <c r="AP10" s="35">
        <v>0.74634602905873759</v>
      </c>
    </row>
    <row r="11" spans="1:42" ht="12" customHeight="1">
      <c r="A11" s="32" t="s">
        <v>11</v>
      </c>
      <c r="B11" s="34">
        <v>0.57099999999999995</v>
      </c>
      <c r="C11" s="34">
        <v>0.57099999999999995</v>
      </c>
      <c r="D11" s="34">
        <v>0.63300000000000001</v>
      </c>
      <c r="E11" s="34">
        <v>0.54</v>
      </c>
      <c r="F11" s="34">
        <v>0.56999999999999995</v>
      </c>
      <c r="G11" s="34">
        <v>0.61199999999999999</v>
      </c>
      <c r="H11" s="34">
        <v>0.56400000000000017</v>
      </c>
      <c r="I11" s="34">
        <v>0.61950000000000005</v>
      </c>
      <c r="J11" s="34">
        <v>0.61299999999999999</v>
      </c>
      <c r="K11" s="34">
        <v>0.61859999999999993</v>
      </c>
      <c r="L11" s="34">
        <v>0.60220000000000007</v>
      </c>
      <c r="M11" s="34">
        <v>0.5726</v>
      </c>
      <c r="N11" s="34">
        <v>0.54100000000000004</v>
      </c>
      <c r="O11" s="34">
        <v>0.56010000000000015</v>
      </c>
      <c r="P11" s="34">
        <v>0.56000000000000005</v>
      </c>
      <c r="Q11" s="34">
        <v>0.65660000000000018</v>
      </c>
      <c r="R11" s="34">
        <v>0.72270000000000001</v>
      </c>
      <c r="S11" s="34">
        <v>0.70619999999999994</v>
      </c>
      <c r="T11" s="34">
        <v>0.74006999999999989</v>
      </c>
      <c r="U11" s="34">
        <v>0.82096999999999998</v>
      </c>
      <c r="V11" s="34">
        <v>0.85106999999999977</v>
      </c>
      <c r="W11" s="34">
        <v>0.96006999999999998</v>
      </c>
      <c r="X11" s="34">
        <v>1.1250700000000002</v>
      </c>
      <c r="Y11" s="34">
        <v>0.89106999999999992</v>
      </c>
      <c r="Z11" s="34">
        <v>0.80899999999999994</v>
      </c>
      <c r="AA11" s="34">
        <v>0.80299999999999994</v>
      </c>
      <c r="AB11" s="34">
        <v>0.79379999999999995</v>
      </c>
      <c r="AC11" s="34">
        <v>0.871</v>
      </c>
      <c r="AD11" s="34">
        <v>0.83</v>
      </c>
      <c r="AE11" s="34">
        <v>0.83</v>
      </c>
      <c r="AF11" s="34">
        <v>0.83</v>
      </c>
      <c r="AG11" s="34">
        <v>0.83</v>
      </c>
      <c r="AH11" s="34">
        <v>0.83</v>
      </c>
      <c r="AI11" s="34">
        <v>0.83</v>
      </c>
      <c r="AJ11" s="34">
        <v>0.83</v>
      </c>
      <c r="AK11" s="34">
        <v>0.72830000000000006</v>
      </c>
      <c r="AL11" s="34">
        <v>0.24298200000000003</v>
      </c>
      <c r="AM11" s="34">
        <v>0.24298200000000003</v>
      </c>
      <c r="AN11" s="34">
        <v>0.24298200000000003</v>
      </c>
      <c r="AO11" s="34">
        <v>0.24298200000000003</v>
      </c>
      <c r="AP11" s="35">
        <v>0.24298200000000003</v>
      </c>
    </row>
    <row r="12" spans="1:42" ht="12" customHeight="1">
      <c r="A12" s="32" t="s">
        <v>12</v>
      </c>
      <c r="B12" s="34">
        <v>19.53</v>
      </c>
      <c r="C12" s="34">
        <v>19.888000000000002</v>
      </c>
      <c r="D12" s="34">
        <v>24.9</v>
      </c>
      <c r="E12" s="34">
        <v>25.887</v>
      </c>
      <c r="F12" s="34">
        <v>28.027999999999999</v>
      </c>
      <c r="G12" s="34">
        <v>54.454000000000001</v>
      </c>
      <c r="H12" s="34">
        <v>55.521000000000001</v>
      </c>
      <c r="I12" s="34">
        <v>58.100999999999999</v>
      </c>
      <c r="J12" s="34">
        <v>58.50500000000001</v>
      </c>
      <c r="K12" s="34">
        <v>59.04</v>
      </c>
      <c r="L12" s="34">
        <v>60.054000000000002</v>
      </c>
      <c r="M12" s="34">
        <v>62.648999999999994</v>
      </c>
      <c r="N12" s="34">
        <v>63.329999999999991</v>
      </c>
      <c r="O12" s="34">
        <v>64.447999999999993</v>
      </c>
      <c r="P12" s="34">
        <v>64.876999999999995</v>
      </c>
      <c r="Q12" s="34">
        <v>66.328999999999979</v>
      </c>
      <c r="R12" s="34">
        <v>72.666999999999987</v>
      </c>
      <c r="S12" s="34">
        <v>74.930999999999997</v>
      </c>
      <c r="T12" s="34">
        <v>76.108000000000004</v>
      </c>
      <c r="U12" s="34">
        <v>76.847999999999999</v>
      </c>
      <c r="V12" s="34">
        <v>76.847999999999999</v>
      </c>
      <c r="W12" s="34">
        <v>77.685000000000002</v>
      </c>
      <c r="X12" s="34">
        <v>77.306999999999988</v>
      </c>
      <c r="Y12" s="34">
        <v>77.226000000000013</v>
      </c>
      <c r="Z12" s="34">
        <v>79.728999999999999</v>
      </c>
      <c r="AA12" s="34">
        <v>80.012</v>
      </c>
      <c r="AB12" s="34">
        <v>87.324000000000012</v>
      </c>
      <c r="AC12" s="34">
        <v>99.37700000000001</v>
      </c>
      <c r="AD12" s="34">
        <v>172.32300000000001</v>
      </c>
      <c r="AE12" s="34">
        <v>211.17299999999994</v>
      </c>
      <c r="AF12" s="34">
        <v>296.50099999999998</v>
      </c>
      <c r="AG12" s="34">
        <v>297.57100000000003</v>
      </c>
      <c r="AH12" s="34">
        <v>297.73500000000001</v>
      </c>
      <c r="AI12" s="34">
        <v>298.35319999999996</v>
      </c>
      <c r="AJ12" s="34">
        <v>299.95319999999998</v>
      </c>
      <c r="AK12" s="34">
        <v>300.87830000000002</v>
      </c>
      <c r="AL12" s="34">
        <v>302.25040000000001</v>
      </c>
      <c r="AM12" s="34">
        <v>302.80799999999999</v>
      </c>
      <c r="AN12" s="34">
        <v>303.805745</v>
      </c>
      <c r="AO12" s="34">
        <v>303.805745</v>
      </c>
      <c r="AP12" s="35">
        <v>303.805745</v>
      </c>
    </row>
    <row r="13" spans="1:42" ht="12" customHeight="1">
      <c r="A13" s="32" t="s">
        <v>106</v>
      </c>
      <c r="B13" s="34">
        <v>0.713696</v>
      </c>
      <c r="C13" s="34">
        <v>0.75824399999999981</v>
      </c>
      <c r="D13" s="34">
        <v>0.82516200000000006</v>
      </c>
      <c r="E13" s="34">
        <v>0.47530999999999995</v>
      </c>
      <c r="F13" s="34">
        <v>0.43992599999999998</v>
      </c>
      <c r="G13" s="34">
        <v>0.43540000000000001</v>
      </c>
      <c r="H13" s="34">
        <v>0.42899999999999999</v>
      </c>
      <c r="I13" s="34">
        <v>0.61612</v>
      </c>
      <c r="J13" s="34">
        <v>0.60819999999999985</v>
      </c>
      <c r="K13" s="34">
        <v>0.63998999999999995</v>
      </c>
      <c r="L13" s="34">
        <v>0.61718299999999993</v>
      </c>
      <c r="M13" s="34">
        <v>0.60253699999999999</v>
      </c>
      <c r="N13" s="34">
        <v>0.63459200000000004</v>
      </c>
      <c r="O13" s="34">
        <v>0.86120099999999999</v>
      </c>
      <c r="P13" s="34">
        <v>0.95752400000000004</v>
      </c>
      <c r="Q13" s="34">
        <v>0.99892099999999995</v>
      </c>
      <c r="R13" s="34">
        <v>1.045031</v>
      </c>
      <c r="S13" s="34">
        <v>1.065113</v>
      </c>
      <c r="T13" s="34">
        <v>1.0784530000000001</v>
      </c>
      <c r="U13" s="34">
        <v>1.2773559999999999</v>
      </c>
      <c r="V13" s="34">
        <v>1.3274080000000001</v>
      </c>
      <c r="W13" s="34">
        <v>1.3706079999999998</v>
      </c>
      <c r="X13" s="34">
        <v>1.6260000000000001</v>
      </c>
      <c r="Y13" s="34">
        <v>1.4728090000000003</v>
      </c>
      <c r="Z13" s="34">
        <v>1.4682090000000003</v>
      </c>
      <c r="AA13" s="34">
        <v>1.4702</v>
      </c>
      <c r="AB13" s="34">
        <v>0.84415200000000001</v>
      </c>
      <c r="AC13" s="34">
        <v>0.82050000000000001</v>
      </c>
      <c r="AD13" s="34">
        <v>0.81207000000000007</v>
      </c>
      <c r="AE13" s="34">
        <v>0.76925900000000014</v>
      </c>
      <c r="AF13" s="34">
        <v>0.76938230000000007</v>
      </c>
      <c r="AG13" s="34">
        <v>0.50960479999999997</v>
      </c>
      <c r="AH13" s="34">
        <v>0.5135324</v>
      </c>
      <c r="AI13" s="34">
        <v>0.53061720000000001</v>
      </c>
      <c r="AJ13" s="34">
        <v>0.54021709999999989</v>
      </c>
      <c r="AK13" s="34">
        <v>0.5214782</v>
      </c>
      <c r="AL13" s="34">
        <v>0.52183849999999987</v>
      </c>
      <c r="AM13" s="34">
        <v>0.57542149052461289</v>
      </c>
      <c r="AN13" s="34">
        <v>0.57341529052461282</v>
      </c>
      <c r="AO13" s="34">
        <v>0.7217731198625964</v>
      </c>
      <c r="AP13" s="35">
        <v>0.82478130000000005</v>
      </c>
    </row>
    <row r="14" spans="1:42" s="33" customFormat="1" ht="12" customHeight="1">
      <c r="A14" s="36" t="s">
        <v>15</v>
      </c>
      <c r="B14" s="37">
        <v>26.337211937850604</v>
      </c>
      <c r="C14" s="37">
        <v>26.805090161212604</v>
      </c>
      <c r="D14" s="37">
        <v>31.945447282812861</v>
      </c>
      <c r="E14" s="37">
        <v>33.053462740859786</v>
      </c>
      <c r="F14" s="37">
        <v>35.837852980815818</v>
      </c>
      <c r="G14" s="37">
        <v>62.409300342625393</v>
      </c>
      <c r="H14" s="37">
        <v>64.062952554511398</v>
      </c>
      <c r="I14" s="37">
        <v>67.455415526514827</v>
      </c>
      <c r="J14" s="37">
        <v>68.610477380604095</v>
      </c>
      <c r="K14" s="37">
        <v>68.89553401345502</v>
      </c>
      <c r="L14" s="37">
        <v>70.961528740354765</v>
      </c>
      <c r="M14" s="37">
        <v>73.922936336226613</v>
      </c>
      <c r="N14" s="37">
        <v>77.416585006808134</v>
      </c>
      <c r="O14" s="37">
        <v>79.162739188094775</v>
      </c>
      <c r="P14" s="37">
        <v>80.031593368723691</v>
      </c>
      <c r="Q14" s="37">
        <v>82.332161454611139</v>
      </c>
      <c r="R14" s="37">
        <v>89.305144802953677</v>
      </c>
      <c r="S14" s="37">
        <v>91.911968887588174</v>
      </c>
      <c r="T14" s="37">
        <v>93.849402487024776</v>
      </c>
      <c r="U14" s="37">
        <v>95.938153573553834</v>
      </c>
      <c r="V14" s="37">
        <v>96.010356687298227</v>
      </c>
      <c r="W14" s="37">
        <v>97.624058656583529</v>
      </c>
      <c r="X14" s="37">
        <v>98.998794809764803</v>
      </c>
      <c r="Y14" s="37">
        <v>99.063840758233241</v>
      </c>
      <c r="Z14" s="37">
        <v>101.95824360012668</v>
      </c>
      <c r="AA14" s="37">
        <v>101.40871686349017</v>
      </c>
      <c r="AB14" s="37">
        <v>108.78292865762221</v>
      </c>
      <c r="AC14" s="37">
        <v>121.45022233743552</v>
      </c>
      <c r="AD14" s="37">
        <v>194.26956752946867</v>
      </c>
      <c r="AE14" s="37">
        <v>233.30381409439326</v>
      </c>
      <c r="AF14" s="37">
        <v>320.07831440761424</v>
      </c>
      <c r="AG14" s="37">
        <v>321.68830962018768</v>
      </c>
      <c r="AH14" s="37">
        <v>322.31206115304764</v>
      </c>
      <c r="AI14" s="37">
        <v>323.63872054424399</v>
      </c>
      <c r="AJ14" s="37">
        <v>325.51501946863459</v>
      </c>
      <c r="AK14" s="37">
        <v>322.82411187458382</v>
      </c>
      <c r="AL14" s="37">
        <v>322.74150041374241</v>
      </c>
      <c r="AM14" s="37">
        <v>322.7199660378389</v>
      </c>
      <c r="AN14" s="37">
        <v>324.38795203632998</v>
      </c>
      <c r="AO14" s="37">
        <v>324.03353139908705</v>
      </c>
      <c r="AP14" s="37">
        <v>323.36612025105217</v>
      </c>
    </row>
    <row r="15" spans="1:42" ht="12" customHeight="1">
      <c r="A15" s="32" t="s">
        <v>22</v>
      </c>
      <c r="B15" s="34">
        <v>0.44999999999999996</v>
      </c>
      <c r="C15" s="34">
        <v>0.37100000000000005</v>
      </c>
      <c r="D15" s="34">
        <v>0.32707015868020001</v>
      </c>
      <c r="E15" s="34">
        <v>0.30820072644865004</v>
      </c>
      <c r="F15" s="34">
        <v>0.46544599504489997</v>
      </c>
      <c r="G15" s="34">
        <v>0.44657656281335001</v>
      </c>
      <c r="H15" s="34">
        <v>0.40254788760640003</v>
      </c>
      <c r="I15" s="34">
        <v>0.40254788760640003</v>
      </c>
      <c r="J15" s="34">
        <v>0.5409237239711</v>
      </c>
      <c r="K15" s="34">
        <v>0.62898107438500006</v>
      </c>
      <c r="L15" s="34">
        <v>0.59124220992190013</v>
      </c>
      <c r="M15" s="34">
        <v>0.61640145289730008</v>
      </c>
      <c r="N15" s="34">
        <v>0.74848747851815001</v>
      </c>
      <c r="O15" s="34">
        <v>0.70445880331120003</v>
      </c>
      <c r="P15" s="34">
        <v>0.75477728926199994</v>
      </c>
      <c r="Q15" s="34">
        <v>0.91202255785825004</v>
      </c>
      <c r="R15" s="34">
        <v>0.86170407190745002</v>
      </c>
      <c r="S15" s="34">
        <v>0.94347161157749992</v>
      </c>
      <c r="T15" s="34">
        <v>0.88057350413899993</v>
      </c>
      <c r="U15" s="34">
        <v>0.90573274711439999</v>
      </c>
      <c r="V15" s="34">
        <v>1.11329650166145</v>
      </c>
      <c r="W15" s="34">
        <v>1.3460194991838998</v>
      </c>
      <c r="X15" s="34">
        <v>1.27683158100155</v>
      </c>
      <c r="Y15" s="34">
        <v>1.27683158100155</v>
      </c>
      <c r="Z15" s="34">
        <v>1.3271500669523502</v>
      </c>
      <c r="AA15" s="34">
        <v>1.27683158100155</v>
      </c>
      <c r="AB15" s="34">
        <v>1.1573251768684001</v>
      </c>
      <c r="AC15" s="34">
        <v>1.11329650166145</v>
      </c>
      <c r="AD15" s="34">
        <v>0.81138558595665011</v>
      </c>
      <c r="AE15" s="34">
        <v>0.91831236860210008</v>
      </c>
      <c r="AF15" s="34">
        <v>0.89944293637055006</v>
      </c>
      <c r="AG15" s="34">
        <v>0.80509577521280007</v>
      </c>
      <c r="AH15" s="34">
        <v>0.7296180462866001</v>
      </c>
      <c r="AI15" s="34">
        <v>0.67300974959194992</v>
      </c>
      <c r="AJ15" s="34">
        <v>0.61011164215345004</v>
      </c>
      <c r="AK15" s="34">
        <v>0.49060523802029998</v>
      </c>
      <c r="AL15" s="34">
        <v>0.44028675206949996</v>
      </c>
      <c r="AM15" s="34">
        <v>0.42770713058179999</v>
      </c>
      <c r="AN15" s="34">
        <v>0.44028675206949996</v>
      </c>
      <c r="AO15" s="34">
        <v>0.42770713058179999</v>
      </c>
      <c r="AP15" s="35">
        <v>0.42770713058179999</v>
      </c>
    </row>
    <row r="16" spans="1:42" ht="12" customHeight="1">
      <c r="A16" s="32" t="s">
        <v>31</v>
      </c>
      <c r="B16" s="34">
        <v>0.37845000000000001</v>
      </c>
      <c r="C16" s="34">
        <v>0.37845000000000001</v>
      </c>
      <c r="D16" s="34">
        <v>0.41629500000000003</v>
      </c>
      <c r="E16" s="34">
        <v>0.43143300000000001</v>
      </c>
      <c r="F16" s="34">
        <v>0.62065800000000004</v>
      </c>
      <c r="G16" s="34">
        <v>0.63579600000000003</v>
      </c>
      <c r="H16" s="34">
        <v>0.64336499999999996</v>
      </c>
      <c r="I16" s="34">
        <v>0.68120999999999998</v>
      </c>
      <c r="J16" s="34">
        <v>0.80231399999999997</v>
      </c>
      <c r="K16" s="34">
        <v>0.76446900000000007</v>
      </c>
      <c r="L16" s="34">
        <v>0.76446900000000007</v>
      </c>
      <c r="M16" s="34">
        <v>0.825021</v>
      </c>
      <c r="N16" s="34">
        <v>0.64336499999999996</v>
      </c>
      <c r="O16" s="34">
        <v>0.64336499999999996</v>
      </c>
      <c r="P16" s="34">
        <v>0.75690000000000002</v>
      </c>
      <c r="Q16" s="34">
        <v>0.772038</v>
      </c>
      <c r="R16" s="34">
        <v>0.75690000000000002</v>
      </c>
      <c r="S16" s="34">
        <v>0.64336499999999996</v>
      </c>
      <c r="T16" s="34">
        <v>0.63579600000000003</v>
      </c>
      <c r="U16" s="34">
        <v>0.63579600000000003</v>
      </c>
      <c r="V16" s="34">
        <v>0.59795100000000001</v>
      </c>
      <c r="W16" s="34">
        <v>0.56767499999999993</v>
      </c>
      <c r="X16" s="34">
        <v>0.55409621400000009</v>
      </c>
      <c r="Y16" s="34">
        <v>0.50510964599999997</v>
      </c>
      <c r="Z16" s="34">
        <v>0.46270053899999997</v>
      </c>
      <c r="AA16" s="34">
        <v>0.45968050799999999</v>
      </c>
      <c r="AB16" s="34">
        <v>0.45048417299999999</v>
      </c>
      <c r="AC16" s="34">
        <v>0.45647882099999998</v>
      </c>
      <c r="AD16" s="34">
        <v>0.46952020799999999</v>
      </c>
      <c r="AE16" s="34">
        <v>0.52799830199999997</v>
      </c>
      <c r="AF16" s="34">
        <v>0.57975512400000007</v>
      </c>
      <c r="AG16" s="34">
        <v>0.57768121800000005</v>
      </c>
      <c r="AH16" s="34">
        <v>0.62114998499999996</v>
      </c>
      <c r="AI16" s="34">
        <v>0.60343852499999995</v>
      </c>
      <c r="AJ16" s="34">
        <v>0.64190418299999996</v>
      </c>
      <c r="AK16" s="34">
        <v>0.61695675899999991</v>
      </c>
      <c r="AL16" s="34">
        <v>0.54057041099999992</v>
      </c>
      <c r="AM16" s="34">
        <v>0.59222883599999998</v>
      </c>
      <c r="AN16" s="34">
        <v>0.57397240799999993</v>
      </c>
      <c r="AO16" s="34">
        <v>0.55181037600000005</v>
      </c>
      <c r="AP16" s="35">
        <v>0.60407432099999991</v>
      </c>
    </row>
    <row r="17" spans="1:42" ht="12" customHeight="1">
      <c r="A17" s="32" t="s">
        <v>37</v>
      </c>
      <c r="B17" s="34">
        <v>3.9520615562260497</v>
      </c>
      <c r="C17" s="34">
        <v>3.9549596636645501</v>
      </c>
      <c r="D17" s="34">
        <v>3.8165838272998496</v>
      </c>
      <c r="E17" s="34">
        <v>4.8870108967297492</v>
      </c>
      <c r="F17" s="34">
        <v>4.9619090041682492</v>
      </c>
      <c r="G17" s="34">
        <v>5.9026604857439953</v>
      </c>
      <c r="H17" s="34">
        <v>6.493355228640711</v>
      </c>
      <c r="I17" s="34">
        <v>6.6360845729394207</v>
      </c>
      <c r="J17" s="34">
        <v>8.1564690501401103</v>
      </c>
      <c r="K17" s="34">
        <v>8.4216350604729868</v>
      </c>
      <c r="L17" s="34">
        <v>8.6305727014663454</v>
      </c>
      <c r="M17" s="34">
        <v>8.8110835024573646</v>
      </c>
      <c r="N17" s="34">
        <v>9.74275029659578</v>
      </c>
      <c r="O17" s="34">
        <v>9.5660668326281915</v>
      </c>
      <c r="P17" s="34">
        <v>9.7044422484116755</v>
      </c>
      <c r="Q17" s="34">
        <v>10.804390671313071</v>
      </c>
      <c r="R17" s="34">
        <v>11.682216402559447</v>
      </c>
      <c r="S17" s="34">
        <v>12.04082164057975</v>
      </c>
      <c r="T17" s="34">
        <v>11.663025425702749</v>
      </c>
      <c r="U17" s="34">
        <v>10.937958325696901</v>
      </c>
      <c r="V17" s="34">
        <v>11.366245077766402</v>
      </c>
      <c r="W17" s="34">
        <v>11.596971133963201</v>
      </c>
      <c r="X17" s="34">
        <v>10.448168228168599</v>
      </c>
      <c r="Y17" s="34">
        <v>10.149069394281449</v>
      </c>
      <c r="Z17" s="34">
        <v>9.721941885187352</v>
      </c>
      <c r="AA17" s="34">
        <v>9.6880883198964511</v>
      </c>
      <c r="AB17" s="34">
        <v>8.5457472760874005</v>
      </c>
      <c r="AC17" s="34">
        <v>8.1683586314563996</v>
      </c>
      <c r="AD17" s="34">
        <v>7.4907979355836991</v>
      </c>
      <c r="AE17" s="34">
        <v>7.0776991016965498</v>
      </c>
      <c r="AF17" s="34">
        <v>6.8039921911075032</v>
      </c>
      <c r="AG17" s="34">
        <v>6.8833368525374787</v>
      </c>
      <c r="AH17" s="34">
        <v>7.4946033973840942</v>
      </c>
      <c r="AI17" s="34">
        <v>7.0474897080206755</v>
      </c>
      <c r="AJ17" s="34">
        <v>6.5392239224565571</v>
      </c>
      <c r="AK17" s="34">
        <v>8.0050412256682275</v>
      </c>
      <c r="AL17" s="34">
        <v>7.6012196522795206</v>
      </c>
      <c r="AM17" s="34">
        <v>7.9179968880012295</v>
      </c>
      <c r="AN17" s="34">
        <v>8.6445147048926465</v>
      </c>
      <c r="AO17" s="34">
        <v>8.5229896236442499</v>
      </c>
      <c r="AP17" s="35">
        <v>7.9017046112025353</v>
      </c>
    </row>
    <row r="18" spans="1:42" ht="12" customHeight="1">
      <c r="A18" s="32" t="s">
        <v>40</v>
      </c>
      <c r="B18" s="34">
        <v>1.0901930000000002</v>
      </c>
      <c r="C18" s="34">
        <v>1.0055130000000001</v>
      </c>
      <c r="D18" s="34">
        <v>0.95926</v>
      </c>
      <c r="E18" s="34">
        <v>1.59494</v>
      </c>
      <c r="F18" s="34">
        <v>1.5105999999999999</v>
      </c>
      <c r="G18" s="34">
        <v>1.4419999999999999</v>
      </c>
      <c r="H18" s="34">
        <v>1.3620000000000001</v>
      </c>
      <c r="I18" s="34">
        <v>1.286</v>
      </c>
      <c r="J18" s="34">
        <v>1.2310000000000001</v>
      </c>
      <c r="K18" s="34">
        <v>1.1990000000000001</v>
      </c>
      <c r="L18" s="34">
        <v>1.52</v>
      </c>
      <c r="M18" s="34">
        <v>1.4910000000000001</v>
      </c>
      <c r="N18" s="34">
        <v>1.2448000000000001</v>
      </c>
      <c r="O18" s="34">
        <v>1.0075000000000001</v>
      </c>
      <c r="P18" s="34">
        <v>1.0004</v>
      </c>
      <c r="Q18" s="34">
        <v>1.0058</v>
      </c>
      <c r="R18" s="34">
        <v>0.98039999999999983</v>
      </c>
      <c r="S18" s="34">
        <v>0.93129999999999979</v>
      </c>
      <c r="T18" s="34">
        <v>1.1629</v>
      </c>
      <c r="U18" s="34">
        <v>1.2253000000000003</v>
      </c>
      <c r="V18" s="34">
        <v>1.1699000000000004</v>
      </c>
      <c r="W18" s="34">
        <v>1.1539999999999999</v>
      </c>
      <c r="X18" s="34">
        <v>0.5081</v>
      </c>
      <c r="Y18" s="34">
        <v>0.49380000000000002</v>
      </c>
      <c r="Z18" s="34">
        <v>0.46820000000000001</v>
      </c>
      <c r="AA18" s="34">
        <v>0.45839999999999997</v>
      </c>
      <c r="AB18" s="34">
        <v>0.47770000000000001</v>
      </c>
      <c r="AC18" s="34">
        <v>0.48</v>
      </c>
      <c r="AD18" s="34">
        <v>0.48</v>
      </c>
      <c r="AE18" s="34">
        <v>0.6</v>
      </c>
      <c r="AF18" s="34">
        <v>0.6</v>
      </c>
      <c r="AG18" s="34">
        <v>0.6</v>
      </c>
      <c r="AH18" s="34">
        <v>0.6</v>
      </c>
      <c r="AI18" s="34">
        <v>0.6</v>
      </c>
      <c r="AJ18" s="34">
        <v>0.6</v>
      </c>
      <c r="AK18" s="34">
        <v>0.6</v>
      </c>
      <c r="AL18" s="34">
        <v>0.6</v>
      </c>
      <c r="AM18" s="34">
        <v>0.6</v>
      </c>
      <c r="AN18" s="34">
        <v>0.6</v>
      </c>
      <c r="AO18" s="34">
        <v>0.6</v>
      </c>
      <c r="AP18" s="35">
        <v>0.6</v>
      </c>
    </row>
    <row r="19" spans="1:42" ht="12" customHeight="1">
      <c r="A19" s="32" t="s">
        <v>48</v>
      </c>
      <c r="B19" s="34">
        <v>8.4375</v>
      </c>
      <c r="C19" s="34">
        <v>7.875</v>
      </c>
      <c r="D19" s="34">
        <v>7.4625000000000004</v>
      </c>
      <c r="E19" s="34">
        <v>6.9375</v>
      </c>
      <c r="F19" s="34">
        <v>6</v>
      </c>
      <c r="G19" s="34">
        <v>5.625</v>
      </c>
      <c r="H19" s="34">
        <v>5.3250000000000002</v>
      </c>
      <c r="I19" s="34">
        <v>5.1749999999999998</v>
      </c>
      <c r="J19" s="34">
        <v>4.2750000000000004</v>
      </c>
      <c r="K19" s="34">
        <v>3.8250000000000002</v>
      </c>
      <c r="L19" s="34">
        <v>4.0125000000000002</v>
      </c>
      <c r="M19" s="34">
        <v>4.1624999999999996</v>
      </c>
      <c r="N19" s="34">
        <v>4.5750000000000002</v>
      </c>
      <c r="O19" s="34">
        <v>4.5374999999999996</v>
      </c>
      <c r="P19" s="34">
        <v>4.3125</v>
      </c>
      <c r="Q19" s="34">
        <v>4.5374999999999996</v>
      </c>
      <c r="R19" s="34">
        <v>4.9874999999999998</v>
      </c>
      <c r="S19" s="34">
        <v>5.1749999999999998</v>
      </c>
      <c r="T19" s="34">
        <v>5.1375000000000002</v>
      </c>
      <c r="U19" s="34">
        <v>4.9874999999999998</v>
      </c>
      <c r="V19" s="34">
        <v>4.7249999999999996</v>
      </c>
      <c r="W19" s="34">
        <v>4.5374999999999996</v>
      </c>
      <c r="X19" s="34">
        <v>4.4625000000000004</v>
      </c>
      <c r="Y19" s="34">
        <v>4.2824999999999998</v>
      </c>
      <c r="Z19" s="34">
        <v>3.9975000000000001</v>
      </c>
      <c r="AA19" s="34">
        <v>3.87</v>
      </c>
      <c r="AB19" s="34">
        <v>3.5924999999999998</v>
      </c>
      <c r="AC19" s="34">
        <v>3.39</v>
      </c>
      <c r="AD19" s="34">
        <v>3.06</v>
      </c>
      <c r="AE19" s="34">
        <v>2.835</v>
      </c>
      <c r="AF19" s="34">
        <v>2.8050000000000002</v>
      </c>
      <c r="AG19" s="34">
        <v>3.0975000000000001</v>
      </c>
      <c r="AH19" s="34">
        <v>3.0375000000000001</v>
      </c>
      <c r="AI19" s="34">
        <v>3.03</v>
      </c>
      <c r="AJ19" s="34">
        <v>2.8050000000000002</v>
      </c>
      <c r="AK19" s="34">
        <v>2.5423575</v>
      </c>
      <c r="AL19" s="34">
        <v>2.3132758171378089</v>
      </c>
      <c r="AM19" s="34">
        <v>2.5</v>
      </c>
      <c r="AN19" s="34">
        <v>2.7</v>
      </c>
      <c r="AO19" s="34">
        <v>2.5</v>
      </c>
      <c r="AP19" s="35">
        <v>2.5</v>
      </c>
    </row>
    <row r="20" spans="1:42" ht="12" customHeight="1">
      <c r="A20" s="32" t="s">
        <v>49</v>
      </c>
      <c r="B20" s="34">
        <v>2.2702695909117496</v>
      </c>
      <c r="C20" s="34">
        <v>2.1837038338871499</v>
      </c>
      <c r="D20" s="34">
        <v>2.3481535347149505</v>
      </c>
      <c r="E20" s="34">
        <v>2.2515172380202997</v>
      </c>
      <c r="F20" s="34">
        <v>2.2029188057887499</v>
      </c>
      <c r="G20" s="34">
        <v>2.2495432380203</v>
      </c>
      <c r="H20" s="34">
        <v>2.28276680578875</v>
      </c>
      <c r="I20" s="34">
        <v>2.1630639950449</v>
      </c>
      <c r="J20" s="34">
        <v>2.2402275628133497</v>
      </c>
      <c r="K20" s="34">
        <v>2.0408371305817998</v>
      </c>
      <c r="L20" s="34">
        <v>1.9915454340064001</v>
      </c>
      <c r="M20" s="34">
        <v>2.3780714340064004</v>
      </c>
      <c r="N20" s="34">
        <v>2.2023050017748509</v>
      </c>
      <c r="O20" s="34">
        <v>2.1368464433433001</v>
      </c>
      <c r="P20" s="34">
        <v>2.0241824582556003</v>
      </c>
      <c r="Q20" s="34">
        <v>1.9805032883925</v>
      </c>
      <c r="R20" s="34">
        <v>2.1039422531117498</v>
      </c>
      <c r="S20" s="34">
        <v>1.9474619843224499</v>
      </c>
      <c r="T20" s="34">
        <v>1.8964639176242333</v>
      </c>
      <c r="U20" s="34">
        <v>2.0408685948698668</v>
      </c>
      <c r="V20" s="34">
        <v>2.0711899375155003</v>
      </c>
      <c r="W20" s="34">
        <v>1.9745878962277998</v>
      </c>
      <c r="X20" s="34">
        <v>1.9751915402277997</v>
      </c>
      <c r="Y20" s="34">
        <v>2.0875907135365606</v>
      </c>
      <c r="Z20" s="34">
        <v>1.9892830779129671</v>
      </c>
      <c r="AA20" s="34">
        <v>1.9448398240508644</v>
      </c>
      <c r="AB20" s="34">
        <v>1.9098081161079066</v>
      </c>
      <c r="AC20" s="34">
        <v>1.886365789629628</v>
      </c>
      <c r="AD20" s="34">
        <v>1.867593568514055</v>
      </c>
      <c r="AE20" s="34">
        <v>2.0402667371925003</v>
      </c>
      <c r="AF20" s="34">
        <v>1.9394051509939452</v>
      </c>
      <c r="AG20" s="34">
        <v>1.9299523688493758</v>
      </c>
      <c r="AH20" s="34">
        <v>1.7654152816289879</v>
      </c>
      <c r="AI20" s="34">
        <v>1.7473852205304239</v>
      </c>
      <c r="AJ20" s="34">
        <v>1.6956813552442631</v>
      </c>
      <c r="AK20" s="34">
        <v>1.6663835535668496</v>
      </c>
      <c r="AL20" s="34">
        <v>1.6534435967684604</v>
      </c>
      <c r="AM20" s="34">
        <v>1.5787172161381382</v>
      </c>
      <c r="AN20" s="34">
        <v>1.5658525371136269</v>
      </c>
      <c r="AO20" s="34">
        <v>1.5932264675192955</v>
      </c>
      <c r="AP20" s="35">
        <v>1.5954770019583344</v>
      </c>
    </row>
    <row r="21" spans="1:42" ht="12" customHeight="1">
      <c r="A21" s="36" t="s">
        <v>50</v>
      </c>
      <c r="B21" s="37">
        <v>16.578474147137797</v>
      </c>
      <c r="C21" s="37">
        <v>15.768626497551699</v>
      </c>
      <c r="D21" s="37">
        <v>15.329862520695</v>
      </c>
      <c r="E21" s="37">
        <v>16.4106018611987</v>
      </c>
      <c r="F21" s="37">
        <v>15.7615318050019</v>
      </c>
      <c r="G21" s="37">
        <v>16.301576286577642</v>
      </c>
      <c r="H21" s="37">
        <v>16.509034922035859</v>
      </c>
      <c r="I21" s="37">
        <v>16.343906455590719</v>
      </c>
      <c r="J21" s="37">
        <v>17.245934336924559</v>
      </c>
      <c r="K21" s="37">
        <v>16.879922265439788</v>
      </c>
      <c r="L21" s="37">
        <v>17.510329345394645</v>
      </c>
      <c r="M21" s="37">
        <v>18.284077389361066</v>
      </c>
      <c r="N21" s="37">
        <v>19.15670777688878</v>
      </c>
      <c r="O21" s="37">
        <v>18.595737079282692</v>
      </c>
      <c r="P21" s="37">
        <v>18.553201995929282</v>
      </c>
      <c r="Q21" s="37">
        <v>20.012254517563822</v>
      </c>
      <c r="R21" s="37">
        <v>21.372662727578653</v>
      </c>
      <c r="S21" s="37">
        <v>21.681420236479703</v>
      </c>
      <c r="T21" s="37">
        <v>21.376258847465987</v>
      </c>
      <c r="U21" s="37">
        <v>20.733155667681178</v>
      </c>
      <c r="V21" s="37">
        <v>21.043582516943346</v>
      </c>
      <c r="W21" s="37">
        <v>21.176753529374903</v>
      </c>
      <c r="X21" s="37">
        <v>19.224887563397953</v>
      </c>
      <c r="Y21" s="37">
        <v>18.79490133481956</v>
      </c>
      <c r="Z21" s="37">
        <v>17.966775569052672</v>
      </c>
      <c r="AA21" s="37">
        <v>17.697840232948863</v>
      </c>
      <c r="AB21" s="37">
        <v>16.133564742063708</v>
      </c>
      <c r="AC21" s="37">
        <v>15.494499743747475</v>
      </c>
      <c r="AD21" s="37">
        <v>14.179297298054403</v>
      </c>
      <c r="AE21" s="37">
        <v>13.999276509491148</v>
      </c>
      <c r="AF21" s="37">
        <v>13.627595402471997</v>
      </c>
      <c r="AG21" s="37">
        <v>13.893566214599655</v>
      </c>
      <c r="AH21" s="37">
        <v>14.248286710299682</v>
      </c>
      <c r="AI21" s="37">
        <v>13.701323203143048</v>
      </c>
      <c r="AJ21" s="37">
        <v>12.891921102854269</v>
      </c>
      <c r="AK21" s="37">
        <v>13.921344276255379</v>
      </c>
      <c r="AL21" s="37">
        <v>13.148796229255289</v>
      </c>
      <c r="AM21" s="37">
        <v>13.616650070721166</v>
      </c>
      <c r="AN21" s="37">
        <v>14.524626402075771</v>
      </c>
      <c r="AO21" s="37">
        <v>14.195733597745345</v>
      </c>
      <c r="AP21" s="37">
        <v>13.628963064742669</v>
      </c>
    </row>
    <row r="22" spans="1:42" ht="12" customHeight="1">
      <c r="A22" s="32" t="s">
        <v>51</v>
      </c>
      <c r="B22" s="34" t="s">
        <v>119</v>
      </c>
      <c r="C22" s="34" t="s">
        <v>119</v>
      </c>
      <c r="D22" s="34" t="s">
        <v>119</v>
      </c>
      <c r="E22" s="34" t="s">
        <v>119</v>
      </c>
      <c r="F22" s="34" t="s">
        <v>119</v>
      </c>
      <c r="G22" s="34" t="s">
        <v>119</v>
      </c>
      <c r="H22" s="34" t="s">
        <v>119</v>
      </c>
      <c r="I22" s="34" t="s">
        <v>119</v>
      </c>
      <c r="J22" s="34" t="s">
        <v>119</v>
      </c>
      <c r="K22" s="34" t="s">
        <v>119</v>
      </c>
      <c r="L22" s="34" t="s">
        <v>119</v>
      </c>
      <c r="M22" s="34">
        <v>1.254</v>
      </c>
      <c r="N22" s="34">
        <v>1.254</v>
      </c>
      <c r="O22" s="34">
        <v>1.254</v>
      </c>
      <c r="P22" s="34">
        <v>1.157</v>
      </c>
      <c r="Q22" s="34">
        <v>1.157</v>
      </c>
      <c r="R22" s="34">
        <v>1.157</v>
      </c>
      <c r="S22" s="34">
        <v>1.157</v>
      </c>
      <c r="T22" s="34">
        <v>1.157</v>
      </c>
      <c r="U22" s="34">
        <v>1.1779999999999999</v>
      </c>
      <c r="V22" s="34">
        <v>1.1779999999999999</v>
      </c>
      <c r="W22" s="34">
        <v>1.1779999999999999</v>
      </c>
      <c r="X22" s="34">
        <v>7</v>
      </c>
      <c r="Y22" s="34">
        <v>7</v>
      </c>
      <c r="Z22" s="34">
        <v>7</v>
      </c>
      <c r="AA22" s="34">
        <v>7</v>
      </c>
      <c r="AB22" s="34">
        <v>7</v>
      </c>
      <c r="AC22" s="34">
        <v>7</v>
      </c>
      <c r="AD22" s="34">
        <v>7</v>
      </c>
      <c r="AE22" s="34">
        <v>7</v>
      </c>
      <c r="AF22" s="34">
        <v>7</v>
      </c>
      <c r="AG22" s="34">
        <v>7</v>
      </c>
      <c r="AH22" s="34">
        <v>7</v>
      </c>
      <c r="AI22" s="34">
        <v>7</v>
      </c>
      <c r="AJ22" s="34">
        <v>7</v>
      </c>
      <c r="AK22" s="34">
        <v>7</v>
      </c>
      <c r="AL22" s="34">
        <v>7</v>
      </c>
      <c r="AM22" s="34">
        <v>7</v>
      </c>
      <c r="AN22" s="34">
        <v>7</v>
      </c>
      <c r="AO22" s="34">
        <v>7</v>
      </c>
      <c r="AP22" s="35">
        <v>7</v>
      </c>
    </row>
    <row r="23" spans="1:42" ht="12" customHeight="1">
      <c r="A23" s="32" t="s">
        <v>53</v>
      </c>
      <c r="B23" s="34" t="s">
        <v>119</v>
      </c>
      <c r="C23" s="34" t="s">
        <v>119</v>
      </c>
      <c r="D23" s="34" t="s">
        <v>119</v>
      </c>
      <c r="E23" s="34" t="s">
        <v>119</v>
      </c>
      <c r="F23" s="34" t="s">
        <v>119</v>
      </c>
      <c r="G23" s="34" t="s">
        <v>119</v>
      </c>
      <c r="H23" s="34" t="s">
        <v>119</v>
      </c>
      <c r="I23" s="34" t="s">
        <v>119</v>
      </c>
      <c r="J23" s="34" t="s">
        <v>119</v>
      </c>
      <c r="K23" s="34" t="s">
        <v>119</v>
      </c>
      <c r="L23" s="34" t="s">
        <v>119</v>
      </c>
      <c r="M23" s="34">
        <v>5.1869999999999994</v>
      </c>
      <c r="N23" s="34">
        <v>5.1869999999999994</v>
      </c>
      <c r="O23" s="34">
        <v>5.1869999999999994</v>
      </c>
      <c r="P23" s="34">
        <v>5.3179999999999996</v>
      </c>
      <c r="Q23" s="34">
        <v>5.3179999999999996</v>
      </c>
      <c r="R23" s="34">
        <v>5.3179999999999996</v>
      </c>
      <c r="S23" s="34">
        <v>5.3179999999999996</v>
      </c>
      <c r="T23" s="34">
        <v>5.4</v>
      </c>
      <c r="U23" s="34">
        <v>5.4</v>
      </c>
      <c r="V23" s="34">
        <v>5.4</v>
      </c>
      <c r="W23" s="34">
        <v>5.4</v>
      </c>
      <c r="X23" s="34">
        <v>5.4</v>
      </c>
      <c r="Y23" s="34">
        <v>8.9999999999999982</v>
      </c>
      <c r="Z23" s="34">
        <v>8.9999999999999982</v>
      </c>
      <c r="AA23" s="34">
        <v>8.9999999999999982</v>
      </c>
      <c r="AB23" s="34">
        <v>8.9999999999999982</v>
      </c>
      <c r="AC23" s="34">
        <v>30</v>
      </c>
      <c r="AD23" s="34">
        <v>30</v>
      </c>
      <c r="AE23" s="34">
        <v>30</v>
      </c>
      <c r="AF23" s="34">
        <v>30</v>
      </c>
      <c r="AG23" s="34">
        <v>30</v>
      </c>
      <c r="AH23" s="34">
        <v>30</v>
      </c>
      <c r="AI23" s="34">
        <v>30</v>
      </c>
      <c r="AJ23" s="34">
        <v>30</v>
      </c>
      <c r="AK23" s="34">
        <v>30</v>
      </c>
      <c r="AL23" s="34">
        <v>30</v>
      </c>
      <c r="AM23" s="34">
        <v>30</v>
      </c>
      <c r="AN23" s="34">
        <v>30</v>
      </c>
      <c r="AO23" s="34">
        <v>30</v>
      </c>
      <c r="AP23" s="35">
        <v>30</v>
      </c>
    </row>
    <row r="24" spans="1:42" ht="12" customHeight="1">
      <c r="A24" s="32" t="s">
        <v>54</v>
      </c>
      <c r="B24" s="34" t="s">
        <v>119</v>
      </c>
      <c r="C24" s="34" t="s">
        <v>119</v>
      </c>
      <c r="D24" s="34" t="s">
        <v>119</v>
      </c>
      <c r="E24" s="34" t="s">
        <v>119</v>
      </c>
      <c r="F24" s="34" t="s">
        <v>119</v>
      </c>
      <c r="G24" s="34" t="s">
        <v>119</v>
      </c>
      <c r="H24" s="34" t="s">
        <v>119</v>
      </c>
      <c r="I24" s="34" t="s">
        <v>119</v>
      </c>
      <c r="J24" s="34" t="s">
        <v>119</v>
      </c>
      <c r="K24" s="34" t="s">
        <v>119</v>
      </c>
      <c r="L24" s="34" t="s">
        <v>119</v>
      </c>
      <c r="M24" s="34">
        <v>116.14926500000001</v>
      </c>
      <c r="N24" s="34">
        <v>116.14926500000001</v>
      </c>
      <c r="O24" s="34">
        <v>115.07668300000002</v>
      </c>
      <c r="P24" s="34">
        <v>115.07668300000002</v>
      </c>
      <c r="Q24" s="34">
        <v>113.60723100000001</v>
      </c>
      <c r="R24" s="34">
        <v>113.60723100000001</v>
      </c>
      <c r="S24" s="34">
        <v>113.1119934</v>
      </c>
      <c r="T24" s="34">
        <v>113.1119934</v>
      </c>
      <c r="U24" s="34">
        <v>112.11202259999999</v>
      </c>
      <c r="V24" s="34">
        <v>112.11202259999999</v>
      </c>
      <c r="W24" s="34">
        <v>111.295177</v>
      </c>
      <c r="X24" s="34">
        <v>109.67725059999999</v>
      </c>
      <c r="Y24" s="34">
        <v>107.76669899999999</v>
      </c>
      <c r="Z24" s="34">
        <v>105.46368</v>
      </c>
      <c r="AA24" s="34">
        <v>104.404815</v>
      </c>
      <c r="AB24" s="34">
        <v>104.03372400000001</v>
      </c>
      <c r="AC24" s="34">
        <v>106.42702900000002</v>
      </c>
      <c r="AD24" s="34">
        <v>106.36616599999999</v>
      </c>
      <c r="AE24" s="34">
        <v>105.563953</v>
      </c>
      <c r="AF24" s="34">
        <v>105.80035179999999</v>
      </c>
      <c r="AG24" s="34">
        <v>105.7094496</v>
      </c>
      <c r="AH24" s="34">
        <v>105.49158600000001</v>
      </c>
      <c r="AI24" s="34">
        <v>105.0164164</v>
      </c>
      <c r="AJ24" s="34">
        <v>103.16389199999999</v>
      </c>
      <c r="AK24" s="34">
        <v>102.37519999999999</v>
      </c>
      <c r="AL24" s="34">
        <v>106.28288999999999</v>
      </c>
      <c r="AM24" s="34">
        <v>106.591534</v>
      </c>
      <c r="AN24" s="34">
        <v>107.2207794</v>
      </c>
      <c r="AO24" s="34">
        <v>107.80423919999998</v>
      </c>
      <c r="AP24" s="35">
        <v>107.80423919999998</v>
      </c>
    </row>
    <row r="25" spans="1:42" ht="12" customHeight="1">
      <c r="A25" s="32" t="s">
        <v>55</v>
      </c>
      <c r="B25" s="38" t="s">
        <v>119</v>
      </c>
      <c r="C25" s="38" t="s">
        <v>119</v>
      </c>
      <c r="D25" s="38" t="s">
        <v>119</v>
      </c>
      <c r="E25" s="38" t="s">
        <v>119</v>
      </c>
      <c r="F25" s="38" t="s">
        <v>119</v>
      </c>
      <c r="G25" s="38" t="s">
        <v>119</v>
      </c>
      <c r="H25" s="38" t="s">
        <v>119</v>
      </c>
      <c r="I25" s="38" t="s">
        <v>119</v>
      </c>
      <c r="J25" s="38" t="s">
        <v>119</v>
      </c>
      <c r="K25" s="38" t="s">
        <v>119</v>
      </c>
      <c r="L25" s="38" t="s">
        <v>119</v>
      </c>
      <c r="M25" s="38">
        <v>0.54579999999999995</v>
      </c>
      <c r="N25" s="38">
        <v>0.54579999999999995</v>
      </c>
      <c r="O25" s="38">
        <v>0.54579999999999995</v>
      </c>
      <c r="P25" s="38">
        <v>0.54579999999999995</v>
      </c>
      <c r="Q25" s="34">
        <v>0.54579999999999995</v>
      </c>
      <c r="R25" s="34">
        <v>0.54579999999999995</v>
      </c>
      <c r="S25" s="34">
        <v>0.54600000000000004</v>
      </c>
      <c r="T25" s="34">
        <v>0.54600000000000004</v>
      </c>
      <c r="U25" s="34">
        <v>0.54600000000000004</v>
      </c>
      <c r="V25" s="34">
        <v>0.54600000000000004</v>
      </c>
      <c r="W25" s="34">
        <v>0.54600000000000004</v>
      </c>
      <c r="X25" s="34">
        <v>0.54600000000000004</v>
      </c>
      <c r="Y25" s="34">
        <v>0.54600000000000004</v>
      </c>
      <c r="Z25" s="34">
        <v>0.54600000000000004</v>
      </c>
      <c r="AA25" s="34">
        <v>0.54600000000000004</v>
      </c>
      <c r="AB25" s="34">
        <v>0.6</v>
      </c>
      <c r="AC25" s="34">
        <v>0.6</v>
      </c>
      <c r="AD25" s="34">
        <v>0.6</v>
      </c>
      <c r="AE25" s="34">
        <v>0.6</v>
      </c>
      <c r="AF25" s="34">
        <v>0.6</v>
      </c>
      <c r="AG25" s="34">
        <v>0.6</v>
      </c>
      <c r="AH25" s="34">
        <v>0.6</v>
      </c>
      <c r="AI25" s="34">
        <v>0.6</v>
      </c>
      <c r="AJ25" s="34">
        <v>0.6</v>
      </c>
      <c r="AK25" s="34">
        <v>0.6</v>
      </c>
      <c r="AL25" s="34">
        <v>0.6</v>
      </c>
      <c r="AM25" s="34">
        <v>0.6</v>
      </c>
      <c r="AN25" s="34">
        <v>0.6</v>
      </c>
      <c r="AO25" s="34">
        <v>0.6</v>
      </c>
      <c r="AP25" s="35">
        <v>0.6</v>
      </c>
    </row>
    <row r="26" spans="1:42" ht="12" customHeight="1">
      <c r="A26" s="32" t="s">
        <v>56</v>
      </c>
      <c r="B26" s="38">
        <v>67</v>
      </c>
      <c r="C26" s="38">
        <v>63</v>
      </c>
      <c r="D26" s="38">
        <v>63</v>
      </c>
      <c r="E26" s="38">
        <v>63</v>
      </c>
      <c r="F26" s="38">
        <v>63</v>
      </c>
      <c r="G26" s="38">
        <v>63</v>
      </c>
      <c r="H26" s="38">
        <v>60.999999999999993</v>
      </c>
      <c r="I26" s="38">
        <v>59</v>
      </c>
      <c r="J26" s="38">
        <v>59</v>
      </c>
      <c r="K26" s="38">
        <v>58.5</v>
      </c>
      <c r="L26" s="38">
        <v>58.4</v>
      </c>
      <c r="M26" s="38" t="s">
        <v>119</v>
      </c>
      <c r="N26" s="38" t="s">
        <v>119</v>
      </c>
      <c r="O26" s="38" t="s">
        <v>119</v>
      </c>
      <c r="P26" s="38" t="s">
        <v>119</v>
      </c>
      <c r="Q26" s="34" t="s">
        <v>119</v>
      </c>
      <c r="R26" s="34" t="s">
        <v>119</v>
      </c>
      <c r="S26" s="34" t="s">
        <v>119</v>
      </c>
      <c r="T26" s="34" t="s">
        <v>119</v>
      </c>
      <c r="U26" s="34" t="s">
        <v>119</v>
      </c>
      <c r="V26" s="34" t="s">
        <v>119</v>
      </c>
      <c r="W26" s="34" t="s">
        <v>119</v>
      </c>
      <c r="X26" s="34" t="s">
        <v>119</v>
      </c>
      <c r="Y26" s="34" t="s">
        <v>119</v>
      </c>
      <c r="Z26" s="34" t="s">
        <v>119</v>
      </c>
      <c r="AA26" s="34" t="s">
        <v>119</v>
      </c>
      <c r="AB26" s="34" t="s">
        <v>119</v>
      </c>
      <c r="AC26" s="34" t="s">
        <v>119</v>
      </c>
      <c r="AD26" s="34" t="s">
        <v>119</v>
      </c>
      <c r="AE26" s="34" t="s">
        <v>119</v>
      </c>
      <c r="AF26" s="34" t="s">
        <v>119</v>
      </c>
      <c r="AG26" s="34" t="s">
        <v>119</v>
      </c>
      <c r="AH26" s="34" t="s">
        <v>119</v>
      </c>
      <c r="AI26" s="34" t="s">
        <v>119</v>
      </c>
      <c r="AJ26" s="34" t="s">
        <v>119</v>
      </c>
      <c r="AK26" s="34" t="s">
        <v>119</v>
      </c>
      <c r="AL26" s="34" t="s">
        <v>119</v>
      </c>
      <c r="AM26" s="34" t="s">
        <v>119</v>
      </c>
      <c r="AN26" s="34" t="s">
        <v>119</v>
      </c>
      <c r="AO26" s="34" t="s">
        <v>119</v>
      </c>
      <c r="AP26" s="35" t="s">
        <v>119</v>
      </c>
    </row>
    <row r="27" spans="1:42" ht="12" customHeight="1">
      <c r="A27" s="32" t="s">
        <v>57</v>
      </c>
      <c r="B27" s="38" t="s">
        <v>119</v>
      </c>
      <c r="C27" s="38" t="s">
        <v>119</v>
      </c>
      <c r="D27" s="38" t="s">
        <v>119</v>
      </c>
      <c r="E27" s="38" t="s">
        <v>119</v>
      </c>
      <c r="F27" s="38" t="s">
        <v>119</v>
      </c>
      <c r="G27" s="38" t="s">
        <v>119</v>
      </c>
      <c r="H27" s="38" t="s">
        <v>119</v>
      </c>
      <c r="I27" s="38" t="s">
        <v>119</v>
      </c>
      <c r="J27" s="38" t="s">
        <v>119</v>
      </c>
      <c r="K27" s="38" t="s">
        <v>119</v>
      </c>
      <c r="L27" s="38" t="s">
        <v>119</v>
      </c>
      <c r="M27" s="38">
        <v>0.26219999999999999</v>
      </c>
      <c r="N27" s="38">
        <v>0.26219999999999999</v>
      </c>
      <c r="O27" s="38">
        <v>0.26219999999999999</v>
      </c>
      <c r="P27" s="38">
        <v>0.26219999999999999</v>
      </c>
      <c r="Q27" s="38">
        <v>0.26200000000000001</v>
      </c>
      <c r="R27" s="38">
        <v>0.59420000000000006</v>
      </c>
      <c r="S27" s="38">
        <v>0.59399999999999997</v>
      </c>
      <c r="T27" s="38">
        <v>0.59399999999999997</v>
      </c>
      <c r="U27" s="38">
        <v>0.59399999999999997</v>
      </c>
      <c r="V27" s="38">
        <v>0.59399999999999997</v>
      </c>
      <c r="W27" s="38">
        <v>0.59399999999999997</v>
      </c>
      <c r="X27" s="38">
        <v>0.59399999999999997</v>
      </c>
      <c r="Y27" s="38">
        <v>0.59399999999999997</v>
      </c>
      <c r="Z27" s="38">
        <v>0.59399999999999997</v>
      </c>
      <c r="AA27" s="38">
        <v>0.59399999999999997</v>
      </c>
      <c r="AB27" s="38">
        <v>0.59399999999999997</v>
      </c>
      <c r="AC27" s="38">
        <v>0.59399999999999997</v>
      </c>
      <c r="AD27" s="38">
        <v>0.59399999999999997</v>
      </c>
      <c r="AE27" s="38">
        <v>0.59399999999999997</v>
      </c>
      <c r="AF27" s="38">
        <v>0.59399999999999997</v>
      </c>
      <c r="AG27" s="38">
        <v>0.59399999999999997</v>
      </c>
      <c r="AH27" s="38">
        <v>0.59399999999999997</v>
      </c>
      <c r="AI27" s="38">
        <v>0.59399999999999997</v>
      </c>
      <c r="AJ27" s="38">
        <v>0.59399999999999997</v>
      </c>
      <c r="AK27" s="38">
        <v>0.59399999999999997</v>
      </c>
      <c r="AL27" s="38">
        <v>0.59399999999999997</v>
      </c>
      <c r="AM27" s="38">
        <v>0.59399999999999997</v>
      </c>
      <c r="AN27" s="38">
        <v>0.59399999999999997</v>
      </c>
      <c r="AO27" s="38">
        <v>0.59399999999999997</v>
      </c>
      <c r="AP27" s="38">
        <v>0.59399999999999997</v>
      </c>
    </row>
    <row r="28" spans="1:42" ht="12" customHeight="1">
      <c r="A28" s="32" t="s">
        <v>58</v>
      </c>
      <c r="B28" s="34" t="s">
        <v>119</v>
      </c>
      <c r="C28" s="34" t="s">
        <v>119</v>
      </c>
      <c r="D28" s="34" t="s">
        <v>119</v>
      </c>
      <c r="E28" s="34" t="s">
        <v>119</v>
      </c>
      <c r="F28" s="34" t="s">
        <v>119</v>
      </c>
      <c r="G28" s="34" t="s">
        <v>119</v>
      </c>
      <c r="H28" s="34" t="s">
        <v>119</v>
      </c>
      <c r="I28" s="34" t="s">
        <v>119</v>
      </c>
      <c r="J28" s="34" t="s">
        <v>119</v>
      </c>
      <c r="K28" s="34" t="s">
        <v>119</v>
      </c>
      <c r="L28" s="34" t="s">
        <v>119</v>
      </c>
      <c r="M28" s="34">
        <v>0.24959999999999999</v>
      </c>
      <c r="N28" s="34">
        <v>0.24959999999999999</v>
      </c>
      <c r="O28" s="34">
        <v>0.24959999999999999</v>
      </c>
      <c r="P28" s="34">
        <v>0.24959999999999999</v>
      </c>
      <c r="Q28" s="34">
        <v>0.24959999999999999</v>
      </c>
      <c r="R28" s="34">
        <v>0.24959999999999999</v>
      </c>
      <c r="S28" s="34">
        <v>0.25</v>
      </c>
      <c r="T28" s="34">
        <v>0.25</v>
      </c>
      <c r="U28" s="34">
        <v>0.25</v>
      </c>
      <c r="V28" s="34">
        <v>0.25</v>
      </c>
      <c r="W28" s="34">
        <v>0.25</v>
      </c>
      <c r="X28" s="34">
        <v>0.25</v>
      </c>
      <c r="Y28" s="34">
        <v>0.25</v>
      </c>
      <c r="Z28" s="34">
        <v>0.25</v>
      </c>
      <c r="AA28" s="34">
        <v>0.25</v>
      </c>
      <c r="AB28" s="34">
        <v>0.25</v>
      </c>
      <c r="AC28" s="34">
        <v>0.25</v>
      </c>
      <c r="AD28" s="34">
        <v>0.25</v>
      </c>
      <c r="AE28" s="34">
        <v>0.25</v>
      </c>
      <c r="AF28" s="34">
        <v>0.25</v>
      </c>
      <c r="AG28" s="34">
        <v>0.25</v>
      </c>
      <c r="AH28" s="34">
        <v>0.25</v>
      </c>
      <c r="AI28" s="34">
        <v>0.25</v>
      </c>
      <c r="AJ28" s="34">
        <v>0.25</v>
      </c>
      <c r="AK28" s="34">
        <v>0.25</v>
      </c>
      <c r="AL28" s="34">
        <v>0.25</v>
      </c>
      <c r="AM28" s="34">
        <v>0.25</v>
      </c>
      <c r="AN28" s="34">
        <v>0.25</v>
      </c>
      <c r="AO28" s="34">
        <v>0.25</v>
      </c>
      <c r="AP28" s="35">
        <v>0.25</v>
      </c>
    </row>
    <row r="29" spans="1:42" s="33" customFormat="1" ht="12" customHeight="1">
      <c r="A29" s="36" t="s">
        <v>59</v>
      </c>
      <c r="B29" s="37">
        <v>67</v>
      </c>
      <c r="C29" s="37">
        <v>63</v>
      </c>
      <c r="D29" s="37">
        <v>63</v>
      </c>
      <c r="E29" s="37">
        <v>63</v>
      </c>
      <c r="F29" s="37">
        <v>63</v>
      </c>
      <c r="G29" s="37">
        <v>63</v>
      </c>
      <c r="H29" s="37">
        <v>60.999999999999993</v>
      </c>
      <c r="I29" s="37">
        <v>59</v>
      </c>
      <c r="J29" s="37">
        <v>59</v>
      </c>
      <c r="K29" s="37">
        <v>58.5</v>
      </c>
      <c r="L29" s="37">
        <v>58.4</v>
      </c>
      <c r="M29" s="37">
        <v>123.64786500000001</v>
      </c>
      <c r="N29" s="37">
        <v>123.64786500000001</v>
      </c>
      <c r="O29" s="37">
        <v>122.57528300000003</v>
      </c>
      <c r="P29" s="37">
        <v>122.60928300000002</v>
      </c>
      <c r="Q29" s="37">
        <v>121.13963100000001</v>
      </c>
      <c r="R29" s="37">
        <v>121.47183100000001</v>
      </c>
      <c r="S29" s="37">
        <v>120.9769934</v>
      </c>
      <c r="T29" s="37">
        <v>121.05899340000001</v>
      </c>
      <c r="U29" s="37">
        <v>120.08002259999999</v>
      </c>
      <c r="V29" s="37">
        <v>120.08002259999999</v>
      </c>
      <c r="W29" s="37">
        <v>119.263177</v>
      </c>
      <c r="X29" s="37">
        <v>123.4672506</v>
      </c>
      <c r="Y29" s="37">
        <v>125.15669899999999</v>
      </c>
      <c r="Z29" s="37">
        <v>122.85368</v>
      </c>
      <c r="AA29" s="37">
        <v>121.794815</v>
      </c>
      <c r="AB29" s="37">
        <v>121.47772399999999</v>
      </c>
      <c r="AC29" s="37">
        <v>144.87102900000002</v>
      </c>
      <c r="AD29" s="37">
        <v>144.81016600000001</v>
      </c>
      <c r="AE29" s="37">
        <v>144.00795300000001</v>
      </c>
      <c r="AF29" s="37">
        <v>144.24435179999998</v>
      </c>
      <c r="AG29" s="37">
        <v>144.15344960000002</v>
      </c>
      <c r="AH29" s="37">
        <v>143.93558600000003</v>
      </c>
      <c r="AI29" s="37">
        <v>143.46041640000001</v>
      </c>
      <c r="AJ29" s="37">
        <v>141.60789199999999</v>
      </c>
      <c r="AK29" s="37">
        <v>140.8192</v>
      </c>
      <c r="AL29" s="37">
        <v>144.72689</v>
      </c>
      <c r="AM29" s="37">
        <v>145.03553400000001</v>
      </c>
      <c r="AN29" s="37">
        <v>145.66477940000001</v>
      </c>
      <c r="AO29" s="37">
        <v>146.24823919999997</v>
      </c>
      <c r="AP29" s="37">
        <v>146.24823919999997</v>
      </c>
    </row>
    <row r="30" spans="1:42" ht="12" customHeight="1">
      <c r="A30" s="32" t="s">
        <v>60</v>
      </c>
      <c r="B30" s="34">
        <v>58.295999999999992</v>
      </c>
      <c r="C30" s="34">
        <v>57.02</v>
      </c>
      <c r="D30" s="34">
        <v>56.148000000000003</v>
      </c>
      <c r="E30" s="34">
        <v>55.256999999999998</v>
      </c>
      <c r="F30" s="34">
        <v>58.874000000000002</v>
      </c>
      <c r="G30" s="34">
        <v>59</v>
      </c>
      <c r="H30" s="34">
        <v>92.86</v>
      </c>
      <c r="I30" s="34">
        <v>92.86</v>
      </c>
      <c r="J30" s="34">
        <v>92.86</v>
      </c>
      <c r="K30" s="34">
        <v>92.86</v>
      </c>
      <c r="L30" s="34">
        <v>92.85</v>
      </c>
      <c r="M30" s="34">
        <v>92.86</v>
      </c>
      <c r="N30" s="34">
        <v>92.86</v>
      </c>
      <c r="O30" s="34">
        <v>92.86</v>
      </c>
      <c r="P30" s="34">
        <v>94.3</v>
      </c>
      <c r="Q30" s="34">
        <v>93.7</v>
      </c>
      <c r="R30" s="34">
        <v>92.6</v>
      </c>
      <c r="S30" s="34">
        <v>92.6</v>
      </c>
      <c r="T30" s="34">
        <v>93.7</v>
      </c>
      <c r="U30" s="34">
        <v>93.1</v>
      </c>
      <c r="V30" s="34">
        <v>99.53</v>
      </c>
      <c r="W30" s="34">
        <v>99.08</v>
      </c>
      <c r="X30" s="34">
        <v>130.69</v>
      </c>
      <c r="Y30" s="34">
        <v>133.25</v>
      </c>
      <c r="Z30" s="34">
        <v>132.74</v>
      </c>
      <c r="AA30" s="34">
        <v>137.49</v>
      </c>
      <c r="AB30" s="34">
        <v>138.4</v>
      </c>
      <c r="AC30" s="34">
        <v>136.15</v>
      </c>
      <c r="AD30" s="34">
        <v>137.62</v>
      </c>
      <c r="AE30" s="34">
        <v>137.01</v>
      </c>
      <c r="AF30" s="34">
        <v>151.16999999999999</v>
      </c>
      <c r="AG30" s="34">
        <v>154.58000000000001</v>
      </c>
      <c r="AH30" s="34">
        <v>157.30000000000004</v>
      </c>
      <c r="AI30" s="34">
        <v>157.80000000000001</v>
      </c>
      <c r="AJ30" s="34">
        <v>157.53</v>
      </c>
      <c r="AK30" s="34">
        <v>158.4</v>
      </c>
      <c r="AL30" s="34">
        <v>157.19999999999999</v>
      </c>
      <c r="AM30" s="34">
        <v>155.60000000000002</v>
      </c>
      <c r="AN30" s="34">
        <v>155.60000000000002</v>
      </c>
      <c r="AO30" s="34">
        <v>157.80000000000001</v>
      </c>
      <c r="AP30" s="35">
        <v>157.80000000000001</v>
      </c>
    </row>
    <row r="31" spans="1:42" ht="12" customHeight="1">
      <c r="A31" s="32" t="s">
        <v>61</v>
      </c>
      <c r="B31" s="34">
        <v>30</v>
      </c>
      <c r="C31" s="34">
        <v>31.999999999999996</v>
      </c>
      <c r="D31" s="34">
        <v>59</v>
      </c>
      <c r="E31" s="34">
        <v>65.000000000000014</v>
      </c>
      <c r="F31" s="34">
        <v>65.000000000000014</v>
      </c>
      <c r="G31" s="34">
        <v>65.000000000000014</v>
      </c>
      <c r="H31" s="34">
        <v>72</v>
      </c>
      <c r="I31" s="34">
        <v>100</v>
      </c>
      <c r="J31" s="34">
        <v>100</v>
      </c>
      <c r="K31" s="34">
        <v>100</v>
      </c>
      <c r="L31" s="34">
        <v>100</v>
      </c>
      <c r="M31" s="34">
        <v>100</v>
      </c>
      <c r="N31" s="34">
        <v>100</v>
      </c>
      <c r="O31" s="34">
        <v>100</v>
      </c>
      <c r="P31" s="34">
        <v>100</v>
      </c>
      <c r="Q31" s="34">
        <v>100</v>
      </c>
      <c r="R31" s="34">
        <v>112</v>
      </c>
      <c r="S31" s="34">
        <v>112.50000000000001</v>
      </c>
      <c r="T31" s="34">
        <v>112.50000000000001</v>
      </c>
      <c r="U31" s="34">
        <v>112.50000000000001</v>
      </c>
      <c r="V31" s="34">
        <v>112.50000000000001</v>
      </c>
      <c r="W31" s="34">
        <v>115</v>
      </c>
      <c r="X31" s="34">
        <v>115</v>
      </c>
      <c r="Y31" s="34">
        <v>115</v>
      </c>
      <c r="Z31" s="34">
        <v>115</v>
      </c>
      <c r="AA31" s="34">
        <v>115</v>
      </c>
      <c r="AB31" s="34">
        <v>115</v>
      </c>
      <c r="AC31" s="34">
        <v>115</v>
      </c>
      <c r="AD31" s="34">
        <v>115</v>
      </c>
      <c r="AE31" s="34">
        <v>115</v>
      </c>
      <c r="AF31" s="34">
        <v>115</v>
      </c>
      <c r="AG31" s="34">
        <v>143.1</v>
      </c>
      <c r="AH31" s="34">
        <v>140.30000000000004</v>
      </c>
      <c r="AI31" s="34">
        <v>144.21100000000001</v>
      </c>
      <c r="AJ31" s="34">
        <v>143.06899999999999</v>
      </c>
      <c r="AK31" s="34">
        <v>142.50299999999999</v>
      </c>
      <c r="AL31" s="34">
        <v>148.76600000000002</v>
      </c>
      <c r="AM31" s="34">
        <v>147.22300000000001</v>
      </c>
      <c r="AN31" s="34">
        <v>145.01900000000001</v>
      </c>
      <c r="AO31" s="34">
        <v>145.01900000000001</v>
      </c>
      <c r="AP31" s="35">
        <v>145.01900000000001</v>
      </c>
    </row>
    <row r="32" spans="1:42" ht="12" customHeight="1">
      <c r="A32" s="32" t="s">
        <v>63</v>
      </c>
      <c r="B32" s="34">
        <v>67.930000000000007</v>
      </c>
      <c r="C32" s="34">
        <v>67.730000000000018</v>
      </c>
      <c r="D32" s="34">
        <v>67.150000000000006</v>
      </c>
      <c r="E32" s="34">
        <v>67</v>
      </c>
      <c r="F32" s="34">
        <v>92.71</v>
      </c>
      <c r="G32" s="34">
        <v>92.463999999999999</v>
      </c>
      <c r="H32" s="34">
        <v>94.522000000000006</v>
      </c>
      <c r="I32" s="34">
        <v>94.525000000000006</v>
      </c>
      <c r="J32" s="34">
        <v>94.525000000000006</v>
      </c>
      <c r="K32" s="34">
        <v>97.125000000000014</v>
      </c>
      <c r="L32" s="34">
        <v>97.025000000000006</v>
      </c>
      <c r="M32" s="34">
        <v>96.5</v>
      </c>
      <c r="N32" s="34">
        <v>96.5</v>
      </c>
      <c r="O32" s="34">
        <v>96.5</v>
      </c>
      <c r="P32" s="34">
        <v>96.5</v>
      </c>
      <c r="Q32" s="34">
        <v>96.5</v>
      </c>
      <c r="R32" s="34">
        <v>96.5</v>
      </c>
      <c r="S32" s="34">
        <v>96.5</v>
      </c>
      <c r="T32" s="34">
        <v>96.5</v>
      </c>
      <c r="U32" s="34">
        <v>96.5</v>
      </c>
      <c r="V32" s="34">
        <v>96.5</v>
      </c>
      <c r="W32" s="34">
        <v>96.5</v>
      </c>
      <c r="X32" s="34">
        <v>96.5</v>
      </c>
      <c r="Y32" s="34">
        <v>99</v>
      </c>
      <c r="Z32" s="34">
        <v>101.5</v>
      </c>
      <c r="AA32" s="34">
        <v>101.5</v>
      </c>
      <c r="AB32" s="34">
        <v>101.5</v>
      </c>
      <c r="AC32" s="34">
        <v>101.5</v>
      </c>
      <c r="AD32" s="34">
        <v>101.5</v>
      </c>
      <c r="AE32" s="34">
        <v>101.5</v>
      </c>
      <c r="AF32" s="34">
        <v>101.5</v>
      </c>
      <c r="AG32" s="34">
        <v>101.5</v>
      </c>
      <c r="AH32" s="34">
        <v>101.5</v>
      </c>
      <c r="AI32" s="34">
        <v>101.5</v>
      </c>
      <c r="AJ32" s="34">
        <v>101.5</v>
      </c>
      <c r="AK32" s="34">
        <v>101.5</v>
      </c>
      <c r="AL32" s="34">
        <v>101.5</v>
      </c>
      <c r="AM32" s="34">
        <v>101.5</v>
      </c>
      <c r="AN32" s="34">
        <v>101.5</v>
      </c>
      <c r="AO32" s="34">
        <v>101.5</v>
      </c>
      <c r="AP32" s="35">
        <v>101.5</v>
      </c>
    </row>
    <row r="33" spans="1:42" ht="12" customHeight="1">
      <c r="A33" s="32" t="s">
        <v>64</v>
      </c>
      <c r="B33" s="34">
        <v>2.484</v>
      </c>
      <c r="C33" s="34">
        <v>2.9420000000000002</v>
      </c>
      <c r="D33" s="34">
        <v>3.4</v>
      </c>
      <c r="E33" s="34">
        <v>3.4999999999999996</v>
      </c>
      <c r="F33" s="34">
        <v>3.9000000000000004</v>
      </c>
      <c r="G33" s="34">
        <v>4.0670000000000002</v>
      </c>
      <c r="H33" s="34">
        <v>4.0370000000000008</v>
      </c>
      <c r="I33" s="34">
        <v>4.1052000000000008</v>
      </c>
      <c r="J33" s="34">
        <v>4.1420000000000003</v>
      </c>
      <c r="K33" s="34">
        <v>4.2909000000000006</v>
      </c>
      <c r="L33" s="34">
        <v>4.3530000000000006</v>
      </c>
      <c r="M33" s="34">
        <v>4.3499999999999996</v>
      </c>
      <c r="N33" s="34">
        <v>4.74</v>
      </c>
      <c r="O33" s="34">
        <v>5</v>
      </c>
      <c r="P33" s="34">
        <v>5.1000000000000005</v>
      </c>
      <c r="Q33" s="34">
        <v>5.2</v>
      </c>
      <c r="R33" s="34">
        <v>5.3</v>
      </c>
      <c r="S33" s="34">
        <v>5.399</v>
      </c>
      <c r="T33" s="34">
        <v>5.4000000000000012</v>
      </c>
      <c r="U33" s="34">
        <v>5.7439999999999989</v>
      </c>
      <c r="V33" s="34">
        <v>5.8479999999999999</v>
      </c>
      <c r="W33" s="34">
        <v>5.9000000000000012</v>
      </c>
      <c r="X33" s="34">
        <v>5.7060000000000013</v>
      </c>
      <c r="Y33" s="34">
        <v>5.5720000000000001</v>
      </c>
      <c r="Z33" s="34">
        <v>5.5720000000000001</v>
      </c>
      <c r="AA33" s="34">
        <v>5.5720000000000001</v>
      </c>
      <c r="AB33" s="34">
        <v>5.5720000000000001</v>
      </c>
      <c r="AC33" s="34">
        <v>5.5720000000000001</v>
      </c>
      <c r="AD33" s="34">
        <v>5.5720000000000001</v>
      </c>
      <c r="AE33" s="34">
        <v>5.5</v>
      </c>
      <c r="AF33" s="34">
        <v>5.5</v>
      </c>
      <c r="AG33" s="34">
        <v>5.5</v>
      </c>
      <c r="AH33" s="34">
        <v>5.5</v>
      </c>
      <c r="AI33" s="34">
        <v>4.9743000000000004</v>
      </c>
      <c r="AJ33" s="34">
        <v>5.1509999999999998</v>
      </c>
      <c r="AK33" s="34">
        <v>5.306</v>
      </c>
      <c r="AL33" s="34">
        <v>5.3730000000000002</v>
      </c>
      <c r="AM33" s="34">
        <v>5.3730000000000002</v>
      </c>
      <c r="AN33" s="34">
        <v>5.3730000000000002</v>
      </c>
      <c r="AO33" s="34">
        <v>5.3730000000000002</v>
      </c>
      <c r="AP33" s="35">
        <v>5.3730000000000002</v>
      </c>
    </row>
    <row r="34" spans="1:42" ht="12" customHeight="1">
      <c r="A34" s="32" t="s">
        <v>65</v>
      </c>
      <c r="B34" s="34">
        <v>3.585</v>
      </c>
      <c r="C34" s="34">
        <v>3.45</v>
      </c>
      <c r="D34" s="34">
        <v>3.4249999999999998</v>
      </c>
      <c r="E34" s="34">
        <v>3.33</v>
      </c>
      <c r="F34" s="34">
        <v>4.5</v>
      </c>
      <c r="G34" s="34">
        <v>4.5</v>
      </c>
      <c r="H34" s="34">
        <v>4.5</v>
      </c>
      <c r="I34" s="34">
        <v>4.5</v>
      </c>
      <c r="J34" s="34">
        <v>4.5</v>
      </c>
      <c r="K34" s="34">
        <v>4.5</v>
      </c>
      <c r="L34" s="34">
        <v>2.9929999999999999</v>
      </c>
      <c r="M34" s="34">
        <v>2.9929999999999999</v>
      </c>
      <c r="N34" s="34">
        <v>3.121</v>
      </c>
      <c r="O34" s="34">
        <v>3.121</v>
      </c>
      <c r="P34" s="34">
        <v>3.5</v>
      </c>
      <c r="Q34" s="34">
        <v>3.7</v>
      </c>
      <c r="R34" s="34">
        <v>3.7</v>
      </c>
      <c r="S34" s="34">
        <v>12.5</v>
      </c>
      <c r="T34" s="34">
        <v>13.4855</v>
      </c>
      <c r="U34" s="34">
        <v>13.102799999999998</v>
      </c>
      <c r="V34" s="34">
        <v>16.866700000000002</v>
      </c>
      <c r="W34" s="34">
        <v>16.836100000000002</v>
      </c>
      <c r="X34" s="34">
        <v>27.595600000000001</v>
      </c>
      <c r="Y34" s="34">
        <v>27.015699999999999</v>
      </c>
      <c r="Z34" s="34">
        <v>26.864820000000002</v>
      </c>
      <c r="AA34" s="34">
        <v>27.910200000000003</v>
      </c>
      <c r="AB34" s="34">
        <v>27.436199999999999</v>
      </c>
      <c r="AC34" s="34">
        <v>27.323</v>
      </c>
      <c r="AD34" s="34">
        <v>26.832999999999998</v>
      </c>
      <c r="AE34" s="34">
        <v>25.907</v>
      </c>
      <c r="AF34" s="34">
        <v>24.683999999999997</v>
      </c>
      <c r="AG34" s="34">
        <v>23.900000000000002</v>
      </c>
      <c r="AH34" s="34">
        <v>25.229000000000003</v>
      </c>
      <c r="AI34" s="34">
        <v>25.063000000000002</v>
      </c>
      <c r="AJ34" s="34">
        <v>25.704999999999998</v>
      </c>
      <c r="AK34" s="34">
        <v>25.243999999999996</v>
      </c>
      <c r="AL34" s="34">
        <v>25.243999999999996</v>
      </c>
      <c r="AM34" s="34">
        <v>25.243999999999996</v>
      </c>
      <c r="AN34" s="34">
        <v>25.243999999999996</v>
      </c>
      <c r="AO34" s="34">
        <v>25.243999999999996</v>
      </c>
      <c r="AP34" s="35">
        <v>25.243999999999996</v>
      </c>
    </row>
    <row r="35" spans="1:42" ht="12" customHeight="1">
      <c r="A35" s="32" t="s">
        <v>66</v>
      </c>
      <c r="B35" s="34">
        <v>168.03</v>
      </c>
      <c r="C35" s="34">
        <v>167.85</v>
      </c>
      <c r="D35" s="34">
        <v>165.48400000000001</v>
      </c>
      <c r="E35" s="34">
        <v>168.84800000000001</v>
      </c>
      <c r="F35" s="34">
        <v>171.71</v>
      </c>
      <c r="G35" s="34">
        <v>171.49</v>
      </c>
      <c r="H35" s="34">
        <v>169.744</v>
      </c>
      <c r="I35" s="34">
        <v>169.58500000000004</v>
      </c>
      <c r="J35" s="34">
        <v>254.989</v>
      </c>
      <c r="K35" s="34">
        <v>260.05000000000007</v>
      </c>
      <c r="L35" s="34">
        <v>260.34200000000004</v>
      </c>
      <c r="M35" s="34">
        <v>260.93600000000004</v>
      </c>
      <c r="N35" s="34">
        <v>261.20299999999997</v>
      </c>
      <c r="O35" s="34">
        <v>261.35500000000002</v>
      </c>
      <c r="P35" s="34">
        <v>261.37400000000002</v>
      </c>
      <c r="Q35" s="34">
        <v>261.45</v>
      </c>
      <c r="R35" s="34">
        <v>261.44400000000002</v>
      </c>
      <c r="S35" s="34">
        <v>261.541</v>
      </c>
      <c r="T35" s="34">
        <v>261.54199999999997</v>
      </c>
      <c r="U35" s="34">
        <v>262.78399999999999</v>
      </c>
      <c r="V35" s="34">
        <v>262.76600000000002</v>
      </c>
      <c r="W35" s="34">
        <v>262.69700000000006</v>
      </c>
      <c r="X35" s="34">
        <v>262.79000000000002</v>
      </c>
      <c r="Y35" s="34">
        <v>262.73000000000008</v>
      </c>
      <c r="Z35" s="34">
        <v>264.31</v>
      </c>
      <c r="AA35" s="34">
        <v>264.21100000000001</v>
      </c>
      <c r="AB35" s="34">
        <v>264.25099999999998</v>
      </c>
      <c r="AC35" s="34">
        <v>264.20899999999995</v>
      </c>
      <c r="AD35" s="34">
        <v>264.06299999999999</v>
      </c>
      <c r="AE35" s="34">
        <v>264.59000000000003</v>
      </c>
      <c r="AF35" s="34">
        <v>264.51600000000002</v>
      </c>
      <c r="AG35" s="34">
        <v>265.40499999999997</v>
      </c>
      <c r="AH35" s="34">
        <v>265.85000000000002</v>
      </c>
      <c r="AI35" s="34">
        <v>265.78899999999999</v>
      </c>
      <c r="AJ35" s="34">
        <v>266.57799999999997</v>
      </c>
      <c r="AK35" s="34">
        <v>266.45499999999998</v>
      </c>
      <c r="AL35" s="34">
        <v>266.20800000000003</v>
      </c>
      <c r="AM35" s="34">
        <v>295.95800000000003</v>
      </c>
      <c r="AN35" s="34">
        <v>297.67099999999999</v>
      </c>
      <c r="AO35" s="34">
        <v>297.57799999999997</v>
      </c>
      <c r="AP35" s="35">
        <v>297.52699999999999</v>
      </c>
    </row>
    <row r="36" spans="1:42" ht="12" customHeight="1">
      <c r="A36" s="32" t="s">
        <v>109</v>
      </c>
      <c r="B36" s="34">
        <v>1.4520280000000001</v>
      </c>
      <c r="C36" s="34">
        <v>1.89</v>
      </c>
      <c r="D36" s="34">
        <v>1.75</v>
      </c>
      <c r="E36" s="34">
        <v>1.46</v>
      </c>
      <c r="F36" s="34">
        <v>1.3975</v>
      </c>
      <c r="G36" s="34">
        <v>1.54</v>
      </c>
      <c r="H36" s="34">
        <v>1.62</v>
      </c>
      <c r="I36" s="34">
        <v>1.72</v>
      </c>
      <c r="J36" s="34">
        <v>1.8</v>
      </c>
      <c r="K36" s="34">
        <v>2</v>
      </c>
      <c r="L36" s="34">
        <v>1.8799999999999997</v>
      </c>
      <c r="M36" s="34">
        <v>3</v>
      </c>
      <c r="N36" s="34">
        <v>3</v>
      </c>
      <c r="O36" s="34">
        <v>2.95</v>
      </c>
      <c r="P36" s="34">
        <v>2.65</v>
      </c>
      <c r="Q36" s="34">
        <v>2.5584000000000002</v>
      </c>
      <c r="R36" s="34">
        <v>2.4500000000000002</v>
      </c>
      <c r="S36" s="34">
        <v>2.3449999999999998</v>
      </c>
      <c r="T36" s="34">
        <v>2.2999999999999998</v>
      </c>
      <c r="U36" s="34">
        <v>2.2999999999999998</v>
      </c>
      <c r="V36" s="34">
        <v>2.3250000000000002</v>
      </c>
      <c r="W36" s="34">
        <v>2.3250000000000002</v>
      </c>
      <c r="X36" s="34">
        <v>2.2799999999999998</v>
      </c>
      <c r="Y36" s="34">
        <v>2.3949999999999996</v>
      </c>
      <c r="Z36" s="34">
        <v>3.1589999999999998</v>
      </c>
      <c r="AA36" s="34">
        <v>3</v>
      </c>
      <c r="AB36" s="34">
        <v>3</v>
      </c>
      <c r="AC36" s="34">
        <v>2.5</v>
      </c>
      <c r="AD36" s="34">
        <v>2.5</v>
      </c>
      <c r="AE36" s="34">
        <v>2.5</v>
      </c>
      <c r="AF36" s="34">
        <v>2.5</v>
      </c>
      <c r="AG36" s="34">
        <v>2.5</v>
      </c>
      <c r="AH36" s="34">
        <v>2.5</v>
      </c>
      <c r="AI36" s="34">
        <v>2.5</v>
      </c>
      <c r="AJ36" s="34">
        <v>2.5</v>
      </c>
      <c r="AK36" s="34">
        <v>2.5</v>
      </c>
      <c r="AL36" s="34">
        <v>2.5</v>
      </c>
      <c r="AM36" s="34">
        <v>2.5</v>
      </c>
      <c r="AN36" s="34">
        <v>2.5</v>
      </c>
      <c r="AO36" s="34">
        <v>2.5</v>
      </c>
      <c r="AP36" s="35">
        <v>2.5</v>
      </c>
    </row>
    <row r="37" spans="1:42" ht="12" customHeight="1">
      <c r="A37" s="32" t="s">
        <v>67</v>
      </c>
      <c r="B37" s="34">
        <v>30.41</v>
      </c>
      <c r="C37" s="34">
        <v>32.176000000000009</v>
      </c>
      <c r="D37" s="34">
        <v>32.353999999999999</v>
      </c>
      <c r="E37" s="34">
        <v>32.340000000000003</v>
      </c>
      <c r="F37" s="34">
        <v>32.49</v>
      </c>
      <c r="G37" s="34">
        <v>32.990000000000009</v>
      </c>
      <c r="H37" s="34">
        <v>97.202999999999989</v>
      </c>
      <c r="I37" s="34">
        <v>98.105000000000004</v>
      </c>
      <c r="J37" s="34">
        <v>98.105000000000004</v>
      </c>
      <c r="K37" s="34">
        <v>98.105000000000004</v>
      </c>
      <c r="L37" s="34">
        <v>98.1</v>
      </c>
      <c r="M37" s="34">
        <v>98.1</v>
      </c>
      <c r="N37" s="34">
        <v>98.1</v>
      </c>
      <c r="O37" s="34">
        <v>98.1</v>
      </c>
      <c r="P37" s="34">
        <v>98.1</v>
      </c>
      <c r="Q37" s="34">
        <v>98.1</v>
      </c>
      <c r="R37" s="34">
        <v>97.8</v>
      </c>
      <c r="S37" s="34">
        <v>97.8</v>
      </c>
      <c r="T37" s="34">
        <v>97.8</v>
      </c>
      <c r="U37" s="34">
        <v>97.8</v>
      </c>
      <c r="V37" s="34">
        <v>97.8</v>
      </c>
      <c r="W37" s="34">
        <v>97.8</v>
      </c>
      <c r="X37" s="34">
        <v>97.8</v>
      </c>
      <c r="Y37" s="34">
        <v>97.8</v>
      </c>
      <c r="Z37" s="34">
        <v>97.8</v>
      </c>
      <c r="AA37" s="34">
        <v>97.8</v>
      </c>
      <c r="AB37" s="34">
        <v>97.8</v>
      </c>
      <c r="AC37" s="34">
        <v>97.8</v>
      </c>
      <c r="AD37" s="34">
        <v>97.8</v>
      </c>
      <c r="AE37" s="34">
        <v>97.8</v>
      </c>
      <c r="AF37" s="34">
        <v>97.8</v>
      </c>
      <c r="AG37" s="34">
        <v>97.8</v>
      </c>
      <c r="AH37" s="34">
        <v>97.8</v>
      </c>
      <c r="AI37" s="34">
        <v>97.8</v>
      </c>
      <c r="AJ37" s="34">
        <v>97.8</v>
      </c>
      <c r="AK37" s="34">
        <v>97.8</v>
      </c>
      <c r="AL37" s="34">
        <v>97.8</v>
      </c>
      <c r="AM37" s="34">
        <v>97.8</v>
      </c>
      <c r="AN37" s="34">
        <v>97.8</v>
      </c>
      <c r="AO37" s="34">
        <v>97.8</v>
      </c>
      <c r="AP37" s="35">
        <v>97.8</v>
      </c>
    </row>
    <row r="38" spans="1:42" ht="12" customHeight="1">
      <c r="A38" s="32" t="s">
        <v>110</v>
      </c>
      <c r="B38" s="34">
        <v>0</v>
      </c>
      <c r="C38" s="34">
        <v>0</v>
      </c>
      <c r="D38" s="34">
        <v>0</v>
      </c>
      <c r="E38" s="34">
        <v>0</v>
      </c>
      <c r="F38" s="34">
        <v>0</v>
      </c>
      <c r="G38" s="34">
        <v>0.50000000000000011</v>
      </c>
      <c r="H38" s="34">
        <v>0.50000000000000011</v>
      </c>
      <c r="I38" s="34">
        <v>1.0499999999999998</v>
      </c>
      <c r="J38" s="34">
        <v>2.0000000000000004</v>
      </c>
      <c r="K38" s="34">
        <v>2.0000000000000004</v>
      </c>
      <c r="L38" s="34">
        <v>2.0000000000000004</v>
      </c>
      <c r="M38" s="34">
        <v>2.0100000000000007</v>
      </c>
      <c r="N38" s="34">
        <v>2.0100000000000007</v>
      </c>
      <c r="O38" s="34">
        <v>1.986</v>
      </c>
      <c r="P38" s="34">
        <v>1.986</v>
      </c>
      <c r="Q38" s="34">
        <v>1.986</v>
      </c>
      <c r="R38" s="34">
        <v>1.986</v>
      </c>
      <c r="S38" s="34">
        <v>1.829</v>
      </c>
      <c r="T38" s="34">
        <v>1.85</v>
      </c>
      <c r="U38" s="34">
        <v>1.85</v>
      </c>
      <c r="V38" s="34">
        <v>2.4</v>
      </c>
      <c r="W38" s="34">
        <v>2.4</v>
      </c>
      <c r="X38" s="34">
        <v>2.855</v>
      </c>
      <c r="Y38" s="34">
        <v>2.8499999999999996</v>
      </c>
      <c r="Z38" s="34">
        <v>3</v>
      </c>
      <c r="AA38" s="34">
        <v>2.9207000000000001</v>
      </c>
      <c r="AB38" s="34">
        <v>2.78</v>
      </c>
      <c r="AC38" s="34">
        <v>2.6700000000000004</v>
      </c>
      <c r="AD38" s="34">
        <v>2.6700000000000004</v>
      </c>
      <c r="AE38" s="34">
        <v>3</v>
      </c>
      <c r="AF38" s="34">
        <v>3</v>
      </c>
      <c r="AG38" s="34">
        <v>3</v>
      </c>
      <c r="AH38" s="34">
        <v>3</v>
      </c>
      <c r="AI38" s="34">
        <v>3</v>
      </c>
      <c r="AJ38" s="34">
        <v>3</v>
      </c>
      <c r="AK38" s="34">
        <v>3</v>
      </c>
      <c r="AL38" s="34">
        <v>3</v>
      </c>
      <c r="AM38" s="34">
        <v>3</v>
      </c>
      <c r="AN38" s="34">
        <v>3</v>
      </c>
      <c r="AO38" s="34">
        <v>3</v>
      </c>
      <c r="AP38" s="35">
        <v>3</v>
      </c>
    </row>
    <row r="39" spans="1:42" ht="12" customHeight="1">
      <c r="A39" s="32" t="s">
        <v>68</v>
      </c>
      <c r="B39" s="38">
        <v>0.22405900000000001</v>
      </c>
      <c r="C39" s="38">
        <v>0.207147</v>
      </c>
      <c r="D39" s="38">
        <v>0.191022</v>
      </c>
      <c r="E39" s="38">
        <v>0.18579999999999999</v>
      </c>
      <c r="F39" s="38">
        <v>0.17374999999999999</v>
      </c>
      <c r="G39" s="38">
        <v>0.18070999999999998</v>
      </c>
      <c r="H39" s="38">
        <v>0.14169999999999996</v>
      </c>
      <c r="I39" s="38">
        <v>0.12670000000000001</v>
      </c>
      <c r="J39" s="38">
        <v>0.113619</v>
      </c>
      <c r="K39" s="38">
        <v>9.8483000000000001E-2</v>
      </c>
      <c r="L39" s="38">
        <v>7.1400000000000005E-2</v>
      </c>
      <c r="M39" s="38">
        <v>7.1289000000000005E-2</v>
      </c>
      <c r="N39" s="38">
        <v>5.9417999999999999E-2</v>
      </c>
      <c r="O39" s="38">
        <v>6.0351000000000002E-2</v>
      </c>
      <c r="P39" s="38">
        <v>5.2194999999999998E-2</v>
      </c>
      <c r="Q39" s="38">
        <v>0.11390699999999999</v>
      </c>
      <c r="R39" s="38">
        <v>0.21529000000000001</v>
      </c>
      <c r="S39" s="38">
        <v>0.21432999999999999</v>
      </c>
      <c r="T39" s="38">
        <v>0.16422999999999999</v>
      </c>
      <c r="U39" s="38">
        <v>0.15291000000000002</v>
      </c>
      <c r="V39" s="38">
        <v>0.15287000000000003</v>
      </c>
      <c r="W39" s="38">
        <v>0.12928999999999999</v>
      </c>
      <c r="X39" s="38">
        <v>0.12925999999999999</v>
      </c>
      <c r="Y39" s="38">
        <v>0.12933999999999998</v>
      </c>
      <c r="Z39" s="38">
        <v>0.12755999999999998</v>
      </c>
      <c r="AA39" s="38">
        <v>0.12755999999999998</v>
      </c>
      <c r="AB39" s="38">
        <v>0.12751999999999997</v>
      </c>
      <c r="AC39" s="38">
        <v>0.12749999999999997</v>
      </c>
      <c r="AD39" s="38">
        <v>0.12749999999999997</v>
      </c>
      <c r="AE39" s="38">
        <v>0.30903999999999993</v>
      </c>
      <c r="AF39" s="38">
        <v>0.27694000000000002</v>
      </c>
      <c r="AG39" s="38">
        <v>0.65180000000000016</v>
      </c>
      <c r="AH39" s="38">
        <v>0.27930000000000005</v>
      </c>
      <c r="AI39" s="38">
        <v>0.260685</v>
      </c>
      <c r="AJ39" s="38">
        <v>0.23925299999999999</v>
      </c>
      <c r="AK39" s="38">
        <v>0.21705299999999997</v>
      </c>
      <c r="AL39" s="38">
        <v>0.14691004999999999</v>
      </c>
      <c r="AM39" s="38">
        <v>0.13523000000000002</v>
      </c>
      <c r="AN39" s="38">
        <v>0.15672999999999998</v>
      </c>
      <c r="AO39" s="38">
        <v>0.19443000000000002</v>
      </c>
      <c r="AP39" s="39">
        <v>0.17869100000000002</v>
      </c>
    </row>
    <row r="40" spans="1:42" s="33" customFormat="1" ht="12" customHeight="1">
      <c r="A40" s="36" t="s">
        <v>69</v>
      </c>
      <c r="B40" s="37">
        <v>362.41108700000001</v>
      </c>
      <c r="C40" s="37">
        <v>365.26514700000001</v>
      </c>
      <c r="D40" s="37">
        <v>388.90202200000004</v>
      </c>
      <c r="E40" s="37">
        <v>396.92079999999999</v>
      </c>
      <c r="F40" s="37">
        <v>430.75525000000005</v>
      </c>
      <c r="G40" s="37">
        <v>431.73171000000002</v>
      </c>
      <c r="H40" s="37">
        <v>537.1277</v>
      </c>
      <c r="I40" s="37">
        <v>566.57690000000002</v>
      </c>
      <c r="J40" s="37">
        <v>653.03461900000002</v>
      </c>
      <c r="K40" s="37">
        <v>661.02938300000005</v>
      </c>
      <c r="L40" s="37">
        <v>659.61440000000005</v>
      </c>
      <c r="M40" s="37">
        <v>660.820289</v>
      </c>
      <c r="N40" s="37">
        <v>661.59341800000004</v>
      </c>
      <c r="O40" s="37">
        <v>661.93235100000004</v>
      </c>
      <c r="P40" s="37">
        <v>663.56219499999997</v>
      </c>
      <c r="Q40" s="37">
        <v>663.30830700000001</v>
      </c>
      <c r="R40" s="37">
        <v>673.99528999999995</v>
      </c>
      <c r="S40" s="37">
        <v>683.22832999999991</v>
      </c>
      <c r="T40" s="37">
        <v>685.24172999999996</v>
      </c>
      <c r="U40" s="37">
        <v>685.83371</v>
      </c>
      <c r="V40" s="37">
        <v>696.68857000000003</v>
      </c>
      <c r="W40" s="37">
        <v>698.66739000000007</v>
      </c>
      <c r="X40" s="37">
        <v>741.34586000000002</v>
      </c>
      <c r="Y40" s="37">
        <v>745.74203999999997</v>
      </c>
      <c r="Z40" s="37">
        <v>750.07338000000004</v>
      </c>
      <c r="AA40" s="37">
        <v>755.53146000000004</v>
      </c>
      <c r="AB40" s="37">
        <v>755.86671999999999</v>
      </c>
      <c r="AC40" s="37">
        <v>752.85149999999987</v>
      </c>
      <c r="AD40" s="37">
        <v>753.68549999999993</v>
      </c>
      <c r="AE40" s="37">
        <v>753.11604</v>
      </c>
      <c r="AF40" s="37">
        <v>765.94694000000004</v>
      </c>
      <c r="AG40" s="37">
        <v>797.93679999999995</v>
      </c>
      <c r="AH40" s="37">
        <v>799.25830000000008</v>
      </c>
      <c r="AI40" s="37">
        <v>802.89798500000006</v>
      </c>
      <c r="AJ40" s="37">
        <v>803.07225299999982</v>
      </c>
      <c r="AK40" s="37">
        <v>802.92505299999993</v>
      </c>
      <c r="AL40" s="37">
        <v>807.73791004999998</v>
      </c>
      <c r="AM40" s="37">
        <v>834.33322999999996</v>
      </c>
      <c r="AN40" s="37">
        <v>833.86373000000003</v>
      </c>
      <c r="AO40" s="37">
        <v>836.00842999999986</v>
      </c>
      <c r="AP40" s="37">
        <v>835.94169099999999</v>
      </c>
    </row>
    <row r="41" spans="1:42" ht="12" customHeight="1">
      <c r="A41" s="32" t="s">
        <v>70</v>
      </c>
      <c r="B41" s="34">
        <v>8.1999999999999975</v>
      </c>
      <c r="C41" s="34">
        <v>8.08</v>
      </c>
      <c r="D41" s="34">
        <v>9.44</v>
      </c>
      <c r="E41" s="34">
        <v>9.2200000000000006</v>
      </c>
      <c r="F41" s="34">
        <v>9</v>
      </c>
      <c r="G41" s="34">
        <v>8.8200000000000021</v>
      </c>
      <c r="H41" s="34">
        <v>8.8000000000000007</v>
      </c>
      <c r="I41" s="34">
        <v>8.5640000000000001</v>
      </c>
      <c r="J41" s="34">
        <v>9.1999999999999993</v>
      </c>
      <c r="K41" s="34">
        <v>9.2360000000000007</v>
      </c>
      <c r="L41" s="34">
        <v>9.1999999999999993</v>
      </c>
      <c r="M41" s="34">
        <v>9.1999999999999993</v>
      </c>
      <c r="N41" s="34">
        <v>9.1999999999999993</v>
      </c>
      <c r="O41" s="34">
        <v>9.1999999999999993</v>
      </c>
      <c r="P41" s="34">
        <v>9.9789999999999992</v>
      </c>
      <c r="Q41" s="34">
        <v>9.9789999999999992</v>
      </c>
      <c r="R41" s="34">
        <v>10.8</v>
      </c>
      <c r="S41" s="34">
        <v>11.2</v>
      </c>
      <c r="T41" s="34">
        <v>11.314</v>
      </c>
      <c r="U41" s="34">
        <v>11.314</v>
      </c>
      <c r="V41" s="34">
        <v>11.314</v>
      </c>
      <c r="W41" s="34">
        <v>11.314</v>
      </c>
      <c r="X41" s="34">
        <v>11.314</v>
      </c>
      <c r="Y41" s="34">
        <v>11.800000000000002</v>
      </c>
      <c r="Z41" s="34">
        <v>11.800000000000002</v>
      </c>
      <c r="AA41" s="34">
        <v>12.27</v>
      </c>
      <c r="AB41" s="34">
        <v>12.27</v>
      </c>
      <c r="AC41" s="34">
        <v>12.2</v>
      </c>
      <c r="AD41" s="34">
        <v>12.2</v>
      </c>
      <c r="AE41" s="34">
        <v>12.2</v>
      </c>
      <c r="AF41" s="34">
        <v>12.2</v>
      </c>
      <c r="AG41" s="34">
        <v>12.2</v>
      </c>
      <c r="AH41" s="34">
        <v>12.2</v>
      </c>
      <c r="AI41" s="34">
        <v>12.2</v>
      </c>
      <c r="AJ41" s="34">
        <v>12.2</v>
      </c>
      <c r="AK41" s="34">
        <v>12.2</v>
      </c>
      <c r="AL41" s="34">
        <v>12.2</v>
      </c>
      <c r="AM41" s="34">
        <v>12.2</v>
      </c>
      <c r="AN41" s="34">
        <v>12.2</v>
      </c>
      <c r="AO41" s="34">
        <v>12.2</v>
      </c>
      <c r="AP41" s="35">
        <v>12.2</v>
      </c>
    </row>
    <row r="42" spans="1:42" ht="12" customHeight="1">
      <c r="A42" s="32" t="s">
        <v>111</v>
      </c>
      <c r="B42" s="34">
        <v>1.375</v>
      </c>
      <c r="C42" s="34">
        <v>1.1080000000000001</v>
      </c>
      <c r="D42" s="34">
        <v>1.4570000000000001</v>
      </c>
      <c r="E42" s="34">
        <v>1.7150000000000001</v>
      </c>
      <c r="F42" s="34">
        <v>2.1469999999999998</v>
      </c>
      <c r="G42" s="34">
        <v>2.0180000000000002</v>
      </c>
      <c r="H42" s="34">
        <v>1.4</v>
      </c>
      <c r="I42" s="34">
        <v>1.9999999999999998</v>
      </c>
      <c r="J42" s="34">
        <v>1.9999999999999998</v>
      </c>
      <c r="K42" s="34">
        <v>2.0739999999999998</v>
      </c>
      <c r="L42" s="34">
        <v>1.625</v>
      </c>
      <c r="M42" s="34">
        <v>1.45</v>
      </c>
      <c r="N42" s="34">
        <v>1.3339999999999999</v>
      </c>
      <c r="O42" s="34">
        <v>1.9009999999999998</v>
      </c>
      <c r="P42" s="34">
        <v>2.9650000000000003</v>
      </c>
      <c r="Q42" s="34">
        <v>3.125</v>
      </c>
      <c r="R42" s="34">
        <v>3.6949999999999998</v>
      </c>
      <c r="S42" s="34">
        <v>3.8999999999999995</v>
      </c>
      <c r="T42" s="34">
        <v>4.03</v>
      </c>
      <c r="U42" s="34">
        <v>5.0500000000000007</v>
      </c>
      <c r="V42" s="34">
        <v>5.9720000000000004</v>
      </c>
      <c r="W42" s="34">
        <v>6.5</v>
      </c>
      <c r="X42" s="34">
        <v>8.9</v>
      </c>
      <c r="Y42" s="34">
        <v>8.8010000000000002</v>
      </c>
      <c r="Z42" s="34">
        <v>9.0350000000000001</v>
      </c>
      <c r="AA42" s="34">
        <v>9.0500000000000007</v>
      </c>
      <c r="AB42" s="34">
        <v>9.33</v>
      </c>
      <c r="AC42" s="34">
        <v>9.5</v>
      </c>
      <c r="AD42" s="34">
        <v>9.5</v>
      </c>
      <c r="AE42" s="34">
        <v>9.5</v>
      </c>
      <c r="AF42" s="34">
        <v>9.0549999999999997</v>
      </c>
      <c r="AG42" s="34">
        <v>9.0549999999999997</v>
      </c>
      <c r="AH42" s="34">
        <v>9.0549999999999997</v>
      </c>
      <c r="AI42" s="34">
        <v>9.0109999999999992</v>
      </c>
      <c r="AJ42" s="34">
        <v>8.423</v>
      </c>
      <c r="AK42" s="34">
        <v>9.5239999999999991</v>
      </c>
      <c r="AL42" s="34">
        <v>9.5229999999999997</v>
      </c>
      <c r="AM42" s="34">
        <v>8.3840000000000003</v>
      </c>
      <c r="AN42" s="34">
        <v>8.16</v>
      </c>
      <c r="AO42" s="34">
        <v>7.7830000000000013</v>
      </c>
      <c r="AP42" s="35">
        <v>7.7830000000000013</v>
      </c>
    </row>
    <row r="43" spans="1:42" ht="12" customHeight="1">
      <c r="A43" s="32" t="s">
        <v>112</v>
      </c>
      <c r="B43" s="34">
        <v>0</v>
      </c>
      <c r="C43" s="34">
        <v>0</v>
      </c>
      <c r="D43" s="34">
        <v>0</v>
      </c>
      <c r="E43" s="34">
        <v>0</v>
      </c>
      <c r="F43" s="34">
        <v>0</v>
      </c>
      <c r="G43" s="34">
        <v>0</v>
      </c>
      <c r="H43" s="34">
        <v>0</v>
      </c>
      <c r="I43" s="34">
        <v>0</v>
      </c>
      <c r="J43" s="34">
        <v>0</v>
      </c>
      <c r="K43" s="34">
        <v>0</v>
      </c>
      <c r="L43" s="34">
        <v>0</v>
      </c>
      <c r="M43" s="34">
        <v>0</v>
      </c>
      <c r="N43" s="34">
        <v>0</v>
      </c>
      <c r="O43" s="34">
        <v>0</v>
      </c>
      <c r="P43" s="34">
        <v>0</v>
      </c>
      <c r="Q43" s="34">
        <v>0</v>
      </c>
      <c r="R43" s="34">
        <v>0</v>
      </c>
      <c r="S43" s="34">
        <v>0</v>
      </c>
      <c r="T43" s="34">
        <v>0</v>
      </c>
      <c r="U43" s="34">
        <v>0</v>
      </c>
      <c r="V43" s="34">
        <v>0.90000000000000013</v>
      </c>
      <c r="W43" s="34">
        <v>0.90000000000000013</v>
      </c>
      <c r="X43" s="34">
        <v>0.90000000000000013</v>
      </c>
      <c r="Y43" s="34">
        <v>0.90000000000000013</v>
      </c>
      <c r="Z43" s="34">
        <v>0.90000000000000013</v>
      </c>
      <c r="AA43" s="34">
        <v>1.5</v>
      </c>
      <c r="AB43" s="34">
        <v>1.5</v>
      </c>
      <c r="AC43" s="34">
        <v>1.5</v>
      </c>
      <c r="AD43" s="34">
        <v>1.5</v>
      </c>
      <c r="AE43" s="34">
        <v>1.5</v>
      </c>
      <c r="AF43" s="34">
        <v>1.5</v>
      </c>
      <c r="AG43" s="34">
        <v>1.5</v>
      </c>
      <c r="AH43" s="34">
        <v>1.5</v>
      </c>
      <c r="AI43" s="34">
        <v>1.5</v>
      </c>
      <c r="AJ43" s="34">
        <v>1.5</v>
      </c>
      <c r="AK43" s="34">
        <v>1.5</v>
      </c>
      <c r="AL43" s="34">
        <v>1.5</v>
      </c>
      <c r="AM43" s="34">
        <v>1.5</v>
      </c>
      <c r="AN43" s="34">
        <v>1.5</v>
      </c>
      <c r="AO43" s="34">
        <v>1.5</v>
      </c>
      <c r="AP43" s="35">
        <v>1.5</v>
      </c>
    </row>
    <row r="44" spans="1:42" ht="12" customHeight="1">
      <c r="A44" s="32" t="s">
        <v>123</v>
      </c>
      <c r="B44" s="34">
        <v>0.70543999999999996</v>
      </c>
      <c r="C44" s="34">
        <v>0.73304499999999995</v>
      </c>
      <c r="D44" s="34">
        <v>0.7544249999999999</v>
      </c>
      <c r="E44" s="34">
        <v>0.73834500000000003</v>
      </c>
      <c r="F44" s="34">
        <v>0.79843099999999989</v>
      </c>
      <c r="G44" s="34">
        <v>0.75600000000000001</v>
      </c>
      <c r="H44" s="34">
        <v>0.71970000000000001</v>
      </c>
      <c r="I44" s="34">
        <v>0.69499999999999995</v>
      </c>
      <c r="J44" s="34">
        <v>0.75</v>
      </c>
      <c r="K44" s="34">
        <v>0.71</v>
      </c>
      <c r="L44" s="34">
        <v>0.75449999999999995</v>
      </c>
      <c r="M44" s="34">
        <v>0.69829999999999992</v>
      </c>
      <c r="N44" s="34">
        <v>0.72499999999999998</v>
      </c>
      <c r="O44" s="34">
        <v>0.65049999999999997</v>
      </c>
      <c r="P44" s="34">
        <v>1.4126999999999998</v>
      </c>
      <c r="Q44" s="34">
        <v>1.3497000000000001</v>
      </c>
      <c r="R44" s="34">
        <v>1.6</v>
      </c>
      <c r="S44" s="34">
        <v>1.615</v>
      </c>
      <c r="T44" s="34">
        <v>1.6999999999999997</v>
      </c>
      <c r="U44" s="34">
        <v>1.6999999999999997</v>
      </c>
      <c r="V44" s="34">
        <v>1.5059130000000001</v>
      </c>
      <c r="W44" s="34">
        <v>1.5059130000000001</v>
      </c>
      <c r="X44" s="34">
        <v>1.5149999999999999</v>
      </c>
      <c r="Y44" s="34">
        <v>1.7849999999999999</v>
      </c>
      <c r="Z44" s="34">
        <v>1.784</v>
      </c>
      <c r="AA44" s="34">
        <v>1.9049999999999998</v>
      </c>
      <c r="AB44" s="34">
        <v>1.9399999999999997</v>
      </c>
      <c r="AC44" s="34">
        <v>1.9399999999999997</v>
      </c>
      <c r="AD44" s="34">
        <v>1.9399999999999997</v>
      </c>
      <c r="AE44" s="34">
        <v>2</v>
      </c>
      <c r="AF44" s="34">
        <v>2</v>
      </c>
      <c r="AG44" s="34">
        <v>2</v>
      </c>
      <c r="AH44" s="34">
        <v>2</v>
      </c>
      <c r="AI44" s="34">
        <v>2.673</v>
      </c>
      <c r="AJ44" s="34">
        <v>2.867</v>
      </c>
      <c r="AK44" s="34">
        <v>2.9820000000000002</v>
      </c>
      <c r="AL44" s="34">
        <v>2.9820000000000002</v>
      </c>
      <c r="AM44" s="34">
        <v>2.9820000000000002</v>
      </c>
      <c r="AN44" s="34">
        <v>2.9820000000000002</v>
      </c>
      <c r="AO44" s="34">
        <v>2.8820000000000001</v>
      </c>
      <c r="AP44" s="35">
        <v>2.8820000000000001</v>
      </c>
    </row>
    <row r="45" spans="1:42" ht="12" customHeight="1">
      <c r="A45" s="32" t="s">
        <v>71</v>
      </c>
      <c r="B45" s="34">
        <v>2.9164499999999998</v>
      </c>
      <c r="C45" s="34">
        <v>3.5302999999999995</v>
      </c>
      <c r="D45" s="34">
        <v>3.6996250000000002</v>
      </c>
      <c r="E45" s="34">
        <v>3.9585989999999991</v>
      </c>
      <c r="F45" s="34">
        <v>4.0255999999999998</v>
      </c>
      <c r="G45" s="34">
        <v>3.8</v>
      </c>
      <c r="H45" s="34">
        <v>4.5</v>
      </c>
      <c r="I45" s="34">
        <v>4.6850000000000005</v>
      </c>
      <c r="J45" s="34">
        <v>4.2705000000000002</v>
      </c>
      <c r="K45" s="34">
        <v>4.2999999999999989</v>
      </c>
      <c r="L45" s="34">
        <v>3.4590000000000001</v>
      </c>
      <c r="M45" s="34">
        <v>3.5352999999999999</v>
      </c>
      <c r="N45" s="34">
        <v>3.4350000000000001</v>
      </c>
      <c r="O45" s="34">
        <v>3.4249999999999994</v>
      </c>
      <c r="P45" s="34">
        <v>3.9409999999999998</v>
      </c>
      <c r="Q45" s="34">
        <v>3.8039999999999998</v>
      </c>
      <c r="R45" s="34">
        <v>3.8435000000000001</v>
      </c>
      <c r="S45" s="34">
        <v>3.7190000000000003</v>
      </c>
      <c r="T45" s="34">
        <v>3.7567000000000004</v>
      </c>
      <c r="U45" s="34">
        <v>3.7669999999999999</v>
      </c>
      <c r="V45" s="34">
        <v>3.6269</v>
      </c>
      <c r="W45" s="34">
        <v>3.6680000000000001</v>
      </c>
      <c r="X45" s="34">
        <v>3.5249999999999999</v>
      </c>
      <c r="Y45" s="34">
        <v>3.5249999999999999</v>
      </c>
      <c r="Z45" s="34">
        <v>3.62</v>
      </c>
      <c r="AA45" s="34">
        <v>3.7200000000000006</v>
      </c>
      <c r="AB45" s="34">
        <v>3.7200000000000006</v>
      </c>
      <c r="AC45" s="34">
        <v>4.0699999999999994</v>
      </c>
      <c r="AD45" s="34">
        <v>4.2</v>
      </c>
      <c r="AE45" s="34">
        <v>4.4000000000000004</v>
      </c>
      <c r="AF45" s="34">
        <v>4.5</v>
      </c>
      <c r="AG45" s="34">
        <v>4.2999999999999989</v>
      </c>
      <c r="AH45" s="34">
        <v>4.2</v>
      </c>
      <c r="AI45" s="34">
        <v>3.9000000000000004</v>
      </c>
      <c r="AJ45" s="34">
        <v>3.681</v>
      </c>
      <c r="AK45" s="34">
        <v>3.4729999999999999</v>
      </c>
      <c r="AL45" s="34">
        <v>3.3839999999999999</v>
      </c>
      <c r="AM45" s="34">
        <v>3.3250000000000002</v>
      </c>
      <c r="AN45" s="34">
        <v>3.1970000000000001</v>
      </c>
      <c r="AO45" s="34">
        <v>3.1459999999999999</v>
      </c>
      <c r="AP45" s="35">
        <v>3.1459999999999999</v>
      </c>
    </row>
    <row r="46" spans="1:42" ht="12" customHeight="1">
      <c r="A46" s="32" t="s">
        <v>114</v>
      </c>
      <c r="B46" s="34" t="s">
        <v>119</v>
      </c>
      <c r="C46" s="34" t="s">
        <v>119</v>
      </c>
      <c r="D46" s="34" t="s">
        <v>119</v>
      </c>
      <c r="E46" s="34" t="s">
        <v>119</v>
      </c>
      <c r="F46" s="34" t="s">
        <v>119</v>
      </c>
      <c r="G46" s="34" t="s">
        <v>119</v>
      </c>
      <c r="H46" s="34" t="s">
        <v>119</v>
      </c>
      <c r="I46" s="34" t="s">
        <v>119</v>
      </c>
      <c r="J46" s="34" t="s">
        <v>119</v>
      </c>
      <c r="K46" s="34" t="s">
        <v>119</v>
      </c>
      <c r="L46" s="34" t="s">
        <v>119</v>
      </c>
      <c r="M46" s="34">
        <v>0.30000000000000004</v>
      </c>
      <c r="N46" s="34">
        <v>0.30000000000000004</v>
      </c>
      <c r="O46" s="34">
        <v>0.30000000000000004</v>
      </c>
      <c r="P46" s="34">
        <v>0.30000000000000004</v>
      </c>
      <c r="Q46" s="34">
        <v>0.55500000000000005</v>
      </c>
      <c r="R46" s="34">
        <v>0.55500000000000005</v>
      </c>
      <c r="S46" s="34">
        <v>0.55500000000000005</v>
      </c>
      <c r="T46" s="34">
        <v>0.55500000000000005</v>
      </c>
      <c r="U46" s="34">
        <v>0.55500000000000005</v>
      </c>
      <c r="V46" s="34">
        <v>0.79999999999999993</v>
      </c>
      <c r="W46" s="34">
        <v>1.1100000000000001</v>
      </c>
      <c r="X46" s="34">
        <v>1.095</v>
      </c>
      <c r="Y46" s="34">
        <v>1.28</v>
      </c>
      <c r="Z46" s="34">
        <v>1.7649999999999999</v>
      </c>
      <c r="AA46" s="34">
        <v>1.8049999999999999</v>
      </c>
      <c r="AB46" s="34">
        <v>1.7549999999999999</v>
      </c>
      <c r="AC46" s="34">
        <v>1.7050000000000001</v>
      </c>
      <c r="AD46" s="34">
        <v>1.7050000000000001</v>
      </c>
      <c r="AE46" s="34">
        <v>1.7050000000000001</v>
      </c>
      <c r="AF46" s="34">
        <v>1.7050000000000001</v>
      </c>
      <c r="AG46" s="34">
        <v>1.7050000000000001</v>
      </c>
      <c r="AH46" s="34">
        <v>1.7050000000000001</v>
      </c>
      <c r="AI46" s="34">
        <v>1.7050000000000001</v>
      </c>
      <c r="AJ46" s="34">
        <v>1.1000000000000001</v>
      </c>
      <c r="AK46" s="34">
        <v>1.1000000000000001</v>
      </c>
      <c r="AL46" s="34">
        <v>1.1000000000000001</v>
      </c>
      <c r="AM46" s="34">
        <v>1.1000000000000001</v>
      </c>
      <c r="AN46" s="34">
        <v>1.1000000000000001</v>
      </c>
      <c r="AO46" s="34">
        <v>1.1000000000000001</v>
      </c>
      <c r="AP46" s="35">
        <v>1.1000000000000001</v>
      </c>
    </row>
    <row r="47" spans="1:42" ht="12" customHeight="1">
      <c r="A47" s="32" t="s">
        <v>115</v>
      </c>
      <c r="B47" s="34">
        <v>0.47092500000000009</v>
      </c>
      <c r="C47" s="34">
        <v>0.46348800000000001</v>
      </c>
      <c r="D47" s="34">
        <v>0.48178500000000002</v>
      </c>
      <c r="E47" s="34">
        <v>0.54730000000000001</v>
      </c>
      <c r="F47" s="34">
        <v>0.623</v>
      </c>
      <c r="G47" s="34">
        <v>0.65700000000000014</v>
      </c>
      <c r="H47" s="34">
        <v>0.64600000000000002</v>
      </c>
      <c r="I47" s="34">
        <v>0.96000000000000019</v>
      </c>
      <c r="J47" s="34">
        <v>0.93000000000000016</v>
      </c>
      <c r="K47" s="34">
        <v>0.95860000000000012</v>
      </c>
      <c r="L47" s="34">
        <v>0.85999999999999988</v>
      </c>
      <c r="M47" s="34">
        <v>0.876</v>
      </c>
      <c r="N47" s="34">
        <v>0.76839999999999997</v>
      </c>
      <c r="O47" s="34">
        <v>0.66200000000000003</v>
      </c>
      <c r="P47" s="34">
        <v>1.4</v>
      </c>
      <c r="Q47" s="34">
        <v>1.47</v>
      </c>
      <c r="R47" s="34">
        <v>2.8</v>
      </c>
      <c r="S47" s="34">
        <v>2.6723000000000003</v>
      </c>
      <c r="T47" s="34">
        <v>2.5649999999999999</v>
      </c>
      <c r="U47" s="34">
        <v>2.5649999999999999</v>
      </c>
      <c r="V47" s="34">
        <v>2.42</v>
      </c>
      <c r="W47" s="34">
        <v>2.4</v>
      </c>
      <c r="X47" s="34">
        <v>2.37</v>
      </c>
      <c r="Y47" s="34">
        <v>2.2850000000000001</v>
      </c>
      <c r="Z47" s="34">
        <v>2.19</v>
      </c>
      <c r="AA47" s="34">
        <v>2.1459999999999995</v>
      </c>
      <c r="AB47" s="34">
        <v>2.15</v>
      </c>
      <c r="AC47" s="34">
        <v>2</v>
      </c>
      <c r="AD47" s="34">
        <v>2</v>
      </c>
      <c r="AE47" s="34">
        <v>2</v>
      </c>
      <c r="AF47" s="34">
        <v>2</v>
      </c>
      <c r="AG47" s="34">
        <v>2</v>
      </c>
      <c r="AH47" s="34">
        <v>2</v>
      </c>
      <c r="AI47" s="34">
        <v>2</v>
      </c>
      <c r="AJ47" s="34">
        <v>2</v>
      </c>
      <c r="AK47" s="34">
        <v>2</v>
      </c>
      <c r="AL47" s="34">
        <v>2</v>
      </c>
      <c r="AM47" s="34">
        <v>2</v>
      </c>
      <c r="AN47" s="34">
        <v>2</v>
      </c>
      <c r="AO47" s="34">
        <v>2</v>
      </c>
      <c r="AP47" s="35">
        <v>2</v>
      </c>
    </row>
    <row r="48" spans="1:42" ht="12" customHeight="1">
      <c r="A48" s="32" t="s">
        <v>116</v>
      </c>
      <c r="B48" s="34">
        <v>20.329999999999998</v>
      </c>
      <c r="C48" s="34">
        <v>22.6</v>
      </c>
      <c r="D48" s="34">
        <v>22.186</v>
      </c>
      <c r="E48" s="34">
        <v>21.783999999999999</v>
      </c>
      <c r="F48" s="34">
        <v>21.425000000000001</v>
      </c>
      <c r="G48" s="34">
        <v>21.3</v>
      </c>
      <c r="H48" s="34">
        <v>22.8</v>
      </c>
      <c r="I48" s="34">
        <v>22.8</v>
      </c>
      <c r="J48" s="34">
        <v>22.8</v>
      </c>
      <c r="K48" s="34">
        <v>22.8</v>
      </c>
      <c r="L48" s="34">
        <v>22.8</v>
      </c>
      <c r="M48" s="34">
        <v>22.8</v>
      </c>
      <c r="N48" s="34">
        <v>22.8</v>
      </c>
      <c r="O48" s="34">
        <v>22.8</v>
      </c>
      <c r="P48" s="34">
        <v>22.8</v>
      </c>
      <c r="Q48" s="34">
        <v>29.5</v>
      </c>
      <c r="R48" s="34">
        <v>29.5</v>
      </c>
      <c r="S48" s="34">
        <v>29.5</v>
      </c>
      <c r="T48" s="34">
        <v>29.5</v>
      </c>
      <c r="U48" s="34">
        <v>29.5</v>
      </c>
      <c r="V48" s="34">
        <v>36</v>
      </c>
      <c r="W48" s="34">
        <v>36</v>
      </c>
      <c r="X48" s="34">
        <v>36</v>
      </c>
      <c r="Y48" s="34">
        <v>39.125999999999998</v>
      </c>
      <c r="Z48" s="34">
        <v>39.125999999999998</v>
      </c>
      <c r="AA48" s="34">
        <v>41.463999999999999</v>
      </c>
      <c r="AB48" s="34">
        <v>41.463999999999999</v>
      </c>
      <c r="AC48" s="34">
        <v>43.662999999999997</v>
      </c>
      <c r="AD48" s="34">
        <v>44.271000000000001</v>
      </c>
      <c r="AE48" s="34">
        <v>46.421999999999997</v>
      </c>
      <c r="AF48" s="34">
        <v>47.097000000000001</v>
      </c>
      <c r="AG48" s="34">
        <v>48.014000000000003</v>
      </c>
      <c r="AH48" s="34">
        <v>48.472000000000001</v>
      </c>
      <c r="AI48" s="34">
        <v>48.363</v>
      </c>
      <c r="AJ48" s="34">
        <v>48.363</v>
      </c>
      <c r="AK48" s="34">
        <v>48.363</v>
      </c>
      <c r="AL48" s="34">
        <v>48.363</v>
      </c>
      <c r="AM48" s="34">
        <v>48.363</v>
      </c>
      <c r="AN48" s="34">
        <v>48.363</v>
      </c>
      <c r="AO48" s="34">
        <v>48.363</v>
      </c>
      <c r="AP48" s="35">
        <v>48.363</v>
      </c>
    </row>
    <row r="49" spans="1:42" ht="12" customHeight="1">
      <c r="A49" s="32" t="s">
        <v>117</v>
      </c>
      <c r="B49" s="34">
        <v>16.699999999999996</v>
      </c>
      <c r="C49" s="34">
        <v>16.5</v>
      </c>
      <c r="D49" s="34">
        <v>16.749999999999996</v>
      </c>
      <c r="E49" s="34">
        <v>16.55</v>
      </c>
      <c r="F49" s="34">
        <v>16.649999999999999</v>
      </c>
      <c r="G49" s="34">
        <v>16.600000000000001</v>
      </c>
      <c r="H49" s="34">
        <v>16.065999999999999</v>
      </c>
      <c r="I49" s="34">
        <v>15.979999999999999</v>
      </c>
      <c r="J49" s="34">
        <v>15.999999999999998</v>
      </c>
      <c r="K49" s="34">
        <v>15.999999999999998</v>
      </c>
      <c r="L49" s="34">
        <v>17.100000000000001</v>
      </c>
      <c r="M49" s="34">
        <v>19.999999999999996</v>
      </c>
      <c r="N49" s="34">
        <v>20.991000000000003</v>
      </c>
      <c r="O49" s="34">
        <v>20.991000000000003</v>
      </c>
      <c r="P49" s="34">
        <v>20.991000000000003</v>
      </c>
      <c r="Q49" s="34">
        <v>20.827999999999999</v>
      </c>
      <c r="R49" s="34">
        <v>20.827999999999999</v>
      </c>
      <c r="S49" s="34">
        <v>20.827999999999999</v>
      </c>
      <c r="T49" s="34">
        <v>22.5</v>
      </c>
      <c r="U49" s="34">
        <v>29</v>
      </c>
      <c r="V49" s="34">
        <v>29</v>
      </c>
      <c r="W49" s="34">
        <v>31.506</v>
      </c>
      <c r="X49" s="34">
        <v>34.348999999999997</v>
      </c>
      <c r="Y49" s="34">
        <v>35.255000000000003</v>
      </c>
      <c r="Z49" s="34">
        <v>35.875999999999998</v>
      </c>
      <c r="AA49" s="34">
        <v>36.22</v>
      </c>
      <c r="AB49" s="34">
        <v>37.200000000000003</v>
      </c>
      <c r="AC49" s="34">
        <v>37.200000000000003</v>
      </c>
      <c r="AD49" s="34">
        <v>37.200000000000003</v>
      </c>
      <c r="AE49" s="34">
        <v>37.200000000000003</v>
      </c>
      <c r="AF49" s="34">
        <v>37.200000000000003</v>
      </c>
      <c r="AG49" s="34">
        <v>36.247</v>
      </c>
      <c r="AH49" s="34">
        <v>37.139000000000003</v>
      </c>
      <c r="AI49" s="34">
        <v>37.071000000000005</v>
      </c>
      <c r="AJ49" s="34">
        <v>37.448</v>
      </c>
      <c r="AK49" s="34">
        <v>37.061999999999998</v>
      </c>
      <c r="AL49" s="34">
        <v>37.453000000000003</v>
      </c>
      <c r="AM49" s="34">
        <v>37.453000000000003</v>
      </c>
      <c r="AN49" s="34">
        <v>36.972000000000001</v>
      </c>
      <c r="AO49" s="34">
        <v>36.890000000000008</v>
      </c>
      <c r="AP49" s="35">
        <v>36.890000000000008</v>
      </c>
    </row>
    <row r="50" spans="1:42" ht="12" customHeight="1">
      <c r="A50" s="32" t="s">
        <v>118</v>
      </c>
      <c r="B50" s="34" t="s">
        <v>119</v>
      </c>
      <c r="C50" s="34" t="s">
        <v>119</v>
      </c>
      <c r="D50" s="34" t="s">
        <v>119</v>
      </c>
      <c r="E50" s="34" t="s">
        <v>119</v>
      </c>
      <c r="F50" s="34" t="s">
        <v>119</v>
      </c>
      <c r="G50" s="34" t="s">
        <v>119</v>
      </c>
      <c r="H50" s="34" t="s">
        <v>119</v>
      </c>
      <c r="I50" s="34" t="s">
        <v>119</v>
      </c>
      <c r="J50" s="34" t="s">
        <v>119</v>
      </c>
      <c r="K50" s="34" t="s">
        <v>119</v>
      </c>
      <c r="L50" s="34" t="s">
        <v>119</v>
      </c>
      <c r="M50" s="34" t="s">
        <v>119</v>
      </c>
      <c r="N50" s="34" t="s">
        <v>119</v>
      </c>
      <c r="O50" s="34" t="s">
        <v>119</v>
      </c>
      <c r="P50" s="34" t="s">
        <v>119</v>
      </c>
      <c r="Q50" s="34" t="s">
        <v>119</v>
      </c>
      <c r="R50" s="34" t="s">
        <v>119</v>
      </c>
      <c r="S50" s="34" t="s">
        <v>119</v>
      </c>
      <c r="T50" s="34" t="s">
        <v>119</v>
      </c>
      <c r="U50" s="34" t="s">
        <v>119</v>
      </c>
      <c r="V50" s="34" t="s">
        <v>119</v>
      </c>
      <c r="W50" s="34" t="s">
        <v>119</v>
      </c>
      <c r="X50" s="34" t="s">
        <v>119</v>
      </c>
      <c r="Y50" s="34" t="s">
        <v>119</v>
      </c>
      <c r="Z50" s="34" t="s">
        <v>119</v>
      </c>
      <c r="AA50" s="34" t="s">
        <v>119</v>
      </c>
      <c r="AB50" s="34" t="s">
        <v>119</v>
      </c>
      <c r="AC50" s="34" t="s">
        <v>119</v>
      </c>
      <c r="AD50" s="34" t="s">
        <v>119</v>
      </c>
      <c r="AE50" s="34" t="s">
        <v>119</v>
      </c>
      <c r="AF50" s="34" t="s">
        <v>119</v>
      </c>
      <c r="AG50" s="34" t="s">
        <v>119</v>
      </c>
      <c r="AH50" s="34">
        <v>3.5</v>
      </c>
      <c r="AI50" s="34">
        <v>3.5</v>
      </c>
      <c r="AJ50" s="34">
        <v>3.5</v>
      </c>
      <c r="AK50" s="34">
        <v>3.5</v>
      </c>
      <c r="AL50" s="34">
        <v>3.5</v>
      </c>
      <c r="AM50" s="34">
        <v>3.5</v>
      </c>
      <c r="AN50" s="34">
        <v>3.5</v>
      </c>
      <c r="AO50" s="34">
        <v>3.5</v>
      </c>
      <c r="AP50" s="35">
        <v>3.5</v>
      </c>
    </row>
    <row r="51" spans="1:42" ht="12" customHeight="1">
      <c r="A51" s="32" t="s">
        <v>120</v>
      </c>
      <c r="B51" s="34">
        <v>0</v>
      </c>
      <c r="C51" s="34">
        <v>0.2</v>
      </c>
      <c r="D51" s="34">
        <v>0.4</v>
      </c>
      <c r="E51" s="34">
        <v>0.3</v>
      </c>
      <c r="F51" s="34">
        <v>0.3</v>
      </c>
      <c r="G51" s="34">
        <v>0.3</v>
      </c>
      <c r="H51" s="34">
        <v>0.3</v>
      </c>
      <c r="I51" s="34">
        <v>0.3</v>
      </c>
      <c r="J51" s="34">
        <v>0.3</v>
      </c>
      <c r="K51" s="34">
        <v>0.3</v>
      </c>
      <c r="L51" s="34">
        <v>0.3</v>
      </c>
      <c r="M51" s="34">
        <v>0.3</v>
      </c>
      <c r="N51" s="34">
        <v>0.3</v>
      </c>
      <c r="O51" s="34">
        <v>0.3</v>
      </c>
      <c r="P51" s="34">
        <v>0.3</v>
      </c>
      <c r="Q51" s="34">
        <v>0.3</v>
      </c>
      <c r="R51" s="34">
        <v>0.3</v>
      </c>
      <c r="S51" s="34">
        <v>0.2621</v>
      </c>
      <c r="T51" s="34">
        <v>0.2621</v>
      </c>
      <c r="U51" s="34">
        <v>0.2621</v>
      </c>
      <c r="V51" s="34">
        <v>0.2621</v>
      </c>
      <c r="W51" s="34">
        <v>0.56299999999999983</v>
      </c>
      <c r="X51" s="34">
        <v>0.56299999999999983</v>
      </c>
      <c r="Y51" s="34">
        <v>0.56299999999999983</v>
      </c>
      <c r="Z51" s="34">
        <v>0.56299999999999983</v>
      </c>
      <c r="AA51" s="34">
        <v>0.56299999999999983</v>
      </c>
      <c r="AB51" s="34">
        <v>4.9999999999999991</v>
      </c>
      <c r="AC51" s="34">
        <v>4.9999999999999991</v>
      </c>
      <c r="AD51" s="34">
        <v>4.9999999999999991</v>
      </c>
      <c r="AE51" s="34">
        <v>4.9999999999999991</v>
      </c>
      <c r="AF51" s="34">
        <v>4.9999999999999991</v>
      </c>
      <c r="AG51" s="34">
        <v>4.9999999999999991</v>
      </c>
      <c r="AH51" s="34">
        <v>1.4999999999999998</v>
      </c>
      <c r="AI51" s="34">
        <v>1.4999999999999998</v>
      </c>
      <c r="AJ51" s="34">
        <v>1.4999999999999998</v>
      </c>
      <c r="AK51" s="34">
        <v>1.4999999999999998</v>
      </c>
      <c r="AL51" s="34">
        <v>1.4999999999999998</v>
      </c>
      <c r="AM51" s="34">
        <v>1.4999999999999998</v>
      </c>
      <c r="AN51" s="34">
        <v>1.4999999999999998</v>
      </c>
      <c r="AO51" s="34">
        <v>1.4999999999999998</v>
      </c>
      <c r="AP51" s="35">
        <v>1.4999999999999998</v>
      </c>
    </row>
    <row r="52" spans="1:42" ht="12" customHeight="1">
      <c r="A52" s="32" t="s">
        <v>121</v>
      </c>
      <c r="B52" s="34">
        <v>2.1805930000000004</v>
      </c>
      <c r="C52" s="34">
        <v>2.4913999999999996</v>
      </c>
      <c r="D52" s="34">
        <v>2.4517000000000002</v>
      </c>
      <c r="E52" s="34">
        <v>2.5154399999999999</v>
      </c>
      <c r="F52" s="34">
        <v>1.8149999999999999</v>
      </c>
      <c r="G52" s="34">
        <v>1.7800000000000002</v>
      </c>
      <c r="H52" s="34">
        <v>1.7525999999999999</v>
      </c>
      <c r="I52" s="34">
        <v>1.7249999999999999</v>
      </c>
      <c r="J52" s="34">
        <v>1.79</v>
      </c>
      <c r="K52" s="34">
        <v>1.8</v>
      </c>
      <c r="L52" s="34">
        <v>1.7385999999999999</v>
      </c>
      <c r="M52" s="34">
        <v>0.40049999999999997</v>
      </c>
      <c r="N52" s="34">
        <v>0.46750000000000003</v>
      </c>
      <c r="O52" s="34">
        <v>0.36909999999999998</v>
      </c>
      <c r="P52" s="34">
        <v>0.33800000000000002</v>
      </c>
      <c r="Q52" s="34">
        <v>0.37700000000000006</v>
      </c>
      <c r="R52" s="34">
        <v>0.34</v>
      </c>
      <c r="S52" s="34">
        <v>0.31389999999999996</v>
      </c>
      <c r="T52" s="34">
        <v>0.28999999999999992</v>
      </c>
      <c r="U52" s="34">
        <v>0.308</v>
      </c>
      <c r="V52" s="34">
        <v>0.42519999999999997</v>
      </c>
      <c r="W52" s="34">
        <v>0.52600000000000002</v>
      </c>
      <c r="X52" s="34">
        <v>0.50100000000000011</v>
      </c>
      <c r="Y52" s="34">
        <v>0.64989999999999992</v>
      </c>
      <c r="Z52" s="34">
        <v>0.68069999999999997</v>
      </c>
      <c r="AA52" s="34">
        <v>0.56000000000000005</v>
      </c>
      <c r="AB52" s="34">
        <v>0.59599999999999997</v>
      </c>
      <c r="AC52" s="34">
        <v>0.60099999999999998</v>
      </c>
      <c r="AD52" s="34">
        <v>0.57699999999999996</v>
      </c>
      <c r="AE52" s="34">
        <v>0.42499999999999999</v>
      </c>
      <c r="AF52" s="34">
        <v>0.42499999999999999</v>
      </c>
      <c r="AG52" s="34">
        <v>0.42499999999999999</v>
      </c>
      <c r="AH52" s="34">
        <v>0.42499999999999999</v>
      </c>
      <c r="AI52" s="34">
        <v>0.42499999999999999</v>
      </c>
      <c r="AJ52" s="34">
        <v>0.42499999999999999</v>
      </c>
      <c r="AK52" s="34">
        <v>0.42499999999999999</v>
      </c>
      <c r="AL52" s="34">
        <v>0.42499999999999999</v>
      </c>
      <c r="AM52" s="34">
        <v>0.42499999999999999</v>
      </c>
      <c r="AN52" s="34">
        <v>0.42499999999999999</v>
      </c>
      <c r="AO52" s="34">
        <v>0.42499999999999999</v>
      </c>
      <c r="AP52" s="35">
        <v>0.42499999999999999</v>
      </c>
    </row>
    <row r="53" spans="1:42" ht="12" customHeight="1">
      <c r="A53" s="32" t="s">
        <v>107</v>
      </c>
      <c r="B53" s="34">
        <v>0.55810999999999999</v>
      </c>
      <c r="C53" s="34">
        <v>0.57553900000000002</v>
      </c>
      <c r="D53" s="34">
        <v>0.65024499999999996</v>
      </c>
      <c r="E53" s="34">
        <v>0.71007399999999998</v>
      </c>
      <c r="F53" s="34">
        <v>0.98255000000000003</v>
      </c>
      <c r="G53" s="34">
        <v>1.0063833333333334</v>
      </c>
      <c r="H53" s="34">
        <v>0.9817566666666665</v>
      </c>
      <c r="I53" s="34">
        <v>0.9545800000000001</v>
      </c>
      <c r="J53" s="34">
        <v>0.9562533333333334</v>
      </c>
      <c r="K53" s="34">
        <v>0.90792666666666655</v>
      </c>
      <c r="L53" s="34">
        <v>0.88870999999999989</v>
      </c>
      <c r="M53" s="34">
        <v>0.81188233333333337</v>
      </c>
      <c r="N53" s="34">
        <v>0.75818066666666661</v>
      </c>
      <c r="O53" s="34">
        <v>0.63447300000000006</v>
      </c>
      <c r="P53" s="34">
        <v>0.581646</v>
      </c>
      <c r="Q53" s="34">
        <v>0.66522800000000015</v>
      </c>
      <c r="R53" s="34">
        <v>0.67073800000000006</v>
      </c>
      <c r="S53" s="34">
        <v>0.69348600000000005</v>
      </c>
      <c r="T53" s="34">
        <v>0.69948599999999994</v>
      </c>
      <c r="U53" s="34">
        <v>0.69842400000000004</v>
      </c>
      <c r="V53" s="34">
        <v>0.67832000000000015</v>
      </c>
      <c r="W53" s="34">
        <v>0.61463800000000002</v>
      </c>
      <c r="X53" s="34">
        <v>0.569438</v>
      </c>
      <c r="Y53" s="34">
        <v>0.5544380000000001</v>
      </c>
      <c r="Z53" s="34">
        <v>0.56313800000000003</v>
      </c>
      <c r="AA53" s="34">
        <v>0.54599700000000007</v>
      </c>
      <c r="AB53" s="34">
        <v>0.65452599999999994</v>
      </c>
      <c r="AC53" s="34">
        <v>0.65907399999999994</v>
      </c>
      <c r="AD53" s="34">
        <v>0.65829000000000004</v>
      </c>
      <c r="AE53" s="34">
        <v>0.62148999999999999</v>
      </c>
      <c r="AF53" s="34">
        <v>2.2661220000000002</v>
      </c>
      <c r="AG53" s="34">
        <v>2.1760220000000001</v>
      </c>
      <c r="AH53" s="34">
        <v>3.6731120000000002</v>
      </c>
      <c r="AI53" s="34">
        <v>3.6734120000000003</v>
      </c>
      <c r="AJ53" s="34">
        <v>3.7496486666666669</v>
      </c>
      <c r="AK53" s="34">
        <v>3.9989753333333335</v>
      </c>
      <c r="AL53" s="34">
        <v>3.9515720000000001</v>
      </c>
      <c r="AM53" s="34">
        <v>3.8859709875965285</v>
      </c>
      <c r="AN53" s="34">
        <v>3.8073700836651985</v>
      </c>
      <c r="AO53" s="34">
        <v>3.7388839223337373</v>
      </c>
      <c r="AP53" s="35">
        <v>3.8229500820879543</v>
      </c>
    </row>
    <row r="54" spans="1:42" s="33" customFormat="1" ht="12" customHeight="1">
      <c r="A54" s="36" t="s">
        <v>79</v>
      </c>
      <c r="B54" s="37">
        <v>53.436518</v>
      </c>
      <c r="C54" s="37">
        <v>56.281771999999997</v>
      </c>
      <c r="D54" s="37">
        <v>58.270780000000002</v>
      </c>
      <c r="E54" s="37">
        <v>58.038757999999994</v>
      </c>
      <c r="F54" s="37">
        <v>57.766580999999988</v>
      </c>
      <c r="G54" s="37">
        <v>57.037383333333345</v>
      </c>
      <c r="H54" s="37">
        <v>57.966056666666674</v>
      </c>
      <c r="I54" s="37">
        <v>58.663580000000003</v>
      </c>
      <c r="J54" s="37">
        <v>58.996753333333331</v>
      </c>
      <c r="K54" s="37">
        <v>59.086526666666657</v>
      </c>
      <c r="L54" s="37">
        <v>58.72581000000001</v>
      </c>
      <c r="M54" s="37">
        <v>60.371982333333342</v>
      </c>
      <c r="N54" s="37">
        <v>61.079080666666684</v>
      </c>
      <c r="O54" s="37">
        <v>61.233073000000005</v>
      </c>
      <c r="P54" s="37">
        <v>65.008346000000003</v>
      </c>
      <c r="Q54" s="37">
        <v>71.952928</v>
      </c>
      <c r="R54" s="37">
        <v>74.932238000000012</v>
      </c>
      <c r="S54" s="37">
        <v>75.258786000000001</v>
      </c>
      <c r="T54" s="37">
        <v>77.172286</v>
      </c>
      <c r="U54" s="37">
        <v>84.719524000000007</v>
      </c>
      <c r="V54" s="37">
        <v>92.904433000000012</v>
      </c>
      <c r="W54" s="37">
        <v>96.607551000000015</v>
      </c>
      <c r="X54" s="37">
        <v>101.601438</v>
      </c>
      <c r="Y54" s="37">
        <v>106.52433800000003</v>
      </c>
      <c r="Z54" s="37">
        <v>107.902838</v>
      </c>
      <c r="AA54" s="37">
        <v>111.748997</v>
      </c>
      <c r="AB54" s="37">
        <v>117.579526</v>
      </c>
      <c r="AC54" s="37">
        <v>120.03807399999999</v>
      </c>
      <c r="AD54" s="37">
        <v>120.75129</v>
      </c>
      <c r="AE54" s="37">
        <v>122.97349000000001</v>
      </c>
      <c r="AF54" s="37">
        <v>124.948122</v>
      </c>
      <c r="AG54" s="37">
        <v>124.622022</v>
      </c>
      <c r="AH54" s="37">
        <v>127.36911200000002</v>
      </c>
      <c r="AI54" s="37">
        <v>127.521412</v>
      </c>
      <c r="AJ54" s="37">
        <v>126.75664866666666</v>
      </c>
      <c r="AK54" s="37">
        <v>127.62797533333332</v>
      </c>
      <c r="AL54" s="37">
        <v>127.88157200000001</v>
      </c>
      <c r="AM54" s="37">
        <v>126.61797098759652</v>
      </c>
      <c r="AN54" s="37">
        <v>125.70637008366521</v>
      </c>
      <c r="AO54" s="37">
        <v>125.02788392233374</v>
      </c>
      <c r="AP54" s="37">
        <v>125.11195008208797</v>
      </c>
    </row>
    <row r="55" spans="1:42" ht="12" customHeight="1">
      <c r="A55" s="32" t="s">
        <v>80</v>
      </c>
      <c r="B55" s="34">
        <v>2.1228111260493749</v>
      </c>
      <c r="C55" s="34">
        <v>2.618448212664755</v>
      </c>
      <c r="D55" s="34">
        <v>2.9310518066341</v>
      </c>
      <c r="E55" s="34">
        <v>2.4907650545645996</v>
      </c>
      <c r="F55" s="34">
        <v>2.5599529727469497</v>
      </c>
      <c r="G55" s="34">
        <v>2.4593160008453498</v>
      </c>
      <c r="H55" s="34">
        <v>2.8744435099394501</v>
      </c>
      <c r="I55" s="34">
        <v>2.9058925636586999</v>
      </c>
      <c r="J55" s="34">
        <v>3.1889340471319501</v>
      </c>
      <c r="K55" s="34">
        <v>3.1008766967180499</v>
      </c>
      <c r="L55" s="34">
        <v>3.1574849934127003</v>
      </c>
      <c r="M55" s="34">
        <v>3.2266729115950503</v>
      </c>
      <c r="N55" s="34">
        <v>3.2203831008512003</v>
      </c>
      <c r="O55" s="34">
        <v>3.2581219653142997</v>
      </c>
      <c r="P55" s="34">
        <v>3.8179151215169504</v>
      </c>
      <c r="Q55" s="34">
        <v>3.7990456892853999</v>
      </c>
      <c r="R55" s="34">
        <v>3.8179151215169496</v>
      </c>
      <c r="S55" s="34">
        <v>4.0380584975516998</v>
      </c>
      <c r="T55" s="34">
        <v>4.7739663545821509</v>
      </c>
      <c r="U55" s="34">
        <v>4.7425173008629002</v>
      </c>
      <c r="V55" s="34">
        <v>4.9437912446660999</v>
      </c>
      <c r="W55" s="34">
        <v>4.9563708661538</v>
      </c>
      <c r="X55" s="34">
        <v>4.5726924107789504</v>
      </c>
      <c r="Y55" s="34">
        <v>3.7494379519486554</v>
      </c>
      <c r="Z55" s="34">
        <v>3.8892604447844414</v>
      </c>
      <c r="AA55" s="34">
        <v>3.7183411276310601</v>
      </c>
      <c r="AB55" s="34">
        <v>3.5145198104766018</v>
      </c>
      <c r="AC55" s="34">
        <v>3.4289595149280103</v>
      </c>
      <c r="AD55" s="34">
        <v>4.2392003553292792</v>
      </c>
      <c r="AE55" s="34">
        <v>4.0613999852221276</v>
      </c>
      <c r="AF55" s="34">
        <v>3.8310796954038282</v>
      </c>
      <c r="AG55" s="34">
        <v>3.8729446757148938</v>
      </c>
      <c r="AH55" s="34">
        <v>3.9219674606524606</v>
      </c>
      <c r="AI55" s="34">
        <v>3.9574986015444695</v>
      </c>
      <c r="AJ55" s="34">
        <v>2.3903420957597694</v>
      </c>
      <c r="AK55" s="34">
        <v>2.3903420957597694</v>
      </c>
      <c r="AL55" s="34">
        <v>2.3903420957597694</v>
      </c>
      <c r="AM55" s="34">
        <v>2.3903420957597694</v>
      </c>
      <c r="AN55" s="34">
        <v>2.3903420957597694</v>
      </c>
      <c r="AO55" s="34">
        <v>2.3903420957597694</v>
      </c>
      <c r="AP55" s="35">
        <v>2.3903420957597694</v>
      </c>
    </row>
    <row r="56" spans="1:42" ht="12" customHeight="1">
      <c r="A56" s="32" t="s">
        <v>122</v>
      </c>
      <c r="B56" s="34">
        <v>1.294</v>
      </c>
      <c r="C56" s="34">
        <v>1.4999999999999998</v>
      </c>
      <c r="D56" s="34">
        <v>1.4452499999999999</v>
      </c>
      <c r="E56" s="34">
        <v>1.5269999999999999</v>
      </c>
      <c r="F56" s="34">
        <v>1.47027</v>
      </c>
      <c r="G56" s="34">
        <v>1.4430000000000001</v>
      </c>
      <c r="H56" s="34">
        <v>1.4750000000000001</v>
      </c>
      <c r="I56" s="34">
        <v>1.6000000000000003</v>
      </c>
      <c r="J56" s="34">
        <v>1.2000000000000002</v>
      </c>
      <c r="K56" s="34">
        <v>1.1516999999999999</v>
      </c>
      <c r="L56" s="34">
        <v>1.1240000000000001</v>
      </c>
      <c r="M56" s="34">
        <v>1.1500000000000001</v>
      </c>
      <c r="N56" s="34">
        <v>1.1299999999999999</v>
      </c>
      <c r="O56" s="34">
        <v>1.25</v>
      </c>
      <c r="P56" s="34">
        <v>1.1879999999999999</v>
      </c>
      <c r="Q56" s="34">
        <v>1.1240000000000001</v>
      </c>
      <c r="R56" s="34">
        <v>1.0900000000000001</v>
      </c>
      <c r="S56" s="34">
        <v>1.06</v>
      </c>
      <c r="T56" s="34">
        <v>1.0199999999999998</v>
      </c>
      <c r="U56" s="34">
        <v>1.3</v>
      </c>
      <c r="V56" s="34">
        <v>1.2299999999999998</v>
      </c>
      <c r="W56" s="34">
        <v>1.1599999999999999</v>
      </c>
      <c r="X56" s="34">
        <v>1.1000000000000001</v>
      </c>
      <c r="Y56" s="34">
        <v>1.0499999999999998</v>
      </c>
      <c r="Z56" s="34">
        <v>1.1202999999999999</v>
      </c>
      <c r="AA56" s="34">
        <v>1.105</v>
      </c>
      <c r="AB56" s="34">
        <v>1.2000000000000002</v>
      </c>
      <c r="AC56" s="34">
        <v>1.0780000000000001</v>
      </c>
      <c r="AD56" s="34">
        <v>1.0780000000000001</v>
      </c>
      <c r="AE56" s="34">
        <v>1.1000000000000001</v>
      </c>
      <c r="AF56" s="34">
        <v>1.1000000000000001</v>
      </c>
      <c r="AG56" s="34">
        <v>1.1000000000000001</v>
      </c>
      <c r="AH56" s="34">
        <v>1.1000000000000001</v>
      </c>
      <c r="AI56" s="34">
        <v>1.1000000000000001</v>
      </c>
      <c r="AJ56" s="34">
        <v>1.1000000000000001</v>
      </c>
      <c r="AK56" s="34">
        <v>1.1000000000000001</v>
      </c>
      <c r="AL56" s="34">
        <v>1.1000000000000001</v>
      </c>
      <c r="AM56" s="34">
        <v>1.1000000000000001</v>
      </c>
      <c r="AN56" s="34">
        <v>1.1000000000000001</v>
      </c>
      <c r="AO56" s="34">
        <v>1.1000000000000001</v>
      </c>
      <c r="AP56" s="35">
        <v>1.1000000000000001</v>
      </c>
    </row>
    <row r="57" spans="1:42" ht="12" customHeight="1">
      <c r="A57" s="32" t="s">
        <v>82</v>
      </c>
      <c r="B57" s="34">
        <v>13.3526212</v>
      </c>
      <c r="C57" s="34">
        <v>13.290462799999998</v>
      </c>
      <c r="D57" s="34">
        <v>13.2588705</v>
      </c>
      <c r="E57" s="34">
        <v>14.880852900000002</v>
      </c>
      <c r="F57" s="34">
        <v>16.364591500000003</v>
      </c>
      <c r="G57" s="34">
        <v>17.087696000000001</v>
      </c>
      <c r="H57" s="34">
        <v>17.161289199999999</v>
      </c>
      <c r="I57" s="34">
        <v>17.423483300000001</v>
      </c>
      <c r="J57" s="34">
        <v>17.283626900000002</v>
      </c>
      <c r="K57" s="34">
        <v>16.058490700000004</v>
      </c>
      <c r="L57" s="34">
        <v>16.019715000000001</v>
      </c>
      <c r="M57" s="34">
        <v>15.513212000000001</v>
      </c>
      <c r="N57" s="34">
        <v>15.193110899999999</v>
      </c>
      <c r="O57" s="34">
        <v>16.435325999999996</v>
      </c>
      <c r="P57" s="34">
        <v>16.257940000000001</v>
      </c>
      <c r="Q57" s="34">
        <v>16.355062499999999</v>
      </c>
      <c r="R57" s="34">
        <v>16.444488500000002</v>
      </c>
      <c r="S57" s="34">
        <v>17.021506100000003</v>
      </c>
      <c r="T57" s="34">
        <v>17.422823600000001</v>
      </c>
      <c r="U57" s="34">
        <v>15.1119</v>
      </c>
      <c r="V57" s="34">
        <v>15.190300000000001</v>
      </c>
      <c r="W57" s="34">
        <v>15.411500000000002</v>
      </c>
      <c r="X57" s="34">
        <v>15.508700000000001</v>
      </c>
      <c r="Y57" s="34">
        <v>15.4757</v>
      </c>
      <c r="Z57" s="34">
        <v>18.258876069999999</v>
      </c>
      <c r="AA57" s="34">
        <v>18.249655662999999</v>
      </c>
      <c r="AB57" s="34">
        <v>20.220299775000001</v>
      </c>
      <c r="AC57" s="34">
        <v>20.762501341000004</v>
      </c>
      <c r="AD57" s="34">
        <v>21.186851899999997</v>
      </c>
      <c r="AE57" s="34">
        <v>21.617621339999999</v>
      </c>
      <c r="AF57" s="34">
        <v>23.268007489999999</v>
      </c>
      <c r="AG57" s="34">
        <v>23.746847070000001</v>
      </c>
      <c r="AH57" s="34">
        <v>24.427835589000001</v>
      </c>
      <c r="AI57" s="34">
        <v>24.682514973</v>
      </c>
      <c r="AJ57" s="34">
        <v>25.166455500000001</v>
      </c>
      <c r="AK57" s="34">
        <v>25.626464309999999</v>
      </c>
      <c r="AL57" s="34">
        <v>25.663817989999998</v>
      </c>
      <c r="AM57" s="34">
        <v>25.9482</v>
      </c>
      <c r="AN57" s="34">
        <v>26.190090000000001</v>
      </c>
      <c r="AO57" s="34">
        <v>25.962757379999999</v>
      </c>
      <c r="AP57" s="35">
        <v>25.962757379999999</v>
      </c>
    </row>
    <row r="58" spans="1:42" ht="12" customHeight="1">
      <c r="A58" s="32" t="s">
        <v>84</v>
      </c>
      <c r="B58" s="34">
        <v>2.7569588999999999</v>
      </c>
      <c r="C58" s="34">
        <v>3.4824000000000002</v>
      </c>
      <c r="D58" s="34">
        <v>3.5046999999999997</v>
      </c>
      <c r="E58" s="34">
        <v>3.6199999999999997</v>
      </c>
      <c r="F58" s="34">
        <v>3.76</v>
      </c>
      <c r="G58" s="34">
        <v>3.7613102999999999</v>
      </c>
      <c r="H58" s="34">
        <v>4.6349999999999998</v>
      </c>
      <c r="I58" s="34">
        <v>4.4156000000000004</v>
      </c>
      <c r="J58" s="34">
        <v>4.4634999999999998</v>
      </c>
      <c r="K58" s="34">
        <v>4.3453999999999997</v>
      </c>
      <c r="L58" s="34">
        <v>5.5631639999999996</v>
      </c>
      <c r="M58" s="34">
        <v>6.1256000000000004</v>
      </c>
      <c r="N58" s="34">
        <v>5.91</v>
      </c>
      <c r="O58" s="34">
        <v>5.86</v>
      </c>
      <c r="P58" s="34">
        <v>5.8072999999999997</v>
      </c>
      <c r="Q58" s="34">
        <v>5.5097763000000004</v>
      </c>
      <c r="R58" s="34">
        <v>5.4869604000000001</v>
      </c>
      <c r="S58" s="34">
        <v>5.625437100000001</v>
      </c>
      <c r="T58" s="34">
        <v>5.3942660999999994</v>
      </c>
      <c r="U58" s="34">
        <v>4.9722096000000002</v>
      </c>
      <c r="V58" s="34">
        <v>5.2899003000000002</v>
      </c>
      <c r="W58" s="34">
        <v>5.5134660000000002</v>
      </c>
      <c r="X58" s="34">
        <v>5.5763414999999998</v>
      </c>
      <c r="Y58" s="34">
        <v>5.7311582999999997</v>
      </c>
      <c r="Z58" s="34">
        <v>5.5652724000000005</v>
      </c>
      <c r="AA58" s="34">
        <v>5.9188811999999995</v>
      </c>
      <c r="AB58" s="34">
        <v>5.6926800000000002</v>
      </c>
      <c r="AC58" s="34">
        <v>5.4592499999999999</v>
      </c>
      <c r="AD58" s="34">
        <v>5.7981000000000007</v>
      </c>
      <c r="AE58" s="34">
        <v>5.8228736999999997</v>
      </c>
      <c r="AF58" s="34">
        <v>5.8331898000000004</v>
      </c>
      <c r="AG58" s="34">
        <v>5.7035232000000002</v>
      </c>
      <c r="AH58" s="34">
        <v>5.7197126999999996</v>
      </c>
      <c r="AI58" s="34">
        <v>5.7110306100000008</v>
      </c>
      <c r="AJ58" s="34">
        <v>5.7434096099999996</v>
      </c>
      <c r="AK58" s="34">
        <v>4.7860680000000002</v>
      </c>
      <c r="AL58" s="34">
        <v>4.6782384000000006</v>
      </c>
      <c r="AM58" s="34">
        <v>4.5488654700000009</v>
      </c>
      <c r="AN58" s="34">
        <v>4.4765774700000005</v>
      </c>
      <c r="AO58" s="34">
        <v>4.6606143141661374</v>
      </c>
      <c r="AP58" s="35">
        <v>4.5432921809788889</v>
      </c>
    </row>
    <row r="59" spans="1:42" ht="12" customHeight="1">
      <c r="A59" s="32" t="s">
        <v>85</v>
      </c>
      <c r="B59" s="34">
        <v>11.603</v>
      </c>
      <c r="C59" s="34">
        <v>11.018000000000001</v>
      </c>
      <c r="D59" s="34">
        <v>10.534000000000002</v>
      </c>
      <c r="E59" s="34">
        <v>10.080000000000002</v>
      </c>
      <c r="F59" s="34">
        <v>9.6110000000000007</v>
      </c>
      <c r="G59" s="34">
        <v>9.18</v>
      </c>
      <c r="H59" s="34">
        <v>9</v>
      </c>
      <c r="I59" s="34">
        <v>9</v>
      </c>
      <c r="J59" s="34">
        <v>9</v>
      </c>
      <c r="K59" s="34">
        <v>5.1139999999999999</v>
      </c>
      <c r="L59" s="34">
        <v>5.415</v>
      </c>
      <c r="M59" s="34">
        <v>5.9089999999999998</v>
      </c>
      <c r="N59" s="34">
        <v>5.5979999999999999</v>
      </c>
      <c r="O59" s="34">
        <v>5.1669999999999998</v>
      </c>
      <c r="P59" s="34">
        <v>4.9800000000000004</v>
      </c>
      <c r="Q59" s="34">
        <v>4.9800000000000004</v>
      </c>
      <c r="R59" s="34">
        <v>4.7300000000000004</v>
      </c>
      <c r="S59" s="34">
        <v>4.87</v>
      </c>
      <c r="T59" s="34">
        <v>5.0999999999999996</v>
      </c>
      <c r="U59" s="34">
        <v>5.2</v>
      </c>
      <c r="V59" s="34">
        <v>5.12</v>
      </c>
      <c r="W59" s="34">
        <v>5.0999999999999996</v>
      </c>
      <c r="X59" s="34">
        <v>4.72</v>
      </c>
      <c r="Y59" s="34">
        <v>4.7300000000000004</v>
      </c>
      <c r="Z59" s="34">
        <v>4.3</v>
      </c>
      <c r="AA59" s="34">
        <v>4.1900000000000004</v>
      </c>
      <c r="AB59" s="34">
        <v>4.37</v>
      </c>
      <c r="AC59" s="34">
        <v>3.98874</v>
      </c>
      <c r="AD59" s="34">
        <v>3.7475000000000005</v>
      </c>
      <c r="AE59" s="34">
        <v>4.3029999999999999</v>
      </c>
      <c r="AF59" s="34">
        <v>4.2300000000000004</v>
      </c>
      <c r="AG59" s="34">
        <v>3.74133</v>
      </c>
      <c r="AH59" s="34">
        <v>3.74133</v>
      </c>
      <c r="AI59" s="34">
        <v>3.6924999999999999</v>
      </c>
      <c r="AJ59" s="34">
        <v>3.6244999999999998</v>
      </c>
      <c r="AK59" s="34">
        <v>3.6025299999999998</v>
      </c>
      <c r="AL59" s="34">
        <v>3.3069000000000002</v>
      </c>
      <c r="AM59" s="34">
        <v>3.1709000000000001</v>
      </c>
      <c r="AN59" s="34">
        <v>3.1542999999999997</v>
      </c>
      <c r="AO59" s="34">
        <v>2.4839700000000002</v>
      </c>
      <c r="AP59" s="35">
        <v>2.44</v>
      </c>
    </row>
    <row r="60" spans="1:42" ht="12" customHeight="1">
      <c r="A60" s="32" t="s">
        <v>87</v>
      </c>
      <c r="B60" s="34">
        <v>1.4502510000000002</v>
      </c>
      <c r="C60" s="34">
        <v>1.4389649999999998</v>
      </c>
      <c r="D60" s="34">
        <v>1.6113899999999999</v>
      </c>
      <c r="E60" s="34">
        <v>1.8509039999999997</v>
      </c>
      <c r="F60" s="34">
        <v>1.9223819999999998</v>
      </c>
      <c r="G60" s="34">
        <v>1.895421</v>
      </c>
      <c r="H60" s="34">
        <v>1.8220619999999998</v>
      </c>
      <c r="I60" s="34">
        <v>1.8320940000000001</v>
      </c>
      <c r="J60" s="34">
        <v>1.9148579999999999</v>
      </c>
      <c r="K60" s="34">
        <v>1.8452610000000003</v>
      </c>
      <c r="L60" s="34">
        <v>1.9092149999999999</v>
      </c>
      <c r="M60" s="34">
        <v>3.5199780000000001</v>
      </c>
      <c r="N60" s="34">
        <v>3.8341050000000001</v>
      </c>
      <c r="O60" s="34">
        <v>2.6960999999999999</v>
      </c>
      <c r="P60" s="34">
        <v>2.5782240000000001</v>
      </c>
      <c r="Q60" s="34">
        <v>2.508</v>
      </c>
      <c r="R60" s="34">
        <v>2.4139500000000003</v>
      </c>
      <c r="S60" s="34">
        <v>2.43276</v>
      </c>
      <c r="T60" s="34">
        <v>2.1443399999999997</v>
      </c>
      <c r="U60" s="34">
        <v>2.1255300000000004</v>
      </c>
      <c r="V60" s="34">
        <v>2.1255300000000004</v>
      </c>
      <c r="W60" s="34">
        <v>2.6522100000000002</v>
      </c>
      <c r="X60" s="34">
        <v>2.8528500000000001</v>
      </c>
      <c r="Y60" s="34">
        <v>3.0284100000000005</v>
      </c>
      <c r="Z60" s="34">
        <v>3.3230999999999993</v>
      </c>
      <c r="AA60" s="34">
        <v>3.2942579999999992</v>
      </c>
      <c r="AB60" s="34">
        <v>2.7061319999999998</v>
      </c>
      <c r="AC60" s="34">
        <v>3.4221660000000007</v>
      </c>
      <c r="AD60" s="34">
        <v>3.4591590000000001</v>
      </c>
      <c r="AE60" s="34">
        <v>3.6339999999999999</v>
      </c>
      <c r="AF60" s="34">
        <v>3.5719999999999996</v>
      </c>
      <c r="AG60" s="34">
        <v>3.7389999999999999</v>
      </c>
      <c r="AH60" s="34">
        <v>3.6880000000000002</v>
      </c>
      <c r="AI60" s="34">
        <v>3.8</v>
      </c>
      <c r="AJ60" s="34">
        <v>3.5999999999999996</v>
      </c>
      <c r="AK60" s="34">
        <v>3.0179999999999998</v>
      </c>
      <c r="AL60" s="34">
        <v>2.8356000000000003</v>
      </c>
      <c r="AM60" s="34">
        <v>2.7318000000000002</v>
      </c>
      <c r="AN60" s="34">
        <v>2.7318000000000002</v>
      </c>
      <c r="AO60" s="34">
        <v>2.7318000000000002</v>
      </c>
      <c r="AP60" s="35">
        <v>2.7318000000000002</v>
      </c>
    </row>
    <row r="61" spans="1:42" ht="12" customHeight="1">
      <c r="A61" s="32" t="s">
        <v>95</v>
      </c>
      <c r="B61" s="34">
        <v>4.1900000000000005E-4</v>
      </c>
      <c r="C61" s="34">
        <v>1.5209499999999999E-2</v>
      </c>
      <c r="D61" s="34">
        <v>0.03</v>
      </c>
      <c r="E61" s="34">
        <v>0.03</v>
      </c>
      <c r="F61" s="34">
        <v>5.8000000000000003E-2</v>
      </c>
      <c r="G61" s="34">
        <v>0.109</v>
      </c>
      <c r="H61" s="34">
        <v>0.104</v>
      </c>
      <c r="I61" s="34">
        <v>0.104</v>
      </c>
      <c r="J61" s="34">
        <v>0.104</v>
      </c>
      <c r="K61" s="34">
        <v>0.23070000000000002</v>
      </c>
      <c r="L61" s="34">
        <v>0.26139999999999991</v>
      </c>
      <c r="M61" s="34">
        <v>0.22</v>
      </c>
      <c r="N61" s="34">
        <v>0.17859999999999995</v>
      </c>
      <c r="O61" s="34">
        <v>0.21810000000000002</v>
      </c>
      <c r="P61" s="34">
        <v>0.23079999999999998</v>
      </c>
      <c r="Q61" s="34">
        <v>0.29519999999999996</v>
      </c>
      <c r="R61" s="34">
        <v>0.24120000000000003</v>
      </c>
      <c r="S61" s="34">
        <v>0.29629999999999995</v>
      </c>
      <c r="T61" s="34">
        <v>0.38830000000000009</v>
      </c>
      <c r="U61" s="34">
        <v>0.35846999999999996</v>
      </c>
      <c r="V61" s="34">
        <v>0.51500000000000001</v>
      </c>
      <c r="W61" s="34">
        <v>0.58400000000000007</v>
      </c>
      <c r="X61" s="34">
        <v>0.69199999999999984</v>
      </c>
      <c r="Y61" s="34">
        <v>0.5</v>
      </c>
      <c r="Z61" s="34">
        <v>0.5273000000000001</v>
      </c>
      <c r="AA61" s="34">
        <v>0.45300000000000001</v>
      </c>
      <c r="AB61" s="34">
        <v>0.46100000000000002</v>
      </c>
      <c r="AC61" s="34">
        <v>0.46100000000000002</v>
      </c>
      <c r="AD61" s="34">
        <v>0.45400000000000001</v>
      </c>
      <c r="AE61" s="34">
        <v>0.43500000000000005</v>
      </c>
      <c r="AF61" s="34">
        <v>0.442</v>
      </c>
      <c r="AG61" s="34">
        <v>0.45327000000000001</v>
      </c>
      <c r="AH61" s="34">
        <v>0.44882</v>
      </c>
      <c r="AI61" s="34">
        <v>0.46179999999999999</v>
      </c>
      <c r="AJ61" s="34">
        <v>0.40483000000000002</v>
      </c>
      <c r="AK61" s="34">
        <v>0.39636000000000005</v>
      </c>
      <c r="AL61" s="34">
        <v>0.34938999999999998</v>
      </c>
      <c r="AM61" s="34">
        <v>0.32250000000000001</v>
      </c>
      <c r="AN61" s="34">
        <v>0.29259999999999997</v>
      </c>
      <c r="AO61" s="34">
        <v>0.25275000000000003</v>
      </c>
      <c r="AP61" s="35">
        <v>0.25275000000000003</v>
      </c>
    </row>
    <row r="62" spans="1:42" ht="12" customHeight="1">
      <c r="A62" s="32" t="s">
        <v>96</v>
      </c>
      <c r="B62" s="34">
        <v>0</v>
      </c>
      <c r="C62" s="34">
        <v>0</v>
      </c>
      <c r="D62" s="34">
        <v>0</v>
      </c>
      <c r="E62" s="34">
        <v>0</v>
      </c>
      <c r="F62" s="34">
        <v>0</v>
      </c>
      <c r="G62" s="34">
        <v>0</v>
      </c>
      <c r="H62" s="34">
        <v>0</v>
      </c>
      <c r="I62" s="34">
        <v>2.1899999999999999E-2</v>
      </c>
      <c r="J62" s="34">
        <v>5.11E-2</v>
      </c>
      <c r="K62" s="34">
        <v>0.1095</v>
      </c>
      <c r="L62" s="34">
        <v>0.20075000000000001</v>
      </c>
      <c r="M62" s="34">
        <v>0.23999999999999996</v>
      </c>
      <c r="N62" s="34">
        <v>0.34999999999999992</v>
      </c>
      <c r="O62" s="34">
        <v>0.59620000000000017</v>
      </c>
      <c r="P62" s="34">
        <v>0.63870000000000005</v>
      </c>
      <c r="Q62" s="34">
        <v>0.76435000000000008</v>
      </c>
      <c r="R62" s="34">
        <v>0.89</v>
      </c>
      <c r="S62" s="34">
        <v>1.2464000000000002</v>
      </c>
      <c r="T62" s="34">
        <v>1.9000000000000001</v>
      </c>
      <c r="U62" s="34">
        <v>1.8</v>
      </c>
      <c r="V62" s="34">
        <v>1.95</v>
      </c>
      <c r="W62" s="34">
        <v>2.2000000000000002</v>
      </c>
      <c r="X62" s="34">
        <v>2.8120000000000003</v>
      </c>
      <c r="Y62" s="34">
        <v>2.96</v>
      </c>
      <c r="Z62" s="34">
        <v>3.0840000000000005</v>
      </c>
      <c r="AA62" s="34">
        <v>3.1192074679999999</v>
      </c>
      <c r="AB62" s="34">
        <v>3.25</v>
      </c>
      <c r="AC62" s="34">
        <v>3.41</v>
      </c>
      <c r="AD62" s="34">
        <v>4.7300000000000004</v>
      </c>
      <c r="AE62" s="34">
        <v>4.4999999999999991</v>
      </c>
      <c r="AF62" s="34">
        <v>4.4000000000000004</v>
      </c>
      <c r="AG62" s="34">
        <v>4.4000000000000004</v>
      </c>
      <c r="AH62" s="34">
        <v>4.4000000000000004</v>
      </c>
      <c r="AI62" s="34">
        <v>4.4000000000000004</v>
      </c>
      <c r="AJ62" s="34">
        <v>4.4000000000000004</v>
      </c>
      <c r="AK62" s="34">
        <v>4.4000000000000004</v>
      </c>
      <c r="AL62" s="34">
        <v>4.4000000000000004</v>
      </c>
      <c r="AM62" s="34">
        <v>4.4000000000000004</v>
      </c>
      <c r="AN62" s="34">
        <v>4.4000000000000004</v>
      </c>
      <c r="AO62" s="34">
        <v>4.4000000000000004</v>
      </c>
      <c r="AP62" s="35">
        <v>4.4000000000000004</v>
      </c>
    </row>
    <row r="63" spans="1:42" ht="12" customHeight="1">
      <c r="A63" s="32" t="s">
        <v>97</v>
      </c>
      <c r="B63" s="34">
        <v>0.99311000000000005</v>
      </c>
      <c r="C63" s="34">
        <v>1.0880599999999998</v>
      </c>
      <c r="D63" s="34">
        <v>1.08362</v>
      </c>
      <c r="E63" s="34">
        <v>1.1097920000000001</v>
      </c>
      <c r="F63" s="34">
        <v>1.1002579999999997</v>
      </c>
      <c r="G63" s="34">
        <v>1.1700000000000002</v>
      </c>
      <c r="H63" s="34">
        <v>0.67880000000000007</v>
      </c>
      <c r="I63" s="34">
        <v>0.67049999999999998</v>
      </c>
      <c r="J63" s="34">
        <v>0.97569999999999979</v>
      </c>
      <c r="K63" s="34">
        <v>0.9454999999999999</v>
      </c>
      <c r="L63" s="34">
        <v>1.0052000000000001</v>
      </c>
      <c r="M63" s="34">
        <v>0.91326799999999975</v>
      </c>
      <c r="N63" s="34">
        <v>0.86677999999999977</v>
      </c>
      <c r="O63" s="34">
        <v>1.0894729999999999</v>
      </c>
      <c r="P63" s="34">
        <v>1.0827829999999998</v>
      </c>
      <c r="Q63" s="34">
        <v>1.0728139999999999</v>
      </c>
      <c r="R63" s="34">
        <v>1.3314090000000001</v>
      </c>
      <c r="S63" s="34">
        <v>1.196955</v>
      </c>
      <c r="T63" s="34">
        <v>1.339858</v>
      </c>
      <c r="U63" s="34">
        <v>1.4171070000000001</v>
      </c>
      <c r="V63" s="34">
        <v>1.3076120000000002</v>
      </c>
      <c r="W63" s="34">
        <v>1.2469996666666667</v>
      </c>
      <c r="X63" s="34">
        <v>1.11395</v>
      </c>
      <c r="Y63" s="34">
        <v>1.4288398900000001</v>
      </c>
      <c r="Z63" s="34">
        <v>1.4512944334330768</v>
      </c>
      <c r="AA63" s="34">
        <v>1.4155132770851404</v>
      </c>
      <c r="AB63" s="34">
        <v>1.3907910930851406</v>
      </c>
      <c r="AC63" s="34">
        <v>1.2680459330851406</v>
      </c>
      <c r="AD63" s="34">
        <v>1.2594644837958786</v>
      </c>
      <c r="AE63" s="34">
        <v>1.122902140823977</v>
      </c>
      <c r="AF63" s="34">
        <v>1.1074424463382158</v>
      </c>
      <c r="AG63" s="34">
        <v>1.0957253322267788</v>
      </c>
      <c r="AH63" s="34">
        <v>1.0746144263466397</v>
      </c>
      <c r="AI63" s="34">
        <v>1.295926805047303</v>
      </c>
      <c r="AJ63" s="34">
        <v>1.2341395111343341</v>
      </c>
      <c r="AK63" s="34">
        <v>1.2552914127166912</v>
      </c>
      <c r="AL63" s="34">
        <v>1.185388826989888</v>
      </c>
      <c r="AM63" s="34">
        <v>1.1736568163868095</v>
      </c>
      <c r="AN63" s="34">
        <v>1.1704933906536104</v>
      </c>
      <c r="AO63" s="34">
        <v>1.366695472148207</v>
      </c>
      <c r="AP63" s="35">
        <v>1.3377792917690434</v>
      </c>
    </row>
    <row r="64" spans="1:42" s="33" customFormat="1" ht="12" customHeight="1">
      <c r="A64" s="36" t="s">
        <v>98</v>
      </c>
      <c r="B64" s="37">
        <v>33.573171226049382</v>
      </c>
      <c r="C64" s="37">
        <v>34.451545512664758</v>
      </c>
      <c r="D64" s="37">
        <v>34.398882306634107</v>
      </c>
      <c r="E64" s="37">
        <v>35.589313954564602</v>
      </c>
      <c r="F64" s="37">
        <v>36.846454472746942</v>
      </c>
      <c r="G64" s="37">
        <v>37.10574330084534</v>
      </c>
      <c r="H64" s="37">
        <v>37.750594709939442</v>
      </c>
      <c r="I64" s="37">
        <v>37.9734698636587</v>
      </c>
      <c r="J64" s="37">
        <v>38.181718947131948</v>
      </c>
      <c r="K64" s="37">
        <v>32.901428396718053</v>
      </c>
      <c r="L64" s="37">
        <v>34.655928993412701</v>
      </c>
      <c r="M64" s="37">
        <v>36.817730911595056</v>
      </c>
      <c r="N64" s="37">
        <v>36.280979000851197</v>
      </c>
      <c r="O64" s="37">
        <v>36.570320965314302</v>
      </c>
      <c r="P64" s="37">
        <v>36.581662121516942</v>
      </c>
      <c r="Q64" s="37">
        <v>36.408248489285398</v>
      </c>
      <c r="R64" s="37">
        <v>36.445923021516954</v>
      </c>
      <c r="S64" s="37">
        <v>37.787416697551706</v>
      </c>
      <c r="T64" s="37">
        <v>39.48355405458215</v>
      </c>
      <c r="U64" s="37">
        <v>37.027733900862899</v>
      </c>
      <c r="V64" s="37">
        <v>37.672133544666096</v>
      </c>
      <c r="W64" s="37">
        <v>38.82454653282047</v>
      </c>
      <c r="X64" s="37">
        <v>38.948533910778949</v>
      </c>
      <c r="Y64" s="37">
        <v>38.653546141948659</v>
      </c>
      <c r="Z64" s="37">
        <v>41.519403348217516</v>
      </c>
      <c r="AA64" s="37">
        <v>41.463856735716199</v>
      </c>
      <c r="AB64" s="37">
        <v>42.80542267856174</v>
      </c>
      <c r="AC64" s="37">
        <v>43.278662789013147</v>
      </c>
      <c r="AD64" s="37">
        <v>45.952275739125156</v>
      </c>
      <c r="AE64" s="37">
        <v>46.596797166046109</v>
      </c>
      <c r="AF64" s="37">
        <v>47.78371943174205</v>
      </c>
      <c r="AG64" s="37">
        <v>47.852640277941667</v>
      </c>
      <c r="AH64" s="37">
        <v>48.522280175999093</v>
      </c>
      <c r="AI64" s="37">
        <v>49.101270989591768</v>
      </c>
      <c r="AJ64" s="37">
        <v>47.663676716894102</v>
      </c>
      <c r="AK64" s="37">
        <v>46.575055818476471</v>
      </c>
      <c r="AL64" s="37">
        <v>45.90967731274965</v>
      </c>
      <c r="AM64" s="37">
        <v>45.786264382146584</v>
      </c>
      <c r="AN64" s="37">
        <v>45.906202956413395</v>
      </c>
      <c r="AO64" s="37">
        <v>45.348929262074108</v>
      </c>
      <c r="AP64" s="37">
        <v>45.158720948507693</v>
      </c>
    </row>
    <row r="65" spans="1:42" s="33" customFormat="1" ht="12" customHeight="1">
      <c r="A65" s="40" t="s">
        <v>99</v>
      </c>
      <c r="B65" s="41">
        <v>682.62098541460932</v>
      </c>
      <c r="C65" s="41">
        <v>691.14151704275298</v>
      </c>
      <c r="D65" s="41">
        <v>722.23708933646901</v>
      </c>
      <c r="E65" s="41">
        <v>734.13919704198895</v>
      </c>
      <c r="F65" s="41">
        <v>746.36173712512107</v>
      </c>
      <c r="G65" s="41">
        <v>774.25585166541282</v>
      </c>
      <c r="H65" s="41">
        <v>879.58613996174699</v>
      </c>
      <c r="I65" s="41">
        <v>911.1058324577067</v>
      </c>
      <c r="J65" s="41">
        <v>999.49086289115303</v>
      </c>
      <c r="K65" s="41">
        <v>1000.1746964625406</v>
      </c>
      <c r="L65" s="41">
        <v>1000.9058329848999</v>
      </c>
      <c r="M65" s="41">
        <v>1072.8501421379565</v>
      </c>
      <c r="N65" s="41">
        <v>1076.8570261812474</v>
      </c>
      <c r="O65" s="41">
        <v>1076.3453260531428</v>
      </c>
      <c r="P65" s="41">
        <v>1090.1580871891447</v>
      </c>
      <c r="Q65" s="41">
        <v>1098.7044868644998</v>
      </c>
      <c r="R65" s="41">
        <v>1121.2540171414967</v>
      </c>
      <c r="S65" s="41">
        <v>1149.183009649525</v>
      </c>
      <c r="T65" s="41">
        <v>1157.6273126660656</v>
      </c>
      <c r="U65" s="41">
        <v>1280.2638801609762</v>
      </c>
      <c r="V65" s="41">
        <v>1300.9240758054448</v>
      </c>
      <c r="W65" s="41">
        <v>1307.2038048080642</v>
      </c>
      <c r="X65" s="41">
        <v>1357.0768103798237</v>
      </c>
      <c r="Y65" s="41">
        <v>1358.3118721470396</v>
      </c>
      <c r="Z65" s="41">
        <v>1365.2689870956451</v>
      </c>
      <c r="AA65" s="41">
        <v>1372.493974966718</v>
      </c>
      <c r="AB65" s="41">
        <v>1383.2656963682073</v>
      </c>
      <c r="AC65" s="41">
        <v>1418.3255828953709</v>
      </c>
      <c r="AD65" s="41">
        <v>1488.895257446836</v>
      </c>
      <c r="AE65" s="41">
        <v>1530.2887875204624</v>
      </c>
      <c r="AF65" s="41">
        <v>1636.8866640431672</v>
      </c>
      <c r="AG65" s="41">
        <v>1674.2596607484561</v>
      </c>
      <c r="AH65" s="41">
        <v>1683.5667264094118</v>
      </c>
      <c r="AI65" s="41">
        <v>1691.894854854565</v>
      </c>
      <c r="AJ65" s="41">
        <v>1694.437495537642</v>
      </c>
      <c r="AK65" s="41">
        <v>1683.9030182333377</v>
      </c>
      <c r="AL65" s="41">
        <v>1690.2813796538571</v>
      </c>
      <c r="AM65" s="41">
        <v>1728.1713079328013</v>
      </c>
      <c r="AN65" s="41">
        <v>1736.144019872424</v>
      </c>
      <c r="AO65" s="41">
        <v>1734.8105370071285</v>
      </c>
      <c r="AP65" s="41">
        <v>1732.3661753656183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DFC1D1-2D43-4C2C-A2C2-C4674E07946B}">
  <sheetPr>
    <tabColor rgb="FFF37021"/>
  </sheetPr>
  <dimension ref="A1:AO102"/>
  <sheetViews>
    <sheetView showGridLines="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E115" sqref="E115"/>
    </sheetView>
  </sheetViews>
  <sheetFormatPr defaultColWidth="8.5703125" defaultRowHeight="11.25"/>
  <cols>
    <col min="1" max="1" width="25.42578125" style="2" customWidth="1"/>
    <col min="2" max="37" width="6.5703125" style="2" customWidth="1"/>
    <col min="38" max="40" width="6.5703125" style="4" customWidth="1"/>
    <col min="41" max="41" width="7.5703125" style="2" customWidth="1"/>
    <col min="42" max="16384" width="8.5703125" style="2"/>
  </cols>
  <sheetData>
    <row r="1" spans="1:41">
      <c r="A1" s="22" t="s">
        <v>138</v>
      </c>
      <c r="B1" s="22">
        <v>1985</v>
      </c>
      <c r="C1" s="22">
        <v>1986</v>
      </c>
      <c r="D1" s="22">
        <v>1987</v>
      </c>
      <c r="E1" s="22">
        <v>1988</v>
      </c>
      <c r="F1" s="22">
        <v>1989</v>
      </c>
      <c r="G1" s="22">
        <v>1990</v>
      </c>
      <c r="H1" s="22">
        <v>1991</v>
      </c>
      <c r="I1" s="22">
        <v>1992</v>
      </c>
      <c r="J1" s="22">
        <v>1993</v>
      </c>
      <c r="K1" s="22">
        <v>1994</v>
      </c>
      <c r="L1" s="22">
        <v>1995</v>
      </c>
      <c r="M1" s="22">
        <v>1996</v>
      </c>
      <c r="N1" s="22">
        <v>1997</v>
      </c>
      <c r="O1" s="22">
        <v>1998</v>
      </c>
      <c r="P1" s="22">
        <v>1999</v>
      </c>
      <c r="Q1" s="22">
        <v>2000</v>
      </c>
      <c r="R1" s="22">
        <v>2001</v>
      </c>
      <c r="S1" s="22">
        <v>2002</v>
      </c>
      <c r="T1" s="22">
        <v>2003</v>
      </c>
      <c r="U1" s="22">
        <v>2004</v>
      </c>
      <c r="V1" s="22">
        <v>2005</v>
      </c>
      <c r="W1" s="22">
        <v>2006</v>
      </c>
      <c r="X1" s="22">
        <v>2007</v>
      </c>
      <c r="Y1" s="22">
        <v>2008</v>
      </c>
      <c r="Z1" s="22">
        <v>2009</v>
      </c>
      <c r="AA1" s="22">
        <v>2010</v>
      </c>
      <c r="AB1" s="22">
        <v>2011</v>
      </c>
      <c r="AC1" s="22">
        <v>2012</v>
      </c>
      <c r="AD1" s="22">
        <v>2013</v>
      </c>
      <c r="AE1" s="22">
        <v>2014</v>
      </c>
      <c r="AF1" s="22">
        <v>2015</v>
      </c>
      <c r="AG1" s="22">
        <v>2016</v>
      </c>
      <c r="AH1" s="22">
        <v>2017</v>
      </c>
      <c r="AI1" s="22">
        <v>2018</v>
      </c>
      <c r="AJ1" s="22">
        <v>2019</v>
      </c>
      <c r="AK1" s="22">
        <v>2020</v>
      </c>
      <c r="AL1" s="22">
        <v>2021</v>
      </c>
      <c r="AM1" s="22">
        <v>2022</v>
      </c>
      <c r="AN1" s="22">
        <v>2023</v>
      </c>
      <c r="AO1" s="17">
        <v>2024</v>
      </c>
    </row>
    <row r="2" spans="1:41">
      <c r="A2" s="22" t="s">
        <v>2</v>
      </c>
      <c r="B2" s="25">
        <v>459.01640020000002</v>
      </c>
      <c r="C2" s="25">
        <v>468.58403300000009</v>
      </c>
      <c r="D2" s="25">
        <v>496.3976998</v>
      </c>
      <c r="E2" s="25">
        <v>506.01576460000001</v>
      </c>
      <c r="F2" s="25">
        <v>498.09258654970483</v>
      </c>
      <c r="G2" s="25">
        <v>480.59324242423958</v>
      </c>
      <c r="H2" s="25">
        <v>506.99485847952923</v>
      </c>
      <c r="I2" s="25">
        <v>518.62681244060957</v>
      </c>
      <c r="J2" s="25">
        <v>530.23216113811054</v>
      </c>
      <c r="K2" s="25">
        <v>553.05484396639338</v>
      </c>
      <c r="L2" s="25">
        <v>557.86869308651865</v>
      </c>
      <c r="M2" s="25">
        <v>571.62160131106327</v>
      </c>
      <c r="N2" s="25">
        <v>572.34144048630128</v>
      </c>
      <c r="O2" s="25">
        <v>561.99131255204475</v>
      </c>
      <c r="P2" s="25">
        <v>577.77364495022141</v>
      </c>
      <c r="Q2" s="25">
        <v>603.81610686240037</v>
      </c>
      <c r="R2" s="25">
        <v>587.75460276794672</v>
      </c>
      <c r="S2" s="25">
        <v>599.79195464337943</v>
      </c>
      <c r="T2" s="25">
        <v>588.26962996972122</v>
      </c>
      <c r="U2" s="25">
        <v>598.50964696712094</v>
      </c>
      <c r="V2" s="25">
        <v>620.47979824767197</v>
      </c>
      <c r="W2" s="25">
        <v>608.42831003138338</v>
      </c>
      <c r="X2" s="25">
        <v>634.18481046114812</v>
      </c>
      <c r="Y2" s="25">
        <v>635.10044822314853</v>
      </c>
      <c r="Z2" s="25">
        <v>613.87767505170552</v>
      </c>
      <c r="AA2" s="25">
        <v>607.01184845638033</v>
      </c>
      <c r="AB2" s="25">
        <v>638.28132804925326</v>
      </c>
      <c r="AC2" s="25">
        <v>636.54913058873979</v>
      </c>
      <c r="AD2" s="25">
        <v>655.68101442232182</v>
      </c>
      <c r="AE2" s="25">
        <v>652.95254672188776</v>
      </c>
      <c r="AF2" s="25">
        <v>661.08802127626018</v>
      </c>
      <c r="AG2" s="25">
        <v>667.12696900447611</v>
      </c>
      <c r="AH2" s="25">
        <v>669.34386551285343</v>
      </c>
      <c r="AI2" s="25">
        <v>661.21089182452715</v>
      </c>
      <c r="AJ2" s="25">
        <v>655.69560433331606</v>
      </c>
      <c r="AK2" s="25">
        <v>655.88111118553957</v>
      </c>
      <c r="AL2" s="25">
        <v>652.40376347927486</v>
      </c>
      <c r="AM2" s="25">
        <v>664.07654890672438</v>
      </c>
      <c r="AN2" s="25">
        <v>641.38293211984035</v>
      </c>
      <c r="AO2" s="26">
        <v>636.78179230470869</v>
      </c>
    </row>
    <row r="3" spans="1:41">
      <c r="A3" s="22" t="s">
        <v>3</v>
      </c>
      <c r="B3" s="25">
        <v>96.207532033749715</v>
      </c>
      <c r="C3" s="25">
        <v>99.589895308676915</v>
      </c>
      <c r="D3" s="25">
        <v>106.16540107309621</v>
      </c>
      <c r="E3" s="25">
        <v>112.23082348115835</v>
      </c>
      <c r="F3" s="25">
        <v>120.04716093525404</v>
      </c>
      <c r="G3" s="25">
        <v>117.59154298884492</v>
      </c>
      <c r="H3" s="25">
        <v>128.57117140482066</v>
      </c>
      <c r="I3" s="25">
        <v>132.27566452769929</v>
      </c>
      <c r="J3" s="25">
        <v>134.64251942191686</v>
      </c>
      <c r="K3" s="25">
        <v>146.12756202734519</v>
      </c>
      <c r="L3" s="25">
        <v>150.35629869436306</v>
      </c>
      <c r="M3" s="25">
        <v>156.59093131168345</v>
      </c>
      <c r="N3" s="25">
        <v>166.74844496611479</v>
      </c>
      <c r="O3" s="25">
        <v>181.0591201448529</v>
      </c>
      <c r="P3" s="25">
        <v>189.97858063799231</v>
      </c>
      <c r="Q3" s="25">
        <v>203.6280610037465</v>
      </c>
      <c r="R3" s="25">
        <v>210.21214204530455</v>
      </c>
      <c r="S3" s="25">
        <v>215.7222714883992</v>
      </c>
      <c r="T3" s="25">
        <v>224.90308351325578</v>
      </c>
      <c r="U3" s="25">
        <v>235.39655602165058</v>
      </c>
      <c r="V3" s="25">
        <v>247.97075103170997</v>
      </c>
      <c r="W3" s="25">
        <v>256.22496048275775</v>
      </c>
      <c r="X3" s="25">
        <v>263.24953604393301</v>
      </c>
      <c r="Y3" s="25">
        <v>269.29974799321764</v>
      </c>
      <c r="Z3" s="25">
        <v>267.75358299198064</v>
      </c>
      <c r="AA3" s="25">
        <v>275.5675</v>
      </c>
      <c r="AB3" s="25">
        <v>292.14305555555558</v>
      </c>
      <c r="AC3" s="25">
        <v>296.39583333333337</v>
      </c>
      <c r="AD3" s="25">
        <v>297.11805555555554</v>
      </c>
      <c r="AE3" s="25">
        <v>303.31583333333333</v>
      </c>
      <c r="AF3" s="25">
        <v>310.34972222222223</v>
      </c>
      <c r="AG3" s="25">
        <v>320.34472222222223</v>
      </c>
      <c r="AH3" s="25">
        <v>329.08527777777783</v>
      </c>
      <c r="AI3" s="25">
        <v>349.29888888888894</v>
      </c>
      <c r="AJ3" s="25">
        <v>344.57972222222224</v>
      </c>
      <c r="AK3" s="25">
        <v>325.72666666666669</v>
      </c>
      <c r="AL3" s="25">
        <v>328.59800000000001</v>
      </c>
      <c r="AM3" s="25">
        <v>340.14722222222224</v>
      </c>
      <c r="AN3" s="25">
        <v>351.69499999999999</v>
      </c>
      <c r="AO3" s="26">
        <v>355.20069623306159</v>
      </c>
    </row>
    <row r="4" spans="1:41">
      <c r="A4" s="22" t="s">
        <v>0</v>
      </c>
      <c r="B4" s="25">
        <v>2657.1500711257113</v>
      </c>
      <c r="C4" s="25">
        <v>2676.11315475525</v>
      </c>
      <c r="D4" s="25">
        <v>2772.2052658576199</v>
      </c>
      <c r="E4" s="25">
        <v>2914.4458146794173</v>
      </c>
      <c r="F4" s="25">
        <v>3155.4496791380698</v>
      </c>
      <c r="G4" s="25">
        <v>3232.7796487592391</v>
      </c>
      <c r="H4" s="25">
        <v>3270.7244021134193</v>
      </c>
      <c r="I4" s="25">
        <v>3284.3899346073094</v>
      </c>
      <c r="J4" s="25">
        <v>3404.6778729245962</v>
      </c>
      <c r="K4" s="25">
        <v>3458.5260807338859</v>
      </c>
      <c r="L4" s="25">
        <v>3567.3311966678862</v>
      </c>
      <c r="M4" s="25">
        <v>3663.3862391670423</v>
      </c>
      <c r="N4" s="25">
        <v>3716.3773294388411</v>
      </c>
      <c r="O4" s="25">
        <v>3855.8083949515126</v>
      </c>
      <c r="P4" s="25">
        <v>3936.0977119651766</v>
      </c>
      <c r="Q4" s="25">
        <v>4052.2531064302543</v>
      </c>
      <c r="R4" s="25">
        <v>3984.4678897010317</v>
      </c>
      <c r="S4" s="25">
        <v>4111.7755381985744</v>
      </c>
      <c r="T4" s="25">
        <v>4137.978841606171</v>
      </c>
      <c r="U4" s="25">
        <v>4231.682747347144</v>
      </c>
      <c r="V4" s="25">
        <v>4322.7866322273112</v>
      </c>
      <c r="W4" s="25">
        <v>4330.9516407387755</v>
      </c>
      <c r="X4" s="25">
        <v>4431.8370211652218</v>
      </c>
      <c r="Y4" s="25">
        <v>4390.1061169839622</v>
      </c>
      <c r="Z4" s="25">
        <v>4206.4933605904334</v>
      </c>
      <c r="AA4" s="25">
        <v>4394.2509848183581</v>
      </c>
      <c r="AB4" s="25">
        <v>4363.377155204782</v>
      </c>
      <c r="AC4" s="25">
        <v>4310.5692021930572</v>
      </c>
      <c r="AD4" s="25">
        <v>4330.2928875410998</v>
      </c>
      <c r="AE4" s="25">
        <v>4363.281415911234</v>
      </c>
      <c r="AF4" s="25">
        <v>4349.8660356814335</v>
      </c>
      <c r="AG4" s="25">
        <v>4348.8772840369747</v>
      </c>
      <c r="AH4" s="25">
        <v>4303.7989038980641</v>
      </c>
      <c r="AI4" s="25">
        <v>4464.5008172358566</v>
      </c>
      <c r="AJ4" s="25">
        <v>4414.082648773644</v>
      </c>
      <c r="AK4" s="25">
        <v>4287.6138288148031</v>
      </c>
      <c r="AL4" s="25">
        <v>4400.9006152595566</v>
      </c>
      <c r="AM4" s="25">
        <v>4537.7258573929448</v>
      </c>
      <c r="AN4" s="25">
        <v>4499.1102837632689</v>
      </c>
      <c r="AO4" s="26">
        <v>4634.7904397811744</v>
      </c>
    </row>
    <row r="5" spans="1:41" s="4" customFormat="1">
      <c r="A5" s="27" t="s">
        <v>4</v>
      </c>
      <c r="B5" s="28">
        <v>3212.3740033594613</v>
      </c>
      <c r="C5" s="28">
        <v>3244.2870830639272</v>
      </c>
      <c r="D5" s="28">
        <v>3374.768366730716</v>
      </c>
      <c r="E5" s="28">
        <v>3532.692402760576</v>
      </c>
      <c r="F5" s="28">
        <v>3773.5894266230284</v>
      </c>
      <c r="G5" s="28">
        <v>3830.9644341723233</v>
      </c>
      <c r="H5" s="28">
        <v>3906.2904319977692</v>
      </c>
      <c r="I5" s="28">
        <v>3935.2924115756186</v>
      </c>
      <c r="J5" s="28">
        <v>4069.5525534846238</v>
      </c>
      <c r="K5" s="28">
        <v>4157.7084867276244</v>
      </c>
      <c r="L5" s="28">
        <v>4275.5561884487679</v>
      </c>
      <c r="M5" s="28">
        <v>4391.5987717897888</v>
      </c>
      <c r="N5" s="28">
        <v>4455.4672148912578</v>
      </c>
      <c r="O5" s="28">
        <v>4598.8588276484097</v>
      </c>
      <c r="P5" s="28">
        <v>4703.8499375533911</v>
      </c>
      <c r="Q5" s="28">
        <v>4859.6972742964008</v>
      </c>
      <c r="R5" s="28">
        <v>4782.4346345142831</v>
      </c>
      <c r="S5" s="28">
        <v>4927.2897643303531</v>
      </c>
      <c r="T5" s="28">
        <v>4951.1515550891481</v>
      </c>
      <c r="U5" s="28">
        <v>5065.5889503359158</v>
      </c>
      <c r="V5" s="28">
        <v>5191.2371815066936</v>
      </c>
      <c r="W5" s="28">
        <v>5195.6049112529163</v>
      </c>
      <c r="X5" s="28">
        <v>5329.2713676703033</v>
      </c>
      <c r="Y5" s="28">
        <v>5294.5063132003288</v>
      </c>
      <c r="Z5" s="28">
        <v>5088.1246186341195</v>
      </c>
      <c r="AA5" s="28">
        <v>5276.8303332747382</v>
      </c>
      <c r="AB5" s="28">
        <v>5293.8015388095901</v>
      </c>
      <c r="AC5" s="28">
        <v>5243.5141661151301</v>
      </c>
      <c r="AD5" s="28">
        <v>5283.0919575189773</v>
      </c>
      <c r="AE5" s="28">
        <v>5319.5497959664544</v>
      </c>
      <c r="AF5" s="28">
        <v>5321.3037791799161</v>
      </c>
      <c r="AG5" s="28">
        <v>5336.3489752636733</v>
      </c>
      <c r="AH5" s="28">
        <v>5302.2280471886952</v>
      </c>
      <c r="AI5" s="28">
        <v>5475.0105979492728</v>
      </c>
      <c r="AJ5" s="28">
        <v>5414.3579753291815</v>
      </c>
      <c r="AK5" s="28">
        <v>5269.2216066670089</v>
      </c>
      <c r="AL5" s="28">
        <v>5381.9023787388314</v>
      </c>
      <c r="AM5" s="28">
        <v>5541.9496285218911</v>
      </c>
      <c r="AN5" s="28">
        <v>5492.1882158831086</v>
      </c>
      <c r="AO5" s="28">
        <v>5626.7729283189447</v>
      </c>
    </row>
    <row r="6" spans="1:41">
      <c r="A6" s="22" t="s">
        <v>5</v>
      </c>
      <c r="B6" s="25">
        <v>45.303728</v>
      </c>
      <c r="C6" s="25">
        <v>49.022193000000001</v>
      </c>
      <c r="D6" s="25">
        <v>52.115278999999987</v>
      </c>
      <c r="E6" s="25">
        <v>52.49951999999999</v>
      </c>
      <c r="F6" s="25">
        <v>50.862812999999996</v>
      </c>
      <c r="G6" s="25">
        <v>51.004894</v>
      </c>
      <c r="H6" s="25">
        <v>53.854269999999993</v>
      </c>
      <c r="I6" s="25">
        <v>56.107096999999989</v>
      </c>
      <c r="J6" s="25">
        <v>61.868778999999982</v>
      </c>
      <c r="K6" s="25">
        <v>65.622034999999997</v>
      </c>
      <c r="L6" s="25">
        <v>67.169253999999981</v>
      </c>
      <c r="M6" s="25">
        <v>69.759819999999976</v>
      </c>
      <c r="N6" s="25">
        <v>72.462469999999982</v>
      </c>
      <c r="O6" s="25">
        <v>74.169556</v>
      </c>
      <c r="P6" s="25">
        <v>80.744734999999991</v>
      </c>
      <c r="Q6" s="25">
        <v>88.977960999999993</v>
      </c>
      <c r="R6" s="25">
        <v>90.137770790697672</v>
      </c>
      <c r="S6" s="25">
        <v>84.59000837209301</v>
      </c>
      <c r="T6" s="25">
        <v>92.059443023255795</v>
      </c>
      <c r="U6" s="25">
        <v>100.26082099999996</v>
      </c>
      <c r="V6" s="25">
        <v>105.75011499999999</v>
      </c>
      <c r="W6" s="25">
        <v>113.423565</v>
      </c>
      <c r="X6" s="25">
        <v>113.52504191999999</v>
      </c>
      <c r="Y6" s="25">
        <v>121.90524828000001</v>
      </c>
      <c r="Z6" s="25">
        <v>122.32601491554225</v>
      </c>
      <c r="AA6" s="25">
        <v>125.99205328189998</v>
      </c>
      <c r="AB6" s="25">
        <v>129.48330815</v>
      </c>
      <c r="AC6" s="25">
        <v>136.03362497514996</v>
      </c>
      <c r="AD6" s="25">
        <v>139.44142299999999</v>
      </c>
      <c r="AE6" s="25">
        <v>138.55114649772347</v>
      </c>
      <c r="AF6" s="25">
        <v>145.42155585118991</v>
      </c>
      <c r="AG6" s="25">
        <v>147.19282085720954</v>
      </c>
      <c r="AH6" s="25">
        <v>145.61845400000001</v>
      </c>
      <c r="AI6" s="25">
        <v>146.77387548476599</v>
      </c>
      <c r="AJ6" s="25">
        <v>139.52992245267882</v>
      </c>
      <c r="AK6" s="25">
        <v>144.64278733841519</v>
      </c>
      <c r="AL6" s="25">
        <v>153.15191769</v>
      </c>
      <c r="AM6" s="25">
        <v>145.61899534600002</v>
      </c>
      <c r="AN6" s="25">
        <v>148.57199171800002</v>
      </c>
      <c r="AO6" s="26">
        <v>152.50128060014242</v>
      </c>
    </row>
    <row r="7" spans="1:41">
      <c r="A7" s="22" t="s">
        <v>6</v>
      </c>
      <c r="B7" s="25">
        <v>193.68223389625032</v>
      </c>
      <c r="C7" s="25">
        <v>202.12889948686222</v>
      </c>
      <c r="D7" s="25">
        <v>203.33147189248922</v>
      </c>
      <c r="E7" s="25">
        <v>214.95284833692006</v>
      </c>
      <c r="F7" s="25">
        <v>221.73902050874929</v>
      </c>
      <c r="G7" s="25">
        <v>222.82011523002677</v>
      </c>
      <c r="H7" s="25">
        <v>234.3762971755566</v>
      </c>
      <c r="I7" s="25">
        <v>241.76195193832473</v>
      </c>
      <c r="J7" s="25">
        <v>252.00312157802523</v>
      </c>
      <c r="K7" s="25">
        <v>260.04061036723022</v>
      </c>
      <c r="L7" s="25">
        <v>275.60144269530991</v>
      </c>
      <c r="M7" s="25">
        <v>291.24553991377678</v>
      </c>
      <c r="N7" s="25">
        <v>307.98078284258418</v>
      </c>
      <c r="O7" s="25">
        <v>321.74863834462184</v>
      </c>
      <c r="P7" s="25">
        <v>334.72623368875742</v>
      </c>
      <c r="Q7" s="25">
        <v>348.92093878306588</v>
      </c>
      <c r="R7" s="25">
        <v>328.55146572964077</v>
      </c>
      <c r="S7" s="25">
        <v>345.72262472384529</v>
      </c>
      <c r="T7" s="25">
        <v>364.384638</v>
      </c>
      <c r="U7" s="25">
        <v>387.49241571201412</v>
      </c>
      <c r="V7" s="25">
        <v>403.08278304391132</v>
      </c>
      <c r="W7" s="25">
        <v>419.44914720930234</v>
      </c>
      <c r="X7" s="25">
        <v>445.14892568056297</v>
      </c>
      <c r="Y7" s="25">
        <v>463.17157719061993</v>
      </c>
      <c r="Z7" s="25">
        <v>466.15812302119821</v>
      </c>
      <c r="AA7" s="25">
        <v>515.79868759075441</v>
      </c>
      <c r="AB7" s="25">
        <v>531.75822829119613</v>
      </c>
      <c r="AC7" s="25">
        <v>552.49834620919398</v>
      </c>
      <c r="AD7" s="25">
        <v>570.83465349908931</v>
      </c>
      <c r="AE7" s="25">
        <v>590.54211777972898</v>
      </c>
      <c r="AF7" s="25">
        <v>581.2279551684527</v>
      </c>
      <c r="AG7" s="25">
        <v>578.89830886670256</v>
      </c>
      <c r="AH7" s="25">
        <v>589.32732740060987</v>
      </c>
      <c r="AI7" s="25">
        <v>601.39648765643665</v>
      </c>
      <c r="AJ7" s="25">
        <v>633.31763639147175</v>
      </c>
      <c r="AK7" s="25">
        <v>628.76371684451647</v>
      </c>
      <c r="AL7" s="25">
        <v>656.39630324133532</v>
      </c>
      <c r="AM7" s="25">
        <v>677.16156278804783</v>
      </c>
      <c r="AN7" s="25">
        <v>708.11923738025916</v>
      </c>
      <c r="AO7" s="26">
        <v>745.71512138450771</v>
      </c>
    </row>
    <row r="8" spans="1:41">
      <c r="A8" s="22" t="s">
        <v>7</v>
      </c>
      <c r="B8" s="25">
        <v>14.040000000000001</v>
      </c>
      <c r="C8" s="25">
        <v>14.82</v>
      </c>
      <c r="D8" s="25">
        <v>15.637</v>
      </c>
      <c r="E8" s="25">
        <v>16.914999999999999</v>
      </c>
      <c r="F8" s="25">
        <v>17.811</v>
      </c>
      <c r="G8" s="25">
        <v>18.398</v>
      </c>
      <c r="H8" s="25">
        <v>19.963000000000001</v>
      </c>
      <c r="I8" s="25">
        <v>22.35</v>
      </c>
      <c r="J8" s="25">
        <v>24.013000000000002</v>
      </c>
      <c r="K8" s="25">
        <v>25.276</v>
      </c>
      <c r="L8" s="25">
        <v>28.027000000000001</v>
      </c>
      <c r="M8" s="25">
        <v>30.791</v>
      </c>
      <c r="N8" s="25">
        <v>33.292000000000002</v>
      </c>
      <c r="O8" s="25">
        <v>35.494999999999997</v>
      </c>
      <c r="P8" s="25">
        <v>38.384</v>
      </c>
      <c r="Q8" s="25">
        <v>41.268000000000001</v>
      </c>
      <c r="R8" s="25">
        <v>43.923999999999999</v>
      </c>
      <c r="S8" s="25">
        <v>45.491</v>
      </c>
      <c r="T8" s="25">
        <v>48.786999999999999</v>
      </c>
      <c r="U8" s="25">
        <v>49.743068636000004</v>
      </c>
      <c r="V8" s="25">
        <v>51.898665353841309</v>
      </c>
      <c r="W8" s="25">
        <v>54.801550657013742</v>
      </c>
      <c r="X8" s="25">
        <v>58.305971733190702</v>
      </c>
      <c r="Y8" s="25">
        <v>59.71478161000001</v>
      </c>
      <c r="Z8" s="25">
        <v>59.700779089999997</v>
      </c>
      <c r="AA8" s="25">
        <v>61.332642999999997</v>
      </c>
      <c r="AB8" s="25">
        <v>65.222761240000011</v>
      </c>
      <c r="AC8" s="25">
        <v>69.741423290000014</v>
      </c>
      <c r="AD8" s="25">
        <v>72.967678330000012</v>
      </c>
      <c r="AE8" s="25">
        <v>71.616377000000014</v>
      </c>
      <c r="AF8" s="25">
        <v>74.538554059999996</v>
      </c>
      <c r="AG8" s="25">
        <v>77.74804821803589</v>
      </c>
      <c r="AH8" s="25">
        <v>78.605578777600329</v>
      </c>
      <c r="AI8" s="25">
        <v>82.299845324936669</v>
      </c>
      <c r="AJ8" s="25">
        <v>83.618517835461603</v>
      </c>
      <c r="AK8" s="25">
        <v>83.714285284431526</v>
      </c>
      <c r="AL8" s="25">
        <v>87.378442497571839</v>
      </c>
      <c r="AM8" s="25">
        <v>88.040038003998859</v>
      </c>
      <c r="AN8" s="25">
        <v>88.99282002830509</v>
      </c>
      <c r="AO8" s="26">
        <v>91.063420842804362</v>
      </c>
    </row>
    <row r="9" spans="1:41">
      <c r="A9" s="22" t="s">
        <v>8</v>
      </c>
      <c r="B9" s="25">
        <v>29.374664236296862</v>
      </c>
      <c r="C9" s="25">
        <v>31.652930080685092</v>
      </c>
      <c r="D9" s="25">
        <v>33.680269194149396</v>
      </c>
      <c r="E9" s="25">
        <v>35.473253763155576</v>
      </c>
      <c r="F9" s="25">
        <v>37.020806229646247</v>
      </c>
      <c r="G9" s="25">
        <v>38.245706222441349</v>
      </c>
      <c r="H9" s="25">
        <v>40.12350790892981</v>
      </c>
      <c r="I9" s="25">
        <v>36.613098717322494</v>
      </c>
      <c r="J9" s="25">
        <v>41.691086063700823</v>
      </c>
      <c r="K9" s="25">
        <v>45.024283810342446</v>
      </c>
      <c r="L9" s="25">
        <v>47.483470608604755</v>
      </c>
      <c r="M9" s="25">
        <v>48.371121373339697</v>
      </c>
      <c r="N9" s="25">
        <v>49.906342280514785</v>
      </c>
      <c r="O9" s="25">
        <v>50.283142879771205</v>
      </c>
      <c r="P9" s="25">
        <v>47.77472075020728</v>
      </c>
      <c r="Q9" s="25">
        <v>46.780180397484102</v>
      </c>
      <c r="R9" s="25">
        <v>48.208002872957643</v>
      </c>
      <c r="S9" s="25">
        <v>50.282663939829469</v>
      </c>
      <c r="T9" s="25">
        <v>52.113052772136889</v>
      </c>
      <c r="U9" s="25">
        <v>53.838574318988307</v>
      </c>
      <c r="V9" s="25">
        <v>55.897108483022677</v>
      </c>
      <c r="W9" s="25">
        <v>59.065914519694289</v>
      </c>
      <c r="X9" s="25">
        <v>60.520302011991134</v>
      </c>
      <c r="Y9" s="25">
        <v>61.373640432523779</v>
      </c>
      <c r="Z9" s="25">
        <v>63.183012130050784</v>
      </c>
      <c r="AA9" s="25">
        <v>64.662840775337074</v>
      </c>
      <c r="AB9" s="25">
        <v>66.154546136901516</v>
      </c>
      <c r="AC9" s="25">
        <v>67.714093074274274</v>
      </c>
      <c r="AD9" s="25">
        <v>69.821086519029848</v>
      </c>
      <c r="AE9" s="25">
        <v>72.747619121224417</v>
      </c>
      <c r="AF9" s="25">
        <v>75.022797875475717</v>
      </c>
      <c r="AG9" s="25">
        <v>74.446034354937268</v>
      </c>
      <c r="AH9" s="25">
        <v>74.976849388781744</v>
      </c>
      <c r="AI9" s="25">
        <v>78.265174561992097</v>
      </c>
      <c r="AJ9" s="25">
        <v>80.391157058236857</v>
      </c>
      <c r="AK9" s="25">
        <v>79.354223321387295</v>
      </c>
      <c r="AL9" s="25">
        <v>86.012529999999998</v>
      </c>
      <c r="AM9" s="25">
        <v>89.864974000000018</v>
      </c>
      <c r="AN9" s="25">
        <v>93.709642164000002</v>
      </c>
      <c r="AO9" s="26">
        <v>95.840656016215348</v>
      </c>
    </row>
    <row r="10" spans="1:41">
      <c r="A10" s="22" t="s">
        <v>9</v>
      </c>
      <c r="B10" s="25">
        <v>4.5579999999999998</v>
      </c>
      <c r="C10" s="25">
        <v>5.0120000000000005</v>
      </c>
      <c r="D10" s="25">
        <v>5.3840000000000003</v>
      </c>
      <c r="E10" s="25">
        <v>5.641</v>
      </c>
      <c r="F10" s="25">
        <v>5.7690000000000001</v>
      </c>
      <c r="G10" s="25">
        <v>6.3488547000000004</v>
      </c>
      <c r="H10" s="25">
        <v>6.9744557999999994</v>
      </c>
      <c r="I10" s="25">
        <v>7.1960272999999999</v>
      </c>
      <c r="J10" s="25">
        <v>7.4113050000000005</v>
      </c>
      <c r="K10" s="25">
        <v>8.1439968999999994</v>
      </c>
      <c r="L10" s="25">
        <v>8.4285968000000011</v>
      </c>
      <c r="M10" s="25">
        <v>9.6792005999999997</v>
      </c>
      <c r="N10" s="25">
        <v>10.361749400000001</v>
      </c>
      <c r="O10" s="25">
        <v>10.890352500000001</v>
      </c>
      <c r="P10" s="25">
        <v>10.308119274180001</v>
      </c>
      <c r="Q10" s="25">
        <v>10.612439117316001</v>
      </c>
      <c r="R10" s="25">
        <v>11.049801148575</v>
      </c>
      <c r="S10" s="25">
        <v>11.887558245805</v>
      </c>
      <c r="T10" s="25">
        <v>11.546131783838998</v>
      </c>
      <c r="U10" s="25">
        <v>12.584844248350999</v>
      </c>
      <c r="V10" s="25">
        <v>13.404022567387997</v>
      </c>
      <c r="W10" s="25">
        <v>15.115849674445</v>
      </c>
      <c r="X10" s="25">
        <v>17.336655151753998</v>
      </c>
      <c r="Y10" s="25">
        <v>18.608525816210999</v>
      </c>
      <c r="Z10" s="25">
        <v>18.264615252905998</v>
      </c>
      <c r="AA10" s="25">
        <v>19.509853832412002</v>
      </c>
      <c r="AB10" s="25">
        <v>20.544142533205999</v>
      </c>
      <c r="AC10" s="25">
        <v>22.847957840140001</v>
      </c>
      <c r="AD10" s="25">
        <v>23.260330036922998</v>
      </c>
      <c r="AE10" s="25">
        <v>24.307213342674</v>
      </c>
      <c r="AF10" s="25">
        <v>25.950192130099996</v>
      </c>
      <c r="AG10" s="25">
        <v>27.313862000571</v>
      </c>
      <c r="AH10" s="25">
        <v>28.032</v>
      </c>
      <c r="AI10" s="25">
        <v>29.244</v>
      </c>
      <c r="AJ10" s="25">
        <v>32.283999999999999</v>
      </c>
      <c r="AK10" s="25">
        <v>31.247989999999998</v>
      </c>
      <c r="AL10" s="25">
        <v>32.206879999999998</v>
      </c>
      <c r="AM10" s="25">
        <v>33.008300000000006</v>
      </c>
      <c r="AN10" s="25">
        <v>35.362029999999997</v>
      </c>
      <c r="AO10" s="26">
        <v>34.370330000000003</v>
      </c>
    </row>
    <row r="11" spans="1:41">
      <c r="A11" s="22" t="s">
        <v>10</v>
      </c>
      <c r="B11" s="25">
        <v>12.111000000000001</v>
      </c>
      <c r="C11" s="25">
        <v>12.948</v>
      </c>
      <c r="D11" s="25">
        <v>14.006</v>
      </c>
      <c r="E11" s="25">
        <v>13.552</v>
      </c>
      <c r="F11" s="25">
        <v>13.727</v>
      </c>
      <c r="G11" s="25">
        <v>13.808</v>
      </c>
      <c r="H11" s="25">
        <v>14.482000000000001</v>
      </c>
      <c r="I11" s="25">
        <v>13.122</v>
      </c>
      <c r="J11" s="25">
        <v>14.808</v>
      </c>
      <c r="K11" s="25">
        <v>15.866</v>
      </c>
      <c r="L11" s="25">
        <v>16.880099999999999</v>
      </c>
      <c r="M11" s="25">
        <v>17.279799999999998</v>
      </c>
      <c r="N11" s="25">
        <v>17.953400000000002</v>
      </c>
      <c r="O11" s="25">
        <v>18.5825</v>
      </c>
      <c r="P11" s="25">
        <v>19.049599999999998</v>
      </c>
      <c r="Q11" s="25">
        <v>19.922700000000003</v>
      </c>
      <c r="R11" s="25">
        <v>20.785700000000002</v>
      </c>
      <c r="S11" s="25">
        <v>21.982299999999999</v>
      </c>
      <c r="T11" s="25">
        <v>22.923400000000001</v>
      </c>
      <c r="U11" s="25">
        <v>24.266999999999999</v>
      </c>
      <c r="V11" s="25">
        <v>25.509700000000002</v>
      </c>
      <c r="W11" s="25">
        <v>27.369800000000001</v>
      </c>
      <c r="X11" s="25">
        <v>29.943000000000001</v>
      </c>
      <c r="Y11" s="25">
        <v>32.463099999999997</v>
      </c>
      <c r="Z11" s="25">
        <v>32.944699999999997</v>
      </c>
      <c r="AA11" s="25">
        <v>35.908000000000001</v>
      </c>
      <c r="AB11" s="25">
        <v>38.8065</v>
      </c>
      <c r="AC11" s="25">
        <v>41.036000000000001</v>
      </c>
      <c r="AD11" s="25">
        <v>43.330199999999998</v>
      </c>
      <c r="AE11" s="25">
        <v>45.549800000000005</v>
      </c>
      <c r="AF11" s="25">
        <v>48.27</v>
      </c>
      <c r="AG11" s="25">
        <v>51.7</v>
      </c>
      <c r="AH11" s="25">
        <v>52.742576</v>
      </c>
      <c r="AI11" s="25">
        <v>54.982300000000002</v>
      </c>
      <c r="AJ11" s="25">
        <v>57.038499999999999</v>
      </c>
      <c r="AK11" s="25">
        <v>52.803000000000004</v>
      </c>
      <c r="AL11" s="25">
        <v>57.483199999999997</v>
      </c>
      <c r="AM11" s="25">
        <v>59.806776542131281</v>
      </c>
      <c r="AN11" s="25">
        <v>62.167866369559533</v>
      </c>
      <c r="AO11" s="26">
        <v>63.382441864226813</v>
      </c>
    </row>
    <row r="12" spans="1:41">
      <c r="A12" s="22" t="s">
        <v>11</v>
      </c>
      <c r="B12" s="25">
        <v>3.0230000000000001</v>
      </c>
      <c r="C12" s="25">
        <v>3.2909999999999999</v>
      </c>
      <c r="D12" s="25">
        <v>3.4809999999999999</v>
      </c>
      <c r="E12" s="25">
        <v>3.4849999999999999</v>
      </c>
      <c r="F12" s="25">
        <v>3.4279999999999999</v>
      </c>
      <c r="G12" s="25">
        <v>3.577</v>
      </c>
      <c r="H12" s="25">
        <v>3.72</v>
      </c>
      <c r="I12" s="25">
        <v>3.976</v>
      </c>
      <c r="J12" s="25">
        <v>3.8170000000000002</v>
      </c>
      <c r="K12" s="25">
        <v>4.069</v>
      </c>
      <c r="L12" s="25">
        <v>4.3070000000000004</v>
      </c>
      <c r="M12" s="25">
        <v>4.5410000000000004</v>
      </c>
      <c r="N12" s="25">
        <v>4.9880000000000004</v>
      </c>
      <c r="O12" s="25">
        <v>5.1690000000000005</v>
      </c>
      <c r="P12" s="25">
        <v>5.2469999999999999</v>
      </c>
      <c r="Q12" s="25">
        <v>5.4595310000000001</v>
      </c>
      <c r="R12" s="25">
        <v>5.6440390000000003</v>
      </c>
      <c r="S12" s="25">
        <v>5.6443690000000002</v>
      </c>
      <c r="T12" s="25">
        <v>6.4379020000000002</v>
      </c>
      <c r="U12" s="25">
        <v>6.4305789999999998</v>
      </c>
      <c r="V12" s="25">
        <v>7.0587430000000007</v>
      </c>
      <c r="W12" s="25">
        <v>7.1710900000000004</v>
      </c>
      <c r="X12" s="25">
        <v>7.676285</v>
      </c>
      <c r="Y12" s="25">
        <v>7.7315339999999999</v>
      </c>
      <c r="Z12" s="25">
        <v>7.8429390000000003</v>
      </c>
      <c r="AA12" s="25">
        <v>8.4854079999999996</v>
      </c>
      <c r="AB12" s="25">
        <v>8.7724080000000004</v>
      </c>
      <c r="AC12" s="25">
        <v>9.1342279999999985</v>
      </c>
      <c r="AD12" s="25">
        <v>9.5072279999999996</v>
      </c>
      <c r="AE12" s="25">
        <v>9.4232279999999999</v>
      </c>
      <c r="AF12" s="25">
        <v>9.5702549999999995</v>
      </c>
      <c r="AG12" s="25">
        <v>9.4192549999999997</v>
      </c>
      <c r="AH12" s="25">
        <v>9.3238609999999991</v>
      </c>
      <c r="AI12" s="25">
        <v>9.2256409999999995</v>
      </c>
      <c r="AJ12" s="25">
        <v>9.1887409999999985</v>
      </c>
      <c r="AK12" s="25">
        <v>9.2256409999999995</v>
      </c>
      <c r="AL12" s="25">
        <v>9.2623409999999993</v>
      </c>
      <c r="AM12" s="25">
        <v>9.4932429999999997</v>
      </c>
      <c r="AN12" s="25">
        <v>9.5104171579754606</v>
      </c>
      <c r="AO12" s="26">
        <v>9.7519470000944022</v>
      </c>
    </row>
    <row r="13" spans="1:41">
      <c r="A13" s="22" t="s">
        <v>12</v>
      </c>
      <c r="B13" s="25">
        <v>47.29</v>
      </c>
      <c r="C13" s="25">
        <v>50.112000000000002</v>
      </c>
      <c r="D13" s="25">
        <v>54.131999999999998</v>
      </c>
      <c r="E13" s="25">
        <v>58.245000000000005</v>
      </c>
      <c r="F13" s="25">
        <v>57.620000000000005</v>
      </c>
      <c r="G13" s="25">
        <v>59.320999999999998</v>
      </c>
      <c r="H13" s="25">
        <v>63.337000000000003</v>
      </c>
      <c r="I13" s="25">
        <v>67.44</v>
      </c>
      <c r="J13" s="25">
        <v>69.382000000000005</v>
      </c>
      <c r="K13" s="25">
        <v>71.221000000000004</v>
      </c>
      <c r="L13" s="25">
        <v>73.445999999999998</v>
      </c>
      <c r="M13" s="25">
        <v>75.588000000000008</v>
      </c>
      <c r="N13" s="25">
        <v>78.066000000000003</v>
      </c>
      <c r="O13" s="25">
        <v>80.903999999999996</v>
      </c>
      <c r="P13" s="25">
        <v>80.585000000000008</v>
      </c>
      <c r="Q13" s="25">
        <v>85.210999999999999</v>
      </c>
      <c r="R13" s="25">
        <v>90.117000000000004</v>
      </c>
      <c r="S13" s="25">
        <v>89.394899999999993</v>
      </c>
      <c r="T13" s="25">
        <v>90.060299999999998</v>
      </c>
      <c r="U13" s="25">
        <v>96.869500000000002</v>
      </c>
      <c r="V13" s="25">
        <v>104.36078999999999</v>
      </c>
      <c r="W13" s="25">
        <v>110.64354</v>
      </c>
      <c r="X13" s="25">
        <v>113.69732</v>
      </c>
      <c r="Y13" s="25">
        <v>119.31733</v>
      </c>
      <c r="Z13" s="25">
        <v>124.84439</v>
      </c>
      <c r="AA13" s="25">
        <v>116.7162</v>
      </c>
      <c r="AB13" s="25">
        <v>122.89773</v>
      </c>
      <c r="AC13" s="25">
        <v>127.85427</v>
      </c>
      <c r="AD13" s="25">
        <v>132.62414999999999</v>
      </c>
      <c r="AE13" s="25">
        <v>130.95536000000001</v>
      </c>
      <c r="AF13" s="25">
        <v>126.29997</v>
      </c>
      <c r="AG13" s="25">
        <v>116.16088000000001</v>
      </c>
      <c r="AH13" s="25">
        <v>110.34358</v>
      </c>
      <c r="AI13" s="25">
        <v>92.263419999999982</v>
      </c>
      <c r="AJ13" s="25">
        <v>78.118170000000021</v>
      </c>
      <c r="AK13" s="25">
        <v>76.592823448754856</v>
      </c>
      <c r="AL13" s="25">
        <v>75.18936408834908</v>
      </c>
      <c r="AM13" s="25">
        <v>76.371932514771302</v>
      </c>
      <c r="AN13" s="25">
        <v>80.971262355252591</v>
      </c>
      <c r="AO13" s="26">
        <v>83.322067880411723</v>
      </c>
    </row>
    <row r="14" spans="1:41">
      <c r="A14" s="22" t="s">
        <v>1</v>
      </c>
      <c r="B14" s="25">
        <v>11.155437699999998</v>
      </c>
      <c r="C14" s="25">
        <v>11.5762383</v>
      </c>
      <c r="D14" s="25">
        <v>12.6470576</v>
      </c>
      <c r="E14" s="25">
        <v>12.986929799999999</v>
      </c>
      <c r="F14" s="25">
        <v>13.8860209</v>
      </c>
      <c r="G14" s="25">
        <v>14.493572863157896</v>
      </c>
      <c r="H14" s="25">
        <v>15.272236705263159</v>
      </c>
      <c r="I14" s="25">
        <v>17.281169315789473</v>
      </c>
      <c r="J14" s="25">
        <v>18.229167373684209</v>
      </c>
      <c r="K14" s="25">
        <v>18.771906157894737</v>
      </c>
      <c r="L14" s="25">
        <v>19.818553889473684</v>
      </c>
      <c r="M14" s="25">
        <v>20.109946152435271</v>
      </c>
      <c r="N14" s="25">
        <v>21.096612387157897</v>
      </c>
      <c r="O14" s="25">
        <v>23.22481703499421</v>
      </c>
      <c r="P14" s="25">
        <v>24.746843798775267</v>
      </c>
      <c r="Q14" s="25">
        <v>26.617687855178954</v>
      </c>
      <c r="R14" s="25">
        <v>28.499179713299998</v>
      </c>
      <c r="S14" s="25">
        <v>30.11709801593684</v>
      </c>
      <c r="T14" s="25">
        <v>32.147562505500005</v>
      </c>
      <c r="U14" s="25">
        <v>33.973990207440622</v>
      </c>
      <c r="V14" s="25">
        <v>35.820419054444443</v>
      </c>
      <c r="W14" s="25">
        <v>37.949953564444442</v>
      </c>
      <c r="X14" s="25">
        <v>39.966803314444441</v>
      </c>
      <c r="Y14" s="25">
        <v>40.883479018888885</v>
      </c>
      <c r="Z14" s="25">
        <v>41.611903781111117</v>
      </c>
      <c r="AA14" s="25">
        <v>42.97484785333333</v>
      </c>
      <c r="AB14" s="25">
        <v>44.486680315422873</v>
      </c>
      <c r="AC14" s="25">
        <v>46.588361247362897</v>
      </c>
      <c r="AD14" s="25">
        <v>48.053505322891503</v>
      </c>
      <c r="AE14" s="25">
        <v>49.424468558711112</v>
      </c>
      <c r="AF14" s="25">
        <v>52.166564626459277</v>
      </c>
      <c r="AG14" s="25">
        <v>53.772630615869879</v>
      </c>
      <c r="AH14" s="25">
        <v>54.461343141353773</v>
      </c>
      <c r="AI14" s="25">
        <v>56.38428836448729</v>
      </c>
      <c r="AJ14" s="25">
        <v>59.323309176358613</v>
      </c>
      <c r="AK14" s="25">
        <v>57.198058292591114</v>
      </c>
      <c r="AL14" s="25">
        <v>61.611524192028547</v>
      </c>
      <c r="AM14" s="25">
        <v>63.038317720599153</v>
      </c>
      <c r="AN14" s="25">
        <v>65.600587520498308</v>
      </c>
      <c r="AO14" s="26">
        <v>66.944503477371043</v>
      </c>
    </row>
    <row r="15" spans="1:41">
      <c r="A15" s="22" t="s">
        <v>13</v>
      </c>
      <c r="B15" s="25">
        <v>36.351585996329767</v>
      </c>
      <c r="C15" s="25">
        <v>38.503895852692153</v>
      </c>
      <c r="D15" s="25">
        <v>40.674533355789166</v>
      </c>
      <c r="E15" s="25">
        <v>41.523720211884353</v>
      </c>
      <c r="F15" s="25">
        <v>42.016420652339413</v>
      </c>
      <c r="G15" s="25">
        <v>43.424145425863834</v>
      </c>
      <c r="H15" s="25">
        <v>42.261799282671021</v>
      </c>
      <c r="I15" s="25">
        <v>45.103512929595333</v>
      </c>
      <c r="J15" s="25">
        <v>45.389681690665746</v>
      </c>
      <c r="K15" s="25">
        <v>48.611194207523049</v>
      </c>
      <c r="L15" s="25">
        <v>51.171155010858307</v>
      </c>
      <c r="M15" s="25">
        <v>53.999322640011279</v>
      </c>
      <c r="N15" s="25">
        <v>57.278601590255775</v>
      </c>
      <c r="O15" s="25">
        <v>61.479777345227603</v>
      </c>
      <c r="P15" s="25">
        <v>65.09543266457311</v>
      </c>
      <c r="Q15" s="25">
        <v>67.50218441891424</v>
      </c>
      <c r="R15" s="25">
        <v>68.295317749047442</v>
      </c>
      <c r="S15" s="25">
        <v>71.422520970965152</v>
      </c>
      <c r="T15" s="25">
        <v>73.351724714896505</v>
      </c>
      <c r="U15" s="25">
        <v>71.289532813892905</v>
      </c>
      <c r="V15" s="25">
        <v>73.894433908889155</v>
      </c>
      <c r="W15" s="25">
        <v>75.983033429603864</v>
      </c>
      <c r="X15" s="25">
        <v>76.278404414011646</v>
      </c>
      <c r="Y15" s="25">
        <v>73.195297014846133</v>
      </c>
      <c r="Z15" s="25">
        <v>72.735554831128468</v>
      </c>
      <c r="AA15" s="25">
        <v>73.925737084707421</v>
      </c>
      <c r="AB15" s="25">
        <v>74.302262078290767</v>
      </c>
      <c r="AC15" s="25">
        <v>76.148910646507701</v>
      </c>
      <c r="AD15" s="25">
        <v>76.824391407327582</v>
      </c>
      <c r="AE15" s="25">
        <v>75.951813383717109</v>
      </c>
      <c r="AF15" s="25">
        <v>77.841201479522127</v>
      </c>
      <c r="AG15" s="25">
        <v>78.672603539900294</v>
      </c>
      <c r="AH15" s="25">
        <v>74.432441014144104</v>
      </c>
      <c r="AI15" s="25">
        <v>76.198374598732954</v>
      </c>
      <c r="AJ15" s="25">
        <v>79.538119655639036</v>
      </c>
      <c r="AK15" s="25">
        <v>78.688781766518929</v>
      </c>
      <c r="AL15" s="25">
        <v>80.167789685189305</v>
      </c>
      <c r="AM15" s="25">
        <v>79.561782530426001</v>
      </c>
      <c r="AN15" s="25">
        <v>84.155519976345261</v>
      </c>
      <c r="AO15" s="26">
        <v>86.569879309902575</v>
      </c>
    </row>
    <row r="16" spans="1:41">
      <c r="A16" s="22" t="s">
        <v>14</v>
      </c>
      <c r="B16" s="25">
        <v>11.823850065200002</v>
      </c>
      <c r="C16" s="25">
        <v>20.834370250000003</v>
      </c>
      <c r="D16" s="25">
        <v>26.975184000000006</v>
      </c>
      <c r="E16" s="25">
        <v>29.140257909999999</v>
      </c>
      <c r="F16" s="25">
        <v>33.368105734600007</v>
      </c>
      <c r="G16" s="25">
        <v>37.111149213700003</v>
      </c>
      <c r="H16" s="25">
        <v>39.717519601200003</v>
      </c>
      <c r="I16" s="25">
        <v>39.736026001600003</v>
      </c>
      <c r="J16" s="25">
        <v>43.394183148899998</v>
      </c>
      <c r="K16" s="25">
        <v>48.547558164400002</v>
      </c>
      <c r="L16" s="25">
        <v>54.041288500000007</v>
      </c>
      <c r="M16" s="25">
        <v>57.386189896000005</v>
      </c>
      <c r="N16" s="25">
        <v>64.247556513257493</v>
      </c>
      <c r="O16" s="25">
        <v>66.952950938630181</v>
      </c>
      <c r="P16" s="25">
        <v>65.841317088406768</v>
      </c>
      <c r="Q16" s="25">
        <v>67.511566288209934</v>
      </c>
      <c r="R16" s="25">
        <v>61.333900658819054</v>
      </c>
      <c r="S16" s="25">
        <v>64.933535346911953</v>
      </c>
      <c r="T16" s="25">
        <v>67.523125661485992</v>
      </c>
      <c r="U16" s="25">
        <v>65.295114125842375</v>
      </c>
      <c r="V16" s="25">
        <v>66.659732895748164</v>
      </c>
      <c r="W16" s="25">
        <v>67.56727436756178</v>
      </c>
      <c r="X16" s="25">
        <v>71.860578306871716</v>
      </c>
      <c r="Y16" s="25">
        <v>73.681735929557703</v>
      </c>
      <c r="Z16" s="25">
        <v>73.539351190019701</v>
      </c>
      <c r="AA16" s="25">
        <v>75.233946884354864</v>
      </c>
      <c r="AB16" s="25">
        <v>78.932692007384787</v>
      </c>
      <c r="AC16" s="25">
        <v>82.322327380029449</v>
      </c>
      <c r="AD16" s="25">
        <v>84.195965008954971</v>
      </c>
      <c r="AE16" s="25">
        <v>80.909799330143258</v>
      </c>
      <c r="AF16" s="25">
        <v>82.728485747535288</v>
      </c>
      <c r="AG16" s="25">
        <v>91.258989646010619</v>
      </c>
      <c r="AH16" s="25">
        <v>87.897382662706562</v>
      </c>
      <c r="AI16" s="25">
        <v>87.922091303759515</v>
      </c>
      <c r="AJ16" s="25">
        <v>80.067081340903727</v>
      </c>
      <c r="AK16" s="25">
        <v>74.199996019455085</v>
      </c>
      <c r="AL16" s="25">
        <v>71.819347993418049</v>
      </c>
      <c r="AM16" s="25">
        <v>74.493940033994448</v>
      </c>
      <c r="AN16" s="25">
        <v>82.287425666671908</v>
      </c>
      <c r="AO16" s="26">
        <v>76.806748322797375</v>
      </c>
    </row>
    <row r="17" spans="1:41" s="4" customFormat="1">
      <c r="A17" s="27" t="s">
        <v>15</v>
      </c>
      <c r="B17" s="28">
        <v>408.71349989407696</v>
      </c>
      <c r="C17" s="28">
        <v>439.90152697023956</v>
      </c>
      <c r="D17" s="28">
        <v>462.06379504242784</v>
      </c>
      <c r="E17" s="28">
        <v>484.41453002195999</v>
      </c>
      <c r="F17" s="28">
        <v>497.24818702533503</v>
      </c>
      <c r="G17" s="28">
        <v>508.55243765518981</v>
      </c>
      <c r="H17" s="28">
        <v>534.08208647362028</v>
      </c>
      <c r="I17" s="28">
        <v>550.68688320263198</v>
      </c>
      <c r="J17" s="28">
        <v>582.00732385497599</v>
      </c>
      <c r="K17" s="28">
        <v>611.19358460739045</v>
      </c>
      <c r="L17" s="28">
        <v>646.37386150424686</v>
      </c>
      <c r="M17" s="28">
        <v>678.75094057556316</v>
      </c>
      <c r="N17" s="28">
        <v>717.63351501377019</v>
      </c>
      <c r="O17" s="28">
        <v>748.89973504324496</v>
      </c>
      <c r="P17" s="28">
        <v>772.50300226489981</v>
      </c>
      <c r="Q17" s="28">
        <v>808.78418886016891</v>
      </c>
      <c r="R17" s="28">
        <v>796.54617766303772</v>
      </c>
      <c r="S17" s="28">
        <v>821.46857861538717</v>
      </c>
      <c r="T17" s="28">
        <v>861.33428046111419</v>
      </c>
      <c r="U17" s="28">
        <v>902.04544006252922</v>
      </c>
      <c r="V17" s="28">
        <v>943.33651330724479</v>
      </c>
      <c r="W17" s="28">
        <v>988.54071842206565</v>
      </c>
      <c r="X17" s="28">
        <v>1034.2592875328264</v>
      </c>
      <c r="Y17" s="28">
        <v>1072.0462492926476</v>
      </c>
      <c r="Z17" s="28">
        <v>1083.1513832119565</v>
      </c>
      <c r="AA17" s="28">
        <v>1140.5402183027993</v>
      </c>
      <c r="AB17" s="28">
        <v>1181.3612587524019</v>
      </c>
      <c r="AC17" s="28">
        <v>1231.9195426626584</v>
      </c>
      <c r="AD17" s="28">
        <v>1270.8606111242166</v>
      </c>
      <c r="AE17" s="28">
        <v>1289.9789430139224</v>
      </c>
      <c r="AF17" s="28">
        <v>1299.0375319387347</v>
      </c>
      <c r="AG17" s="28">
        <v>1306.5834330992375</v>
      </c>
      <c r="AH17" s="28">
        <v>1305.7613933851965</v>
      </c>
      <c r="AI17" s="28">
        <v>1314.9554982951108</v>
      </c>
      <c r="AJ17" s="28">
        <v>1332.4151549107507</v>
      </c>
      <c r="AK17" s="28">
        <v>1316.4313033160702</v>
      </c>
      <c r="AL17" s="28">
        <v>1370.6796403878911</v>
      </c>
      <c r="AM17" s="28">
        <v>1396.4598624799687</v>
      </c>
      <c r="AN17" s="28">
        <v>1459.4488003368676</v>
      </c>
      <c r="AO17" s="28">
        <v>1506.2683966984737</v>
      </c>
    </row>
    <row r="18" spans="1:41">
      <c r="A18" s="23" t="s">
        <v>16</v>
      </c>
      <c r="B18" s="25">
        <v>43.742000000000004</v>
      </c>
      <c r="C18" s="25">
        <v>43.977000000000004</v>
      </c>
      <c r="D18" s="25">
        <v>49.688000000000002</v>
      </c>
      <c r="E18" s="25">
        <v>48.149000000000001</v>
      </c>
      <c r="F18" s="25">
        <v>49.155000000000001</v>
      </c>
      <c r="G18" s="25">
        <v>49.295999999999999</v>
      </c>
      <c r="H18" s="25">
        <v>51.270253336521428</v>
      </c>
      <c r="I18" s="25">
        <v>50.984824983628776</v>
      </c>
      <c r="J18" s="25">
        <v>52.441250627843132</v>
      </c>
      <c r="K18" s="25">
        <v>53.274082087999311</v>
      </c>
      <c r="L18" s="25">
        <v>56.425693699999997</v>
      </c>
      <c r="M18" s="25">
        <v>55.130421699999992</v>
      </c>
      <c r="N18" s="25">
        <v>57.273849481200003</v>
      </c>
      <c r="O18" s="25">
        <v>57.675054965800001</v>
      </c>
      <c r="P18" s="25">
        <v>60.941045999999993</v>
      </c>
      <c r="Q18" s="25">
        <v>61.234810450449999</v>
      </c>
      <c r="R18" s="25">
        <v>62.494497250330177</v>
      </c>
      <c r="S18" s="25">
        <v>62.531577309133304</v>
      </c>
      <c r="T18" s="25">
        <v>60.132774839975021</v>
      </c>
      <c r="U18" s="25">
        <v>64.107081999999991</v>
      </c>
      <c r="V18" s="25">
        <v>66.832742377439345</v>
      </c>
      <c r="W18" s="25">
        <v>64.375271147999996</v>
      </c>
      <c r="X18" s="25">
        <v>64.757488568000269</v>
      </c>
      <c r="Y18" s="25">
        <v>66.725186345660006</v>
      </c>
      <c r="Z18" s="25">
        <v>69.087509137800041</v>
      </c>
      <c r="AA18" s="25">
        <v>71.146798605364438</v>
      </c>
      <c r="AB18" s="25">
        <v>65.855113691804391</v>
      </c>
      <c r="AC18" s="25">
        <v>72.721603292220578</v>
      </c>
      <c r="AD18" s="25">
        <v>68.437953233531388</v>
      </c>
      <c r="AE18" s="25">
        <v>65.647575485590735</v>
      </c>
      <c r="AF18" s="25">
        <v>65.512791783447625</v>
      </c>
      <c r="AG18" s="25">
        <v>68.513157077151888</v>
      </c>
      <c r="AH18" s="25">
        <v>71.324414767554799</v>
      </c>
      <c r="AI18" s="25">
        <v>68.618048594948846</v>
      </c>
      <c r="AJ18" s="25">
        <v>74.234302411800016</v>
      </c>
      <c r="AK18" s="25">
        <v>72.556312505199998</v>
      </c>
      <c r="AL18" s="25">
        <v>70.886543000000003</v>
      </c>
      <c r="AM18" s="25">
        <v>69.193235999999999</v>
      </c>
      <c r="AN18" s="25">
        <v>74.45941400000001</v>
      </c>
      <c r="AO18" s="26">
        <v>83.204343962441371</v>
      </c>
    </row>
    <row r="19" spans="1:41">
      <c r="A19" s="23" t="s">
        <v>17</v>
      </c>
      <c r="B19" s="25">
        <v>57.322000000000003</v>
      </c>
      <c r="C19" s="25">
        <v>58.676000000000002</v>
      </c>
      <c r="D19" s="25">
        <v>63.367000000000004</v>
      </c>
      <c r="E19" s="25">
        <v>65.349000000000004</v>
      </c>
      <c r="F19" s="25">
        <v>67.546999999999997</v>
      </c>
      <c r="G19" s="25">
        <v>70.923000000000002</v>
      </c>
      <c r="H19" s="25">
        <v>71.936000000000007</v>
      </c>
      <c r="I19" s="25">
        <v>72.225000000000009</v>
      </c>
      <c r="J19" s="25">
        <v>70.834000000000003</v>
      </c>
      <c r="K19" s="25">
        <v>72.179000000000002</v>
      </c>
      <c r="L19" s="25">
        <v>74.408000000000001</v>
      </c>
      <c r="M19" s="25">
        <v>76.099000000000004</v>
      </c>
      <c r="N19" s="25">
        <v>78.832999999999998</v>
      </c>
      <c r="O19" s="25">
        <v>83.183000000000007</v>
      </c>
      <c r="P19" s="25">
        <v>84.513999999999996</v>
      </c>
      <c r="Q19" s="25">
        <v>84.012</v>
      </c>
      <c r="R19" s="25">
        <v>79.820999999999998</v>
      </c>
      <c r="S19" s="25">
        <v>82.069000000000003</v>
      </c>
      <c r="T19" s="25">
        <v>84.63</v>
      </c>
      <c r="U19" s="25">
        <v>84.210300000000316</v>
      </c>
      <c r="V19" s="25">
        <v>85.676900000000316</v>
      </c>
      <c r="W19" s="25">
        <v>84.587200000000308</v>
      </c>
      <c r="X19" s="25">
        <v>88.102900000000332</v>
      </c>
      <c r="Y19" s="25">
        <v>84.399600000000319</v>
      </c>
      <c r="Z19" s="25">
        <v>91.18330000000033</v>
      </c>
      <c r="AA19" s="25">
        <v>94.609300000000346</v>
      </c>
      <c r="AB19" s="25">
        <v>90.637700000000308</v>
      </c>
      <c r="AC19" s="25">
        <v>83.050100000000285</v>
      </c>
      <c r="AD19" s="25">
        <v>83.493700000000288</v>
      </c>
      <c r="AE19" s="25">
        <v>72.545600000000249</v>
      </c>
      <c r="AF19" s="25">
        <v>69.704999999999998</v>
      </c>
      <c r="AG19" s="25">
        <v>85.606000000000293</v>
      </c>
      <c r="AH19" s="25">
        <v>86.619</v>
      </c>
      <c r="AI19" s="25">
        <v>75.039900000000259</v>
      </c>
      <c r="AJ19" s="25">
        <v>93.644300000000342</v>
      </c>
      <c r="AK19" s="25">
        <v>89.453600000000378</v>
      </c>
      <c r="AL19" s="25">
        <v>100.48160000000037</v>
      </c>
      <c r="AM19" s="25">
        <v>95.947800000000314</v>
      </c>
      <c r="AN19" s="25">
        <v>83.669400000000294</v>
      </c>
      <c r="AO19" s="26">
        <v>75.383102856186667</v>
      </c>
    </row>
    <row r="20" spans="1:41">
      <c r="A20" s="23" t="s">
        <v>18</v>
      </c>
      <c r="B20" s="25">
        <v>41.631999999999998</v>
      </c>
      <c r="C20" s="25">
        <v>41.82</v>
      </c>
      <c r="D20" s="25">
        <v>43.472999999999999</v>
      </c>
      <c r="E20" s="25">
        <v>45.021000000000001</v>
      </c>
      <c r="F20" s="25">
        <v>44.331000000000003</v>
      </c>
      <c r="G20" s="25">
        <v>42.140999999999998</v>
      </c>
      <c r="H20" s="25">
        <v>40.862000000000002</v>
      </c>
      <c r="I20" s="25">
        <v>35.61</v>
      </c>
      <c r="J20" s="25">
        <v>37.997</v>
      </c>
      <c r="K20" s="25">
        <v>38.133000000000003</v>
      </c>
      <c r="L20" s="25">
        <v>41.789000000000001</v>
      </c>
      <c r="M20" s="25">
        <v>42.716000000000001</v>
      </c>
      <c r="N20" s="25">
        <v>42.803000000000004</v>
      </c>
      <c r="O20" s="25">
        <v>41.710999999999999</v>
      </c>
      <c r="P20" s="25">
        <v>38.247999999999998</v>
      </c>
      <c r="Q20" s="25">
        <v>40.923999999999999</v>
      </c>
      <c r="R20" s="25">
        <v>43.968000000000004</v>
      </c>
      <c r="S20" s="25">
        <v>42.679000000000002</v>
      </c>
      <c r="T20" s="25">
        <v>42.6</v>
      </c>
      <c r="U20" s="25">
        <v>41.620811000000003</v>
      </c>
      <c r="V20" s="25">
        <v>44.364483</v>
      </c>
      <c r="W20" s="25">
        <v>45.843021</v>
      </c>
      <c r="X20" s="25">
        <v>43.296861</v>
      </c>
      <c r="Y20" s="25">
        <v>45.036218999999996</v>
      </c>
      <c r="Z20" s="25">
        <v>42.963389999999997</v>
      </c>
      <c r="AA20" s="25">
        <v>46.652557000000002</v>
      </c>
      <c r="AB20" s="25">
        <v>50.796607999999999</v>
      </c>
      <c r="AC20" s="25">
        <v>47.293126999999998</v>
      </c>
      <c r="AD20" s="25">
        <v>43.815947999999999</v>
      </c>
      <c r="AE20" s="25">
        <v>47.489649</v>
      </c>
      <c r="AF20" s="25">
        <v>49.223898999999996</v>
      </c>
      <c r="AG20" s="25">
        <v>45.279415999999998</v>
      </c>
      <c r="AH20" s="25">
        <v>45.612791000000001</v>
      </c>
      <c r="AI20" s="25">
        <v>46.837682999999998</v>
      </c>
      <c r="AJ20" s="25">
        <v>44.276591000000003</v>
      </c>
      <c r="AK20" s="25">
        <v>40.754441</v>
      </c>
      <c r="AL20" s="25">
        <v>47.568095999999997</v>
      </c>
      <c r="AM20" s="25">
        <v>50.499303999999995</v>
      </c>
      <c r="AN20" s="25">
        <v>40.255507999999999</v>
      </c>
      <c r="AO20" s="26">
        <v>38.470914709213609</v>
      </c>
    </row>
    <row r="21" spans="1:41">
      <c r="A21" s="23" t="s">
        <v>19</v>
      </c>
      <c r="B21" s="25">
        <v>0</v>
      </c>
      <c r="C21" s="25">
        <v>0</v>
      </c>
      <c r="D21" s="25">
        <v>0</v>
      </c>
      <c r="E21" s="25">
        <v>0</v>
      </c>
      <c r="F21" s="25">
        <v>0</v>
      </c>
      <c r="G21" s="25">
        <v>8.8732000000000006</v>
      </c>
      <c r="H21" s="25">
        <v>8.6051000000000002</v>
      </c>
      <c r="I21" s="25">
        <v>8.9021000000000008</v>
      </c>
      <c r="J21" s="25">
        <v>9.5637999999999987</v>
      </c>
      <c r="K21" s="25">
        <v>8.7728999999999999</v>
      </c>
      <c r="L21" s="25">
        <v>9.2758000000000003</v>
      </c>
      <c r="M21" s="25">
        <v>11.172700000000001</v>
      </c>
      <c r="N21" s="25">
        <v>10.2484</v>
      </c>
      <c r="O21" s="25">
        <v>11.461500000000001</v>
      </c>
      <c r="P21" s="25">
        <v>12.9794</v>
      </c>
      <c r="Q21" s="25">
        <v>11.2812</v>
      </c>
      <c r="R21" s="25">
        <v>12.8085</v>
      </c>
      <c r="S21" s="25">
        <v>12.772399999999999</v>
      </c>
      <c r="T21" s="25">
        <v>13.2521</v>
      </c>
      <c r="U21" s="25">
        <v>13.989700000000001</v>
      </c>
      <c r="V21" s="25">
        <v>13.1615</v>
      </c>
      <c r="W21" s="25">
        <v>13.047000000000001</v>
      </c>
      <c r="X21" s="25">
        <v>12.707700000000001</v>
      </c>
      <c r="Y21" s="25">
        <v>12.890499999999999</v>
      </c>
      <c r="Z21" s="25">
        <v>13.449661000000001</v>
      </c>
      <c r="AA21" s="25">
        <v>14.902559999999999</v>
      </c>
      <c r="AB21" s="25">
        <v>11.372169</v>
      </c>
      <c r="AC21" s="25">
        <v>10.754956</v>
      </c>
      <c r="AD21" s="25">
        <v>14.053265</v>
      </c>
      <c r="AE21" s="25">
        <v>13.552842</v>
      </c>
      <c r="AF21" s="25">
        <v>11.402376</v>
      </c>
      <c r="AG21" s="25">
        <v>12.819812000000001</v>
      </c>
      <c r="AH21" s="25">
        <v>11.983499999999999</v>
      </c>
      <c r="AI21" s="25">
        <v>13.6317</v>
      </c>
      <c r="AJ21" s="25">
        <v>12.760299999999999</v>
      </c>
      <c r="AK21" s="25">
        <v>13.385299999999999</v>
      </c>
      <c r="AL21" s="25">
        <v>15.2104</v>
      </c>
      <c r="AM21" s="25">
        <v>14.220499999999999</v>
      </c>
      <c r="AN21" s="25">
        <v>17.5413</v>
      </c>
      <c r="AO21" s="26">
        <v>15.422223814450314</v>
      </c>
    </row>
    <row r="22" spans="1:41">
      <c r="A22" s="23" t="s">
        <v>20</v>
      </c>
      <c r="B22" s="25">
        <v>1.319</v>
      </c>
      <c r="C22" s="25">
        <v>1.423</v>
      </c>
      <c r="D22" s="25">
        <v>1.5010000000000001</v>
      </c>
      <c r="E22" s="25">
        <v>1.647</v>
      </c>
      <c r="F22" s="25">
        <v>1.831</v>
      </c>
      <c r="G22" s="25">
        <v>1.974</v>
      </c>
      <c r="H22" s="25">
        <v>2.077</v>
      </c>
      <c r="I22" s="25">
        <v>2.4300000000000002</v>
      </c>
      <c r="J22" s="25">
        <v>2.59</v>
      </c>
      <c r="K22" s="25">
        <v>2.6850000000000001</v>
      </c>
      <c r="L22" s="25">
        <v>2.4969999999999999</v>
      </c>
      <c r="M22" s="25">
        <v>2.609</v>
      </c>
      <c r="N22" s="25">
        <v>2.7280000000000002</v>
      </c>
      <c r="O22" s="25">
        <v>2.9910000000000001</v>
      </c>
      <c r="P22" s="25">
        <v>3.1390000000000002</v>
      </c>
      <c r="Q22" s="25">
        <v>3.37</v>
      </c>
      <c r="R22" s="25">
        <v>3.5510000000000002</v>
      </c>
      <c r="S22" s="25">
        <v>3.7850000000000001</v>
      </c>
      <c r="T22" s="25">
        <v>4.0520000000000005</v>
      </c>
      <c r="U22" s="25">
        <v>4.2010000000000005</v>
      </c>
      <c r="V22" s="25">
        <v>4.3769999999999998</v>
      </c>
      <c r="W22" s="25">
        <v>4.6520000000000001</v>
      </c>
      <c r="X22" s="25">
        <v>4.8710000000000004</v>
      </c>
      <c r="Y22" s="25">
        <v>5.0789999999999997</v>
      </c>
      <c r="Z22" s="25">
        <v>5.2149999999999999</v>
      </c>
      <c r="AA22" s="25">
        <v>5.3220000000000001</v>
      </c>
      <c r="AB22" s="25">
        <v>4.9290000000000003</v>
      </c>
      <c r="AC22" s="25">
        <v>4.7170000000000005</v>
      </c>
      <c r="AD22" s="25">
        <v>4.29</v>
      </c>
      <c r="AE22" s="25">
        <v>4.3520000000000003</v>
      </c>
      <c r="AF22" s="25">
        <v>4.5345900000000006</v>
      </c>
      <c r="AG22" s="25">
        <v>4.8880100000000004</v>
      </c>
      <c r="AH22" s="25">
        <v>5.0043699999999998</v>
      </c>
      <c r="AI22" s="25">
        <v>5.0488800000000005</v>
      </c>
      <c r="AJ22" s="25">
        <v>5.1414910000000003</v>
      </c>
      <c r="AK22" s="25">
        <v>4.8492009999999999</v>
      </c>
      <c r="AL22" s="25">
        <v>5.1194230000000003</v>
      </c>
      <c r="AM22" s="25">
        <v>5.2679309999999999</v>
      </c>
      <c r="AN22" s="25">
        <v>5.3290870000000004</v>
      </c>
      <c r="AO22" s="26">
        <v>5.7159915909259746</v>
      </c>
    </row>
    <row r="23" spans="1:41">
      <c r="A23" s="23" t="s">
        <v>21</v>
      </c>
      <c r="B23" s="25">
        <v>58.121000000000002</v>
      </c>
      <c r="C23" s="25">
        <v>60.606000000000002</v>
      </c>
      <c r="D23" s="25">
        <v>62.195999999999998</v>
      </c>
      <c r="E23" s="25">
        <v>64.334000000000003</v>
      </c>
      <c r="F23" s="25">
        <v>65.131</v>
      </c>
      <c r="G23" s="25">
        <v>62.559000000000005</v>
      </c>
      <c r="H23" s="25">
        <v>60.527999999999999</v>
      </c>
      <c r="I23" s="25">
        <v>59.292999999999999</v>
      </c>
      <c r="J23" s="25">
        <v>58.881</v>
      </c>
      <c r="K23" s="25">
        <v>58.704999999999998</v>
      </c>
      <c r="L23" s="25">
        <v>60.847000000000001</v>
      </c>
      <c r="M23" s="25">
        <v>64.257000000000005</v>
      </c>
      <c r="N23" s="25">
        <v>64.597999999999999</v>
      </c>
      <c r="O23" s="25">
        <v>65.112452000000005</v>
      </c>
      <c r="P23" s="25">
        <v>64.694232</v>
      </c>
      <c r="Q23" s="25">
        <v>73.464918000000011</v>
      </c>
      <c r="R23" s="25">
        <v>74.647396999999998</v>
      </c>
      <c r="S23" s="25">
        <v>76.347476999999998</v>
      </c>
      <c r="T23" s="25">
        <v>83.226140999999998</v>
      </c>
      <c r="U23" s="25">
        <v>84.333903000000007</v>
      </c>
      <c r="V23" s="25">
        <v>82.578570999999997</v>
      </c>
      <c r="W23" s="25">
        <v>84.359019000000004</v>
      </c>
      <c r="X23" s="25">
        <v>88.199096000000011</v>
      </c>
      <c r="Y23" s="25">
        <v>83.645492000000004</v>
      </c>
      <c r="Z23" s="25">
        <v>82.185711999999995</v>
      </c>
      <c r="AA23" s="25">
        <v>85.903000000000006</v>
      </c>
      <c r="AB23" s="25">
        <v>87.477000000000004</v>
      </c>
      <c r="AC23" s="25">
        <v>87.418000000000006</v>
      </c>
      <c r="AD23" s="25">
        <v>86.912999999999997</v>
      </c>
      <c r="AE23" s="25">
        <v>86.013493510199979</v>
      </c>
      <c r="AF23" s="25">
        <v>83.893758371300052</v>
      </c>
      <c r="AG23" s="25">
        <v>83.305632482000021</v>
      </c>
      <c r="AH23" s="25">
        <v>87.041287946999958</v>
      </c>
      <c r="AI23" s="25">
        <v>88.002379999999988</v>
      </c>
      <c r="AJ23" s="25">
        <v>86.991236515999987</v>
      </c>
      <c r="AK23" s="25">
        <v>81.445890342999988</v>
      </c>
      <c r="AL23" s="25">
        <v>84.907950801999974</v>
      </c>
      <c r="AM23" s="25">
        <v>84.701626292318295</v>
      </c>
      <c r="AN23" s="25">
        <v>76.938534718203115</v>
      </c>
      <c r="AO23" s="26">
        <v>73.857373932370706</v>
      </c>
    </row>
    <row r="24" spans="1:41">
      <c r="A24" s="23" t="s">
        <v>22</v>
      </c>
      <c r="B24" s="25">
        <v>29.143044444444445</v>
      </c>
      <c r="C24" s="25">
        <v>30.783088888888887</v>
      </c>
      <c r="D24" s="25">
        <v>29.48931111111111</v>
      </c>
      <c r="E24" s="25">
        <v>28.069500000000001</v>
      </c>
      <c r="F24" s="25">
        <v>22.933522222222219</v>
      </c>
      <c r="G24" s="25">
        <v>25.97718888888889</v>
      </c>
      <c r="H24" s="25">
        <v>36.540499999999994</v>
      </c>
      <c r="I24" s="25">
        <v>30.733377777777779</v>
      </c>
      <c r="J24" s="25">
        <v>33.969002777777781</v>
      </c>
      <c r="K24" s="25">
        <v>40.196605555555557</v>
      </c>
      <c r="L24" s="25">
        <v>36.663050000000005</v>
      </c>
      <c r="M24" s="25">
        <v>53.577580555555556</v>
      </c>
      <c r="N24" s="25">
        <v>44.311636111111113</v>
      </c>
      <c r="O24" s="25">
        <v>41.110688888888895</v>
      </c>
      <c r="P24" s="25">
        <v>38.914594444444447</v>
      </c>
      <c r="Q24" s="25">
        <v>36.048841666666668</v>
      </c>
      <c r="R24" s="25">
        <v>37.726208333333339</v>
      </c>
      <c r="S24" s="25">
        <v>39.282644444444443</v>
      </c>
      <c r="T24" s="25">
        <v>46.179458333333329</v>
      </c>
      <c r="U24" s="25">
        <v>40.43985</v>
      </c>
      <c r="V24" s="25">
        <v>36.241349999999997</v>
      </c>
      <c r="W24" s="25">
        <v>45.602291666666666</v>
      </c>
      <c r="X24" s="25">
        <v>39.315469444444446</v>
      </c>
      <c r="Y24" s="25">
        <v>36.616147222222224</v>
      </c>
      <c r="Z24" s="25">
        <v>36.384475000000002</v>
      </c>
      <c r="AA24" s="25">
        <v>38.862788888888893</v>
      </c>
      <c r="AB24" s="25">
        <v>35.22922777777778</v>
      </c>
      <c r="AC24" s="25">
        <v>30.701933333333336</v>
      </c>
      <c r="AD24" s="25">
        <v>34.742166666666662</v>
      </c>
      <c r="AE24" s="25">
        <v>32.182549999999999</v>
      </c>
      <c r="AF24" s="25">
        <v>28.934333333333335</v>
      </c>
      <c r="AG24" s="25">
        <v>30.535544444444444</v>
      </c>
      <c r="AH24" s="25">
        <v>31.022547222222219</v>
      </c>
      <c r="AI24" s="25">
        <v>30.370173999999999</v>
      </c>
      <c r="AJ24" s="25">
        <v>29.516955000000003</v>
      </c>
      <c r="AK24" s="25">
        <v>28.728657999999999</v>
      </c>
      <c r="AL24" s="25">
        <v>33.050615000000001</v>
      </c>
      <c r="AM24" s="25">
        <v>35.123888000000001</v>
      </c>
      <c r="AN24" s="25">
        <v>33.732930000000003</v>
      </c>
      <c r="AO24" s="26">
        <v>35.531524991376585</v>
      </c>
    </row>
    <row r="25" spans="1:41">
      <c r="A25" s="23" t="s">
        <v>23</v>
      </c>
      <c r="B25" s="25">
        <v>17.827000000000002</v>
      </c>
      <c r="C25" s="25">
        <v>17.951000000000001</v>
      </c>
      <c r="D25" s="25">
        <v>17.900000000000002</v>
      </c>
      <c r="E25" s="25">
        <v>17.626999999999999</v>
      </c>
      <c r="F25" s="25">
        <v>17.611000000000001</v>
      </c>
      <c r="G25" s="25">
        <v>17.181000000000001</v>
      </c>
      <c r="H25" s="25">
        <v>14.627000000000001</v>
      </c>
      <c r="I25" s="25">
        <v>11.829000000000001</v>
      </c>
      <c r="J25" s="25">
        <v>9.1180000000000003</v>
      </c>
      <c r="K25" s="25">
        <v>9.152000000000001</v>
      </c>
      <c r="L25" s="25">
        <v>8.6929999999999996</v>
      </c>
      <c r="M25" s="25">
        <v>9.1029999999999998</v>
      </c>
      <c r="N25" s="25">
        <v>9.218</v>
      </c>
      <c r="O25" s="25">
        <v>8.5210000000000008</v>
      </c>
      <c r="P25" s="25">
        <v>8.2650000000000006</v>
      </c>
      <c r="Q25" s="25">
        <v>8.51</v>
      </c>
      <c r="R25" s="25">
        <v>8.4809999999999999</v>
      </c>
      <c r="S25" s="25">
        <v>8.5240000000000009</v>
      </c>
      <c r="T25" s="25">
        <v>10.157999999999999</v>
      </c>
      <c r="U25" s="25">
        <v>10.302</v>
      </c>
      <c r="V25" s="25">
        <v>10.201000000000001</v>
      </c>
      <c r="W25" s="25">
        <v>9.729000000000001</v>
      </c>
      <c r="X25" s="25">
        <v>12.188000000000001</v>
      </c>
      <c r="Y25" s="25">
        <v>10.579000000000001</v>
      </c>
      <c r="Z25" s="25">
        <v>8.777000000000001</v>
      </c>
      <c r="AA25" s="25">
        <v>12.962</v>
      </c>
      <c r="AB25" s="25">
        <v>12.891999999999999</v>
      </c>
      <c r="AC25" s="25">
        <v>11.966000000000001</v>
      </c>
      <c r="AD25" s="25">
        <v>13.274000000000001</v>
      </c>
      <c r="AE25" s="25">
        <v>12.43</v>
      </c>
      <c r="AF25" s="25">
        <v>10.417</v>
      </c>
      <c r="AG25" s="25">
        <v>12.17</v>
      </c>
      <c r="AH25" s="25">
        <v>13.16</v>
      </c>
      <c r="AI25" s="25">
        <v>12.364000000000001</v>
      </c>
      <c r="AJ25" s="25">
        <v>7.6150000000000002</v>
      </c>
      <c r="AK25" s="25">
        <v>6.0789999999999997</v>
      </c>
      <c r="AL25" s="25">
        <v>7.2044589999999999</v>
      </c>
      <c r="AM25" s="25">
        <v>8.9368490000000005</v>
      </c>
      <c r="AN25" s="25">
        <v>5.7450429999999999</v>
      </c>
      <c r="AO25" s="26">
        <v>6.2955865706776502</v>
      </c>
    </row>
    <row r="26" spans="1:41">
      <c r="A26" s="23" t="s">
        <v>24</v>
      </c>
      <c r="B26" s="25">
        <v>49.393999999999998</v>
      </c>
      <c r="C26" s="25">
        <v>48.948</v>
      </c>
      <c r="D26" s="25">
        <v>53.015999999999998</v>
      </c>
      <c r="E26" s="25">
        <v>53.491</v>
      </c>
      <c r="F26" s="25">
        <v>53.359000000000002</v>
      </c>
      <c r="G26" s="25">
        <v>54.377455000000005</v>
      </c>
      <c r="H26" s="25">
        <v>57.985520000000001</v>
      </c>
      <c r="I26" s="25">
        <v>57.724593999999996</v>
      </c>
      <c r="J26" s="25">
        <v>61.078671999999997</v>
      </c>
      <c r="K26" s="25">
        <v>65.630751000000004</v>
      </c>
      <c r="L26" s="25">
        <v>64.034836999999996</v>
      </c>
      <c r="M26" s="25">
        <v>69.372982000000007</v>
      </c>
      <c r="N26" s="25">
        <v>69.176208000000003</v>
      </c>
      <c r="O26" s="25">
        <v>70.167292000000003</v>
      </c>
      <c r="P26" s="25">
        <v>69.457417000000007</v>
      </c>
      <c r="Q26" s="25">
        <v>69.974903000000012</v>
      </c>
      <c r="R26" s="25">
        <v>74.487386999999998</v>
      </c>
      <c r="S26" s="25">
        <v>74.957177000000001</v>
      </c>
      <c r="T26" s="25">
        <v>84.32735000000001</v>
      </c>
      <c r="U26" s="25">
        <v>85.845372000000012</v>
      </c>
      <c r="V26" s="25">
        <v>70.583574999999996</v>
      </c>
      <c r="W26" s="25">
        <v>82.312331999999998</v>
      </c>
      <c r="X26" s="25">
        <v>81.246346000000003</v>
      </c>
      <c r="Y26" s="25">
        <v>77.433340000000001</v>
      </c>
      <c r="Z26" s="25">
        <v>72.070997000000006</v>
      </c>
      <c r="AA26" s="25">
        <v>80.672760999999994</v>
      </c>
      <c r="AB26" s="25">
        <v>73.502395000000007</v>
      </c>
      <c r="AC26" s="25">
        <v>70.409766000000005</v>
      </c>
      <c r="AD26" s="25">
        <v>71.258443</v>
      </c>
      <c r="AE26" s="25">
        <v>68.093524000000002</v>
      </c>
      <c r="AF26" s="25">
        <v>68.598087000000007</v>
      </c>
      <c r="AG26" s="25">
        <v>68.757176000000001</v>
      </c>
      <c r="AH26" s="25">
        <v>67.524665999999996</v>
      </c>
      <c r="AI26" s="25">
        <v>70.263127999999995</v>
      </c>
      <c r="AJ26" s="25">
        <v>68.650852</v>
      </c>
      <c r="AK26" s="25">
        <v>69.267071999999999</v>
      </c>
      <c r="AL26" s="25">
        <v>72.120231000000004</v>
      </c>
      <c r="AM26" s="25">
        <v>72.186834000000005</v>
      </c>
      <c r="AN26" s="25">
        <v>81.540774999999996</v>
      </c>
      <c r="AO26" s="26">
        <v>83.151245217563385</v>
      </c>
    </row>
    <row r="27" spans="1:41">
      <c r="A27" s="23" t="s">
        <v>25</v>
      </c>
      <c r="B27" s="25">
        <v>344.46542090000003</v>
      </c>
      <c r="C27" s="25">
        <v>362.99550150000005</v>
      </c>
      <c r="D27" s="25">
        <v>378.48633109999997</v>
      </c>
      <c r="E27" s="25">
        <v>392.08722089999998</v>
      </c>
      <c r="F27" s="25">
        <v>404.85002300000008</v>
      </c>
      <c r="G27" s="25">
        <v>420.75100000000003</v>
      </c>
      <c r="H27" s="25">
        <v>455.55500000000001</v>
      </c>
      <c r="I27" s="25">
        <v>463.63900000000001</v>
      </c>
      <c r="J27" s="25">
        <v>472.70699999999999</v>
      </c>
      <c r="K27" s="25">
        <v>476.86799999999999</v>
      </c>
      <c r="L27" s="25">
        <v>494.274</v>
      </c>
      <c r="M27" s="25">
        <v>513.39800000000002</v>
      </c>
      <c r="N27" s="25">
        <v>504.77000000000004</v>
      </c>
      <c r="O27" s="25">
        <v>511.27600000000001</v>
      </c>
      <c r="P27" s="25">
        <v>525.80600000000004</v>
      </c>
      <c r="Q27" s="25">
        <v>539.95400000000006</v>
      </c>
      <c r="R27" s="25">
        <v>549.53100000000006</v>
      </c>
      <c r="S27" s="25">
        <v>559.06399999999996</v>
      </c>
      <c r="T27" s="25">
        <v>566.83799999999997</v>
      </c>
      <c r="U27" s="25">
        <v>574.05399999999997</v>
      </c>
      <c r="V27" s="25">
        <v>576.06200000000001</v>
      </c>
      <c r="W27" s="25">
        <v>574.86900000000003</v>
      </c>
      <c r="X27" s="25">
        <v>569.76800000000003</v>
      </c>
      <c r="Y27" s="25">
        <v>573.80711199999996</v>
      </c>
      <c r="Z27" s="25">
        <v>535.92519700000003</v>
      </c>
      <c r="AA27" s="25">
        <v>569.28811299999995</v>
      </c>
      <c r="AB27" s="25">
        <v>566.08520549735942</v>
      </c>
      <c r="AC27" s="25">
        <v>565.53719742745216</v>
      </c>
      <c r="AD27" s="25">
        <v>575.66630872320218</v>
      </c>
      <c r="AE27" s="25">
        <v>565.21122482417252</v>
      </c>
      <c r="AF27" s="25">
        <v>572.11088826361265</v>
      </c>
      <c r="AG27" s="25">
        <v>556.67949440895734</v>
      </c>
      <c r="AH27" s="25">
        <v>554.51567509740823</v>
      </c>
      <c r="AI27" s="25">
        <v>574.42874782760873</v>
      </c>
      <c r="AJ27" s="25">
        <v>563.37385064779289</v>
      </c>
      <c r="AK27" s="25">
        <v>524.97515373956105</v>
      </c>
      <c r="AL27" s="25">
        <v>547.801791693935</v>
      </c>
      <c r="AM27" s="25">
        <v>467.18013121637307</v>
      </c>
      <c r="AN27" s="25">
        <v>518.27651410290775</v>
      </c>
      <c r="AO27" s="26">
        <v>561.31894180206677</v>
      </c>
    </row>
    <row r="28" spans="1:41">
      <c r="A28" s="23" t="s">
        <v>26</v>
      </c>
      <c r="B28" s="25">
        <v>522.53399999999999</v>
      </c>
      <c r="C28" s="25">
        <v>523.55700000000002</v>
      </c>
      <c r="D28" s="25">
        <v>532.44200000000001</v>
      </c>
      <c r="E28" s="25">
        <v>549.49199999999996</v>
      </c>
      <c r="F28" s="25">
        <v>559.87300000000005</v>
      </c>
      <c r="G28" s="25">
        <v>549.9</v>
      </c>
      <c r="H28" s="25">
        <v>540.22200000000009</v>
      </c>
      <c r="I28" s="25">
        <v>538.16570000000013</v>
      </c>
      <c r="J28" s="25">
        <v>527.11800000000005</v>
      </c>
      <c r="K28" s="25">
        <v>528.4692</v>
      </c>
      <c r="L28" s="25">
        <v>536.82099999999991</v>
      </c>
      <c r="M28" s="25">
        <v>552.66899999999998</v>
      </c>
      <c r="N28" s="25">
        <v>552.32399999999996</v>
      </c>
      <c r="O28" s="25">
        <v>557.2170000000001</v>
      </c>
      <c r="P28" s="25">
        <v>556.30100000000016</v>
      </c>
      <c r="Q28" s="25">
        <v>576.55000000000007</v>
      </c>
      <c r="R28" s="25">
        <v>586.38049999999998</v>
      </c>
      <c r="S28" s="25">
        <v>586.68500000000006</v>
      </c>
      <c r="T28" s="25">
        <v>608.96088520880494</v>
      </c>
      <c r="U28" s="25">
        <v>617.69977969112983</v>
      </c>
      <c r="V28" s="25">
        <v>622.71287769404535</v>
      </c>
      <c r="W28" s="25">
        <v>639.6885439737232</v>
      </c>
      <c r="X28" s="25">
        <v>640.84906708108406</v>
      </c>
      <c r="Y28" s="25">
        <v>640.88021578187079</v>
      </c>
      <c r="Z28" s="25">
        <v>595.83845136467221</v>
      </c>
      <c r="AA28" s="25">
        <v>632.81107033912701</v>
      </c>
      <c r="AB28" s="25">
        <v>612.93836929135489</v>
      </c>
      <c r="AC28" s="25">
        <v>629.00271871288567</v>
      </c>
      <c r="AD28" s="25">
        <v>637.66733464557365</v>
      </c>
      <c r="AE28" s="25">
        <v>626.58251699873244</v>
      </c>
      <c r="AF28" s="25">
        <v>647.00507087184599</v>
      </c>
      <c r="AG28" s="25">
        <v>649.17107954512653</v>
      </c>
      <c r="AH28" s="25">
        <v>652.33279415346215</v>
      </c>
      <c r="AI28" s="25">
        <v>641.42496720634517</v>
      </c>
      <c r="AJ28" s="25">
        <v>608.21734671188403</v>
      </c>
      <c r="AK28" s="25">
        <v>574.66516422135112</v>
      </c>
      <c r="AL28" s="25">
        <v>587.08643088113513</v>
      </c>
      <c r="AM28" s="25">
        <v>577.85278178891986</v>
      </c>
      <c r="AN28" s="25">
        <v>511.28057275655812</v>
      </c>
      <c r="AO28" s="26">
        <v>497.2877345982053</v>
      </c>
    </row>
    <row r="29" spans="1:41">
      <c r="A29" s="23" t="s">
        <v>27</v>
      </c>
      <c r="B29" s="25">
        <v>27.740000000000002</v>
      </c>
      <c r="C29" s="25">
        <v>28.237000000000002</v>
      </c>
      <c r="D29" s="25">
        <v>30.272000000000002</v>
      </c>
      <c r="E29" s="25">
        <v>33.393999999999998</v>
      </c>
      <c r="F29" s="25">
        <v>34.456000000000003</v>
      </c>
      <c r="G29" s="25">
        <v>35.003</v>
      </c>
      <c r="H29" s="25">
        <v>35.814999999999998</v>
      </c>
      <c r="I29" s="25">
        <v>37.411000000000001</v>
      </c>
      <c r="J29" s="25">
        <v>38.396000000000001</v>
      </c>
      <c r="K29" s="25">
        <v>40.624000000000002</v>
      </c>
      <c r="L29" s="25">
        <v>41.552</v>
      </c>
      <c r="M29" s="25">
        <v>42.567</v>
      </c>
      <c r="N29" s="25">
        <v>43.506</v>
      </c>
      <c r="O29" s="25">
        <v>46.329000000000001</v>
      </c>
      <c r="P29" s="25">
        <v>49.631999999999998</v>
      </c>
      <c r="Q29" s="25">
        <v>53.843000000000004</v>
      </c>
      <c r="R29" s="25">
        <v>53.704000000000001</v>
      </c>
      <c r="S29" s="25">
        <v>54.608000000000004</v>
      </c>
      <c r="T29" s="25">
        <v>58.471000000000004</v>
      </c>
      <c r="U29" s="25">
        <v>59.345781000000002</v>
      </c>
      <c r="V29" s="25">
        <v>60.020138000000003</v>
      </c>
      <c r="W29" s="25">
        <v>60.789713000000006</v>
      </c>
      <c r="X29" s="25">
        <v>63.496842000000001</v>
      </c>
      <c r="Y29" s="25">
        <v>63.749879999999997</v>
      </c>
      <c r="Z29" s="25">
        <v>61.340347999999999</v>
      </c>
      <c r="AA29" s="25">
        <v>57.404917000000005</v>
      </c>
      <c r="AB29" s="25">
        <v>59.436571000000008</v>
      </c>
      <c r="AC29" s="25">
        <v>60.959086000000006</v>
      </c>
      <c r="AD29" s="25">
        <v>57.152533000000005</v>
      </c>
      <c r="AE29" s="25">
        <v>50.473289999999999</v>
      </c>
      <c r="AF29" s="25">
        <v>51.874400999999999</v>
      </c>
      <c r="AG29" s="25">
        <v>54.437934999999996</v>
      </c>
      <c r="AH29" s="25">
        <v>55.266089000000001</v>
      </c>
      <c r="AI29" s="25">
        <v>53.262785000000008</v>
      </c>
      <c r="AJ29" s="25">
        <v>48.625991000000006</v>
      </c>
      <c r="AK29" s="25">
        <v>48.251883999999997</v>
      </c>
      <c r="AL29" s="25">
        <v>54.715129000000005</v>
      </c>
      <c r="AM29" s="25">
        <v>52.670054999999998</v>
      </c>
      <c r="AN29" s="25">
        <v>49.916633000000004</v>
      </c>
      <c r="AO29" s="26">
        <v>55.681752878481298</v>
      </c>
    </row>
    <row r="30" spans="1:41">
      <c r="A30" s="23" t="s">
        <v>28</v>
      </c>
      <c r="B30" s="25">
        <v>26.794</v>
      </c>
      <c r="C30" s="25">
        <v>28.044</v>
      </c>
      <c r="D30" s="25">
        <v>29.749000000000002</v>
      </c>
      <c r="E30" s="25">
        <v>29.233000000000001</v>
      </c>
      <c r="F30" s="25">
        <v>29.596</v>
      </c>
      <c r="G30" s="25">
        <v>28.436</v>
      </c>
      <c r="H30" s="25">
        <v>29.963000000000001</v>
      </c>
      <c r="I30" s="25">
        <v>31.685000000000002</v>
      </c>
      <c r="J30" s="25">
        <v>32.914999999999999</v>
      </c>
      <c r="K30" s="25">
        <v>33.515000000000001</v>
      </c>
      <c r="L30" s="25">
        <v>34.018000000000001</v>
      </c>
      <c r="M30" s="25">
        <v>35.090000000000003</v>
      </c>
      <c r="N30" s="25">
        <v>35.396999999999998</v>
      </c>
      <c r="O30" s="25">
        <v>37.19</v>
      </c>
      <c r="P30" s="25">
        <v>37.832000000000001</v>
      </c>
      <c r="Q30" s="25">
        <v>35.191000000000003</v>
      </c>
      <c r="R30" s="25">
        <v>36.414999999999999</v>
      </c>
      <c r="S30" s="25">
        <v>36.157000000000004</v>
      </c>
      <c r="T30" s="25">
        <v>34.145000000000003</v>
      </c>
      <c r="U30" s="25">
        <v>33.707999999999998</v>
      </c>
      <c r="V30" s="25">
        <v>35.756</v>
      </c>
      <c r="W30" s="25">
        <v>35.859000000000002</v>
      </c>
      <c r="X30" s="25">
        <v>39.96</v>
      </c>
      <c r="Y30" s="25">
        <v>40.024999999999999</v>
      </c>
      <c r="Z30" s="25">
        <v>35.908000000000001</v>
      </c>
      <c r="AA30" s="25">
        <v>37.371000000000002</v>
      </c>
      <c r="AB30" s="25">
        <v>36.018999999999998</v>
      </c>
      <c r="AC30" s="25">
        <v>34.634999999999998</v>
      </c>
      <c r="AD30" s="25">
        <v>30.294</v>
      </c>
      <c r="AE30" s="25">
        <v>29.403000000000002</v>
      </c>
      <c r="AF30" s="25">
        <v>30.36</v>
      </c>
      <c r="AG30" s="25">
        <v>31.902000000000001</v>
      </c>
      <c r="AH30" s="25">
        <v>32.914999999999999</v>
      </c>
      <c r="AI30" s="25">
        <v>32.067</v>
      </c>
      <c r="AJ30" s="25">
        <v>34.291000000000004</v>
      </c>
      <c r="AK30" s="25">
        <v>34.93</v>
      </c>
      <c r="AL30" s="25">
        <v>36.1203</v>
      </c>
      <c r="AM30" s="25">
        <v>35.801760000000002</v>
      </c>
      <c r="AN30" s="25">
        <v>35.545822000000001</v>
      </c>
      <c r="AO30" s="26">
        <v>37.437086999999998</v>
      </c>
    </row>
    <row r="31" spans="1:41">
      <c r="A31" s="23" t="s">
        <v>29</v>
      </c>
      <c r="B31" s="25">
        <v>3.8374099999999998</v>
      </c>
      <c r="C31" s="25">
        <v>4.0578419999999999</v>
      </c>
      <c r="D31" s="25">
        <v>4.1520330000000003</v>
      </c>
      <c r="E31" s="25">
        <v>4.4159449999999998</v>
      </c>
      <c r="F31" s="25">
        <v>4.4752260000000001</v>
      </c>
      <c r="G31" s="25">
        <v>4.4472259999999997</v>
      </c>
      <c r="H31" s="25">
        <v>4.4252180000000001</v>
      </c>
      <c r="I31" s="25">
        <v>4.5389200000000001</v>
      </c>
      <c r="J31" s="25">
        <v>4.7212719999999999</v>
      </c>
      <c r="K31" s="25">
        <v>4.7727610000000009</v>
      </c>
      <c r="L31" s="25">
        <v>4.9758570000000004</v>
      </c>
      <c r="M31" s="25">
        <v>5.111637</v>
      </c>
      <c r="N31" s="25">
        <v>5.5795259999999995</v>
      </c>
      <c r="O31" s="25">
        <v>6.2744049999999998</v>
      </c>
      <c r="P31" s="25">
        <v>7.1839880000000003</v>
      </c>
      <c r="Q31" s="25">
        <v>7.6778850000000007</v>
      </c>
      <c r="R31" s="25">
        <v>8.0270659999999996</v>
      </c>
      <c r="S31" s="25">
        <v>8.4095720000000007</v>
      </c>
      <c r="T31" s="25">
        <v>8.4934193400000009</v>
      </c>
      <c r="U31" s="25">
        <v>8.6200901240000007</v>
      </c>
      <c r="V31" s="25">
        <v>8.6811139269999984</v>
      </c>
      <c r="W31" s="25">
        <v>9.924843022000001</v>
      </c>
      <c r="X31" s="25">
        <v>11.975738967000002</v>
      </c>
      <c r="Y31" s="25">
        <v>16.467751844000002</v>
      </c>
      <c r="Z31" s="25">
        <v>16.835361662</v>
      </c>
      <c r="AA31" s="25">
        <v>17.059093363000002</v>
      </c>
      <c r="AB31" s="25">
        <v>17.210413408000001</v>
      </c>
      <c r="AC31" s="25">
        <v>17.548908358000002</v>
      </c>
      <c r="AD31" s="25">
        <v>18.116099021000004</v>
      </c>
      <c r="AE31" s="25">
        <v>18.122205182000002</v>
      </c>
      <c r="AF31" s="25">
        <v>18.798570390000002</v>
      </c>
      <c r="AG31" s="25">
        <v>18.548768464000005</v>
      </c>
      <c r="AH31" s="25">
        <v>19.238533145000002</v>
      </c>
      <c r="AI31" s="25">
        <v>19.828868</v>
      </c>
      <c r="AJ31" s="25">
        <v>19.488835120000001</v>
      </c>
      <c r="AK31" s="25">
        <v>19.127301679000009</v>
      </c>
      <c r="AL31" s="25">
        <v>19.614000000000001</v>
      </c>
      <c r="AM31" s="25">
        <v>20.120517</v>
      </c>
      <c r="AN31" s="25">
        <v>20.243650000000002</v>
      </c>
      <c r="AO31" s="26">
        <v>19.561488380809877</v>
      </c>
    </row>
    <row r="32" spans="1:41">
      <c r="A32" s="23" t="s">
        <v>30</v>
      </c>
      <c r="B32" s="25">
        <v>12.088000000000001</v>
      </c>
      <c r="C32" s="25">
        <v>12.652000000000001</v>
      </c>
      <c r="D32" s="25">
        <v>13.064</v>
      </c>
      <c r="E32" s="25">
        <v>13.228</v>
      </c>
      <c r="F32" s="25">
        <v>13.833</v>
      </c>
      <c r="G32" s="25">
        <v>14.500609640000002</v>
      </c>
      <c r="H32" s="25">
        <v>15.135723940000002</v>
      </c>
      <c r="I32" s="25">
        <v>15.998879280000001</v>
      </c>
      <c r="J32" s="25">
        <v>16.381948220000002</v>
      </c>
      <c r="K32" s="25">
        <v>17.088075299999996</v>
      </c>
      <c r="L32" s="25">
        <v>17.842211020000001</v>
      </c>
      <c r="M32" s="25">
        <v>19.158447899999999</v>
      </c>
      <c r="N32" s="25">
        <v>19.956591540000002</v>
      </c>
      <c r="O32" s="25">
        <v>21.154807180000002</v>
      </c>
      <c r="P32" s="25">
        <v>22.013961800000001</v>
      </c>
      <c r="Q32" s="25">
        <v>23.982316040000001</v>
      </c>
      <c r="R32" s="25">
        <v>24.960492080000002</v>
      </c>
      <c r="S32" s="25">
        <v>25.199535100000002</v>
      </c>
      <c r="T32" s="25">
        <v>25.239542299999997</v>
      </c>
      <c r="U32" s="25">
        <v>25.59760674</v>
      </c>
      <c r="V32" s="25">
        <v>25.983228139359994</v>
      </c>
      <c r="W32" s="25">
        <v>27.504400279358762</v>
      </c>
      <c r="X32" s="25">
        <v>28.738121968306388</v>
      </c>
      <c r="Y32" s="25">
        <v>30.262417845389166</v>
      </c>
      <c r="Z32" s="25">
        <v>28.351565710547948</v>
      </c>
      <c r="AA32" s="25">
        <v>28.688566546007319</v>
      </c>
      <c r="AB32" s="25">
        <v>27.47822434957498</v>
      </c>
      <c r="AC32" s="25">
        <v>27.604832101848107</v>
      </c>
      <c r="AD32" s="25">
        <v>26.146685585814524</v>
      </c>
      <c r="AE32" s="25">
        <v>26.318704845515853</v>
      </c>
      <c r="AF32" s="25">
        <v>28.388637077167498</v>
      </c>
      <c r="AG32" s="25">
        <v>30.613040000000002</v>
      </c>
      <c r="AH32" s="25">
        <v>30.997238000000003</v>
      </c>
      <c r="AI32" s="25">
        <v>31.278042000000003</v>
      </c>
      <c r="AJ32" s="25">
        <v>31.121553000000002</v>
      </c>
      <c r="AK32" s="25">
        <v>32.459797999999999</v>
      </c>
      <c r="AL32" s="25">
        <v>32.028120999999999</v>
      </c>
      <c r="AM32" s="25">
        <v>34.045217000000001</v>
      </c>
      <c r="AN32" s="25">
        <v>31.852979000000001</v>
      </c>
      <c r="AO32" s="26">
        <v>31.556412961305778</v>
      </c>
    </row>
    <row r="33" spans="1:41">
      <c r="A33" s="23" t="s">
        <v>31</v>
      </c>
      <c r="B33" s="25">
        <v>185.74</v>
      </c>
      <c r="C33" s="25">
        <v>192.33</v>
      </c>
      <c r="D33" s="25">
        <v>201.37200000000001</v>
      </c>
      <c r="E33" s="25">
        <v>203.56100000000001</v>
      </c>
      <c r="F33" s="25">
        <v>210.75</v>
      </c>
      <c r="G33" s="25">
        <v>216.6</v>
      </c>
      <c r="H33" s="25">
        <v>221.816</v>
      </c>
      <c r="I33" s="25">
        <v>226.25399999999999</v>
      </c>
      <c r="J33" s="25">
        <v>222.80199999999999</v>
      </c>
      <c r="K33" s="25">
        <v>231.81300000000002</v>
      </c>
      <c r="L33" s="25">
        <v>241.489</v>
      </c>
      <c r="M33" s="25">
        <v>244.43299999999999</v>
      </c>
      <c r="N33" s="25">
        <v>251.47300000000001</v>
      </c>
      <c r="O33" s="25">
        <v>259.8</v>
      </c>
      <c r="P33" s="25">
        <v>265.66700000000003</v>
      </c>
      <c r="Q33" s="25">
        <v>276.64163500000001</v>
      </c>
      <c r="R33" s="25">
        <v>279.00865600000003</v>
      </c>
      <c r="S33" s="25">
        <v>285.27601099999998</v>
      </c>
      <c r="T33" s="25">
        <v>293.88476500000002</v>
      </c>
      <c r="U33" s="25">
        <v>303.34700600000002</v>
      </c>
      <c r="V33" s="25">
        <v>303.69990000000001</v>
      </c>
      <c r="W33" s="25">
        <v>314.12196299999999</v>
      </c>
      <c r="X33" s="25">
        <v>313.88734899999997</v>
      </c>
      <c r="Y33" s="25">
        <v>319.130538</v>
      </c>
      <c r="Z33" s="25">
        <v>292.639678</v>
      </c>
      <c r="AA33" s="25">
        <v>302.06220000000002</v>
      </c>
      <c r="AB33" s="25">
        <v>302.56990000000002</v>
      </c>
      <c r="AC33" s="25">
        <v>299.27590000000004</v>
      </c>
      <c r="AD33" s="25">
        <v>289.8032</v>
      </c>
      <c r="AE33" s="25">
        <v>279.82850000000002</v>
      </c>
      <c r="AF33" s="25">
        <v>282.99400000000003</v>
      </c>
      <c r="AG33" s="25">
        <v>289.76820000000004</v>
      </c>
      <c r="AH33" s="25">
        <v>295.83</v>
      </c>
      <c r="AI33" s="25">
        <v>289.70840000000004</v>
      </c>
      <c r="AJ33" s="25">
        <v>293.85320000000002</v>
      </c>
      <c r="AK33" s="25">
        <v>280.53100000000001</v>
      </c>
      <c r="AL33" s="25">
        <v>289.06950000000001</v>
      </c>
      <c r="AM33" s="25">
        <v>283.95300000000003</v>
      </c>
      <c r="AN33" s="25">
        <v>264.7081</v>
      </c>
      <c r="AO33" s="26">
        <v>272.36685169799102</v>
      </c>
    </row>
    <row r="34" spans="1:41">
      <c r="A34" s="23" t="s">
        <v>32</v>
      </c>
      <c r="B34" s="25">
        <v>4.9610000000000003</v>
      </c>
      <c r="C34" s="25">
        <v>5.1840000000000002</v>
      </c>
      <c r="D34" s="25">
        <v>5.9370000000000003</v>
      </c>
      <c r="E34" s="25">
        <v>5.1100000000000003</v>
      </c>
      <c r="F34" s="25">
        <v>5.8010000000000002</v>
      </c>
      <c r="G34" s="25">
        <v>6.6480000000000006</v>
      </c>
      <c r="H34" s="25">
        <v>5.6440000000000001</v>
      </c>
      <c r="I34" s="25">
        <v>3.8340000000000001</v>
      </c>
      <c r="J34" s="25">
        <v>3.9239999999999999</v>
      </c>
      <c r="K34" s="25">
        <v>4.4400000000000004</v>
      </c>
      <c r="L34" s="25">
        <v>3.9790000000000001</v>
      </c>
      <c r="M34" s="25">
        <v>3.1259999999999999</v>
      </c>
      <c r="N34" s="25">
        <v>4.5060000000000002</v>
      </c>
      <c r="O34" s="25">
        <v>5.7969999999999997</v>
      </c>
      <c r="P34" s="25">
        <v>4.1100000000000003</v>
      </c>
      <c r="Q34" s="25">
        <v>4.1360000000000001</v>
      </c>
      <c r="R34" s="25">
        <v>4.28</v>
      </c>
      <c r="S34" s="25">
        <v>3.9750000000000001</v>
      </c>
      <c r="T34" s="25">
        <v>3.9750000000000001</v>
      </c>
      <c r="U34" s="25">
        <v>4.6890000000000001</v>
      </c>
      <c r="V34" s="25">
        <v>4.9059999999999997</v>
      </c>
      <c r="W34" s="25">
        <v>4.891</v>
      </c>
      <c r="X34" s="25">
        <v>4.7709999999999999</v>
      </c>
      <c r="Y34" s="25">
        <v>5.274</v>
      </c>
      <c r="Z34" s="25">
        <v>5.569</v>
      </c>
      <c r="AA34" s="25">
        <v>6.6269999999999998</v>
      </c>
      <c r="AB34" s="25">
        <v>6.0940000000000003</v>
      </c>
      <c r="AC34" s="25">
        <v>6.1669999999999998</v>
      </c>
      <c r="AD34" s="25">
        <v>6.2090000000000005</v>
      </c>
      <c r="AE34" s="25">
        <v>5.141</v>
      </c>
      <c r="AF34" s="25">
        <v>5.5330000000000004</v>
      </c>
      <c r="AG34" s="25">
        <v>6.4249999999999998</v>
      </c>
      <c r="AH34" s="25">
        <v>7.5311890000000004</v>
      </c>
      <c r="AI34" s="25">
        <v>6.7248749999999999</v>
      </c>
      <c r="AJ34" s="25">
        <v>6.4383850000000002</v>
      </c>
      <c r="AK34" s="25">
        <v>5.7248459999999994</v>
      </c>
      <c r="AL34" s="25">
        <v>5.8462209999999999</v>
      </c>
      <c r="AM34" s="25">
        <v>5.0309720000000002</v>
      </c>
      <c r="AN34" s="25">
        <v>6.3875760000000001</v>
      </c>
      <c r="AO34" s="26">
        <v>6.0886063206277869</v>
      </c>
    </row>
    <row r="35" spans="1:41">
      <c r="A35" s="23" t="s">
        <v>33</v>
      </c>
      <c r="B35" s="25">
        <v>20.962</v>
      </c>
      <c r="C35" s="25">
        <v>22.416</v>
      </c>
      <c r="D35" s="25">
        <v>22.754999999999999</v>
      </c>
      <c r="E35" s="25">
        <v>26</v>
      </c>
      <c r="F35" s="25">
        <v>29.158000000000001</v>
      </c>
      <c r="G35" s="25">
        <v>28.405000000000001</v>
      </c>
      <c r="H35" s="25">
        <v>29.363</v>
      </c>
      <c r="I35" s="25">
        <v>18.707000000000001</v>
      </c>
      <c r="J35" s="25">
        <v>14.105</v>
      </c>
      <c r="K35" s="25">
        <v>9.9979999999999993</v>
      </c>
      <c r="L35" s="25">
        <v>13.84</v>
      </c>
      <c r="M35" s="25">
        <v>16.789000000000001</v>
      </c>
      <c r="N35" s="25">
        <v>14.861000000000001</v>
      </c>
      <c r="O35" s="25">
        <v>17.63</v>
      </c>
      <c r="P35" s="25">
        <v>13.535</v>
      </c>
      <c r="Q35" s="25">
        <v>11.425000000000001</v>
      </c>
      <c r="R35" s="25">
        <v>14.737</v>
      </c>
      <c r="S35" s="25">
        <v>17.721</v>
      </c>
      <c r="T35" s="25">
        <v>19.488</v>
      </c>
      <c r="U35" s="25">
        <v>19.274000000000001</v>
      </c>
      <c r="V35" s="25">
        <v>14.7843</v>
      </c>
      <c r="W35" s="25">
        <v>12.4819</v>
      </c>
      <c r="X35" s="25">
        <v>14.007</v>
      </c>
      <c r="Y35" s="25">
        <v>14.01</v>
      </c>
      <c r="Z35" s="25">
        <v>15.357600000000001</v>
      </c>
      <c r="AA35" s="25">
        <v>5.7486000000000006</v>
      </c>
      <c r="AB35" s="25">
        <v>4.8216000000000001</v>
      </c>
      <c r="AC35" s="25">
        <v>5.0423999999999998</v>
      </c>
      <c r="AD35" s="25">
        <v>4.7614999999999998</v>
      </c>
      <c r="AE35" s="25">
        <v>4.3968999999999996</v>
      </c>
      <c r="AF35" s="25">
        <v>4.9329000000000001</v>
      </c>
      <c r="AG35" s="25">
        <v>4.2656999999999998</v>
      </c>
      <c r="AH35" s="25">
        <v>4.1871999999999998</v>
      </c>
      <c r="AI35" s="25">
        <v>3.5110999999999999</v>
      </c>
      <c r="AJ35" s="25">
        <v>3.9716</v>
      </c>
      <c r="AK35" s="25">
        <v>5.5175000000000001</v>
      </c>
      <c r="AL35" s="25">
        <v>5.0786000000000007</v>
      </c>
      <c r="AM35" s="25">
        <v>4.7827999999999999</v>
      </c>
      <c r="AN35" s="25">
        <v>5.9786000000000001</v>
      </c>
      <c r="AO35" s="26">
        <v>7.8061334946407204</v>
      </c>
    </row>
    <row r="36" spans="1:41">
      <c r="A36" s="23" t="s">
        <v>34</v>
      </c>
      <c r="B36" s="25">
        <v>0.93904500000000013</v>
      </c>
      <c r="C36" s="25">
        <v>1.020386</v>
      </c>
      <c r="D36" s="25">
        <v>1.036332</v>
      </c>
      <c r="E36" s="25">
        <v>1.333588</v>
      </c>
      <c r="F36" s="25">
        <v>1.3803150000000002</v>
      </c>
      <c r="G36" s="25">
        <v>1.377</v>
      </c>
      <c r="H36" s="25">
        <v>1.415</v>
      </c>
      <c r="I36" s="25">
        <v>1.198</v>
      </c>
      <c r="J36" s="25">
        <v>1.0669999999999999</v>
      </c>
      <c r="K36" s="25">
        <v>1.147</v>
      </c>
      <c r="L36" s="25">
        <v>1.23</v>
      </c>
      <c r="M36" s="25">
        <v>1.256</v>
      </c>
      <c r="N36" s="25">
        <v>1.26</v>
      </c>
      <c r="O36" s="25">
        <v>1.295517</v>
      </c>
      <c r="P36" s="25">
        <v>1.022008</v>
      </c>
      <c r="Q36" s="25">
        <v>1.166291</v>
      </c>
      <c r="R36" s="25">
        <v>1.6211169999999999</v>
      </c>
      <c r="S36" s="25">
        <v>3.6987429999999999</v>
      </c>
      <c r="T36" s="25">
        <v>3.6214219999999999</v>
      </c>
      <c r="U36" s="25">
        <v>4.1321499999999993</v>
      </c>
      <c r="V36" s="25">
        <v>4.1291229999999999</v>
      </c>
      <c r="W36" s="25">
        <v>4.3335119999999998</v>
      </c>
      <c r="X36" s="25">
        <v>4.0013580000000006</v>
      </c>
      <c r="Y36" s="25">
        <v>3.5570909999999998</v>
      </c>
      <c r="Z36" s="25">
        <v>3.8783789999999998</v>
      </c>
      <c r="AA36" s="25">
        <v>4.5912759999999997</v>
      </c>
      <c r="AB36" s="25">
        <v>3.7162930000000003</v>
      </c>
      <c r="AC36" s="25">
        <v>3.8169729999999999</v>
      </c>
      <c r="AD36" s="25">
        <v>2.8891280000000004</v>
      </c>
      <c r="AE36" s="25">
        <v>2.9649810000000003</v>
      </c>
      <c r="AF36" s="25">
        <v>2.7660800000000001</v>
      </c>
      <c r="AG36" s="25">
        <v>2.1975799999999999</v>
      </c>
      <c r="AH36" s="25">
        <v>2.235141</v>
      </c>
      <c r="AI36" s="25">
        <v>2.1996880000000001</v>
      </c>
      <c r="AJ36" s="25">
        <v>1.9084220000000001</v>
      </c>
      <c r="AK36" s="25">
        <v>2.234264</v>
      </c>
      <c r="AL36" s="25">
        <v>2.210988</v>
      </c>
      <c r="AM36" s="25">
        <v>2.2580960000000001</v>
      </c>
      <c r="AN36" s="25">
        <v>2.5319639999999999</v>
      </c>
      <c r="AO36" s="26">
        <v>2.9228786861428118</v>
      </c>
    </row>
    <row r="37" spans="1:41">
      <c r="A37" s="23" t="s">
        <v>35</v>
      </c>
      <c r="B37" s="25">
        <v>62.975000000000001</v>
      </c>
      <c r="C37" s="25">
        <v>67.17</v>
      </c>
      <c r="D37" s="25">
        <v>68.448000000000008</v>
      </c>
      <c r="E37" s="25">
        <v>69.653999999999996</v>
      </c>
      <c r="F37" s="25">
        <v>73.081000000000003</v>
      </c>
      <c r="G37" s="25">
        <v>71.891999999999996</v>
      </c>
      <c r="H37" s="25">
        <v>74.281999999999996</v>
      </c>
      <c r="I37" s="25">
        <v>77.230999999999995</v>
      </c>
      <c r="J37" s="25">
        <v>76.992000000000004</v>
      </c>
      <c r="K37" s="25">
        <v>79.677000000000007</v>
      </c>
      <c r="L37" s="25">
        <v>81.063000000000002</v>
      </c>
      <c r="M37" s="25">
        <v>85.234000000000009</v>
      </c>
      <c r="N37" s="25">
        <v>86.659000000000006</v>
      </c>
      <c r="O37" s="25">
        <v>92.006273000000007</v>
      </c>
      <c r="P37" s="25">
        <v>87.617304000000004</v>
      </c>
      <c r="Q37" s="25">
        <v>90.180577000000014</v>
      </c>
      <c r="R37" s="25">
        <v>94.072426000000007</v>
      </c>
      <c r="S37" s="25">
        <v>95.082892000000015</v>
      </c>
      <c r="T37" s="25">
        <v>98.140304999999998</v>
      </c>
      <c r="U37" s="25">
        <v>102.14479799999999</v>
      </c>
      <c r="V37" s="25">
        <v>100.76871000000001</v>
      </c>
      <c r="W37" s="25">
        <v>98.834620999999999</v>
      </c>
      <c r="X37" s="25">
        <v>105.16416099999999</v>
      </c>
      <c r="Y37" s="25">
        <v>108.20277800000001</v>
      </c>
      <c r="Z37" s="25">
        <v>113.50277800000001</v>
      </c>
      <c r="AA37" s="25">
        <v>118.13888899999999</v>
      </c>
      <c r="AB37" s="25">
        <v>112.965935</v>
      </c>
      <c r="AC37" s="25">
        <v>102.505526</v>
      </c>
      <c r="AD37" s="25">
        <v>100.875336</v>
      </c>
      <c r="AE37" s="25">
        <v>103.417851</v>
      </c>
      <c r="AF37" s="25">
        <v>110.213427</v>
      </c>
      <c r="AG37" s="25">
        <v>115.15840799999999</v>
      </c>
      <c r="AH37" s="25">
        <v>117.167739</v>
      </c>
      <c r="AI37" s="25">
        <v>114.37971300000001</v>
      </c>
      <c r="AJ37" s="25">
        <v>121.411247</v>
      </c>
      <c r="AK37" s="25">
        <v>123.27813</v>
      </c>
      <c r="AL37" s="25">
        <v>122.093114</v>
      </c>
      <c r="AM37" s="25">
        <v>121.57285</v>
      </c>
      <c r="AN37" s="25">
        <v>121.342015</v>
      </c>
      <c r="AO37" s="26">
        <v>123.15300000000001</v>
      </c>
    </row>
    <row r="38" spans="1:41">
      <c r="A38" s="23" t="s">
        <v>36</v>
      </c>
      <c r="B38" s="25">
        <v>0</v>
      </c>
      <c r="C38" s="25">
        <v>0</v>
      </c>
      <c r="D38" s="25">
        <v>0</v>
      </c>
      <c r="E38" s="25">
        <v>0</v>
      </c>
      <c r="F38" s="25">
        <v>0</v>
      </c>
      <c r="G38" s="25">
        <v>5.758</v>
      </c>
      <c r="H38" s="25">
        <v>5.7700000000000005</v>
      </c>
      <c r="I38" s="25">
        <v>6.0650000000000004</v>
      </c>
      <c r="J38" s="25">
        <v>5.18</v>
      </c>
      <c r="K38" s="25">
        <v>5.9390000000000001</v>
      </c>
      <c r="L38" s="25">
        <v>6.1320000000000006</v>
      </c>
      <c r="M38" s="25">
        <v>6.641</v>
      </c>
      <c r="N38" s="25">
        <v>6.7330000000000005</v>
      </c>
      <c r="O38" s="25">
        <v>7.048</v>
      </c>
      <c r="P38" s="25">
        <v>6.8630000000000004</v>
      </c>
      <c r="Q38" s="25">
        <v>6.8109999999999999</v>
      </c>
      <c r="R38" s="25">
        <v>6.3620000000000001</v>
      </c>
      <c r="S38" s="25">
        <v>6.0910000000000002</v>
      </c>
      <c r="T38" s="25">
        <v>6.7380000000000004</v>
      </c>
      <c r="U38" s="25">
        <v>6.6669999999999998</v>
      </c>
      <c r="V38" s="25">
        <v>6.9420000000000002</v>
      </c>
      <c r="W38" s="25">
        <v>7.0060000000000002</v>
      </c>
      <c r="X38" s="25">
        <v>6.4980000000000002</v>
      </c>
      <c r="Y38" s="25">
        <v>6.3109999999999999</v>
      </c>
      <c r="Z38" s="25">
        <v>6.8280000000000003</v>
      </c>
      <c r="AA38" s="25">
        <v>7.26</v>
      </c>
      <c r="AB38" s="25">
        <v>6.7590000000000003</v>
      </c>
      <c r="AC38" s="25">
        <v>6.2620000000000005</v>
      </c>
      <c r="AD38" s="25">
        <v>6.0940710000000005</v>
      </c>
      <c r="AE38" s="25">
        <v>5.3736930000000003</v>
      </c>
      <c r="AF38" s="25">
        <v>5.6461440000000005</v>
      </c>
      <c r="AG38" s="25">
        <v>5.6295060000000001</v>
      </c>
      <c r="AH38" s="25">
        <v>5.6002160000000005</v>
      </c>
      <c r="AI38" s="25">
        <v>5.60717</v>
      </c>
      <c r="AJ38" s="25">
        <v>5.8697697750000009</v>
      </c>
      <c r="AK38" s="25">
        <v>5.3470981969999993</v>
      </c>
      <c r="AL38" s="25">
        <v>5.5315078940000006</v>
      </c>
      <c r="AM38" s="25">
        <v>5.9424579999999994</v>
      </c>
      <c r="AN38" s="25">
        <v>6.8751930000000003</v>
      </c>
      <c r="AO38" s="26">
        <v>5.7290713449527173</v>
      </c>
    </row>
    <row r="39" spans="1:41">
      <c r="A39" s="23" t="s">
        <v>37</v>
      </c>
      <c r="B39" s="25">
        <v>103.292</v>
      </c>
      <c r="C39" s="25">
        <v>97.284000000000006</v>
      </c>
      <c r="D39" s="25">
        <v>104.283</v>
      </c>
      <c r="E39" s="25">
        <v>110.01900000000001</v>
      </c>
      <c r="F39" s="25">
        <v>119.197</v>
      </c>
      <c r="G39" s="25">
        <v>121.848</v>
      </c>
      <c r="H39" s="25">
        <v>111.009</v>
      </c>
      <c r="I39" s="25">
        <v>117.506</v>
      </c>
      <c r="J39" s="25">
        <v>120.095</v>
      </c>
      <c r="K39" s="25">
        <v>113.21300000000001</v>
      </c>
      <c r="L39" s="25">
        <v>123.011</v>
      </c>
      <c r="M39" s="25">
        <v>104.712</v>
      </c>
      <c r="N39" s="25">
        <v>111.42</v>
      </c>
      <c r="O39" s="25">
        <v>117.002</v>
      </c>
      <c r="P39" s="25">
        <v>122.834</v>
      </c>
      <c r="Q39" s="25">
        <v>143.173</v>
      </c>
      <c r="R39" s="25">
        <v>121.98400000000001</v>
      </c>
      <c r="S39" s="25">
        <v>130.74799999999999</v>
      </c>
      <c r="T39" s="25">
        <v>107.32900000000001</v>
      </c>
      <c r="U39" s="25">
        <v>110.64700000000001</v>
      </c>
      <c r="V39" s="25">
        <v>138.005</v>
      </c>
      <c r="W39" s="25">
        <v>121.538</v>
      </c>
      <c r="X39" s="25">
        <v>137.16400000000002</v>
      </c>
      <c r="Y39" s="25">
        <v>142.108</v>
      </c>
      <c r="Z39" s="25">
        <v>131.773</v>
      </c>
      <c r="AA39" s="25">
        <v>123.663</v>
      </c>
      <c r="AB39" s="25">
        <v>127.652</v>
      </c>
      <c r="AC39" s="25">
        <v>147.828</v>
      </c>
      <c r="AD39" s="25">
        <v>134.07400000000001</v>
      </c>
      <c r="AE39" s="25">
        <v>141.97</v>
      </c>
      <c r="AF39" s="25">
        <v>144.547</v>
      </c>
      <c r="AG39" s="25">
        <v>149.08600000000001</v>
      </c>
      <c r="AH39" s="25">
        <v>149.61600000000001</v>
      </c>
      <c r="AI39" s="25">
        <v>147.08199999999999</v>
      </c>
      <c r="AJ39" s="25">
        <v>134.89000000000001</v>
      </c>
      <c r="AK39" s="25">
        <v>155.196</v>
      </c>
      <c r="AL39" s="25">
        <v>157.92118900000003</v>
      </c>
      <c r="AM39" s="25">
        <v>146.73094399999999</v>
      </c>
      <c r="AN39" s="25">
        <v>154.89506899999998</v>
      </c>
      <c r="AO39" s="26">
        <v>158.07554956745668</v>
      </c>
    </row>
    <row r="40" spans="1:41">
      <c r="A40" s="23" t="s">
        <v>38</v>
      </c>
      <c r="B40" s="25">
        <v>137.714</v>
      </c>
      <c r="C40" s="25">
        <v>140.29400000000001</v>
      </c>
      <c r="D40" s="25">
        <v>145.833</v>
      </c>
      <c r="E40" s="25">
        <v>144.34</v>
      </c>
      <c r="F40" s="25">
        <v>145.464</v>
      </c>
      <c r="G40" s="25">
        <v>136.31100000000001</v>
      </c>
      <c r="H40" s="25">
        <v>134.714</v>
      </c>
      <c r="I40" s="25">
        <v>132.75</v>
      </c>
      <c r="J40" s="25">
        <v>133.86699999999999</v>
      </c>
      <c r="K40" s="25">
        <v>135.34700000000001</v>
      </c>
      <c r="L40" s="25">
        <v>139.006</v>
      </c>
      <c r="M40" s="25">
        <v>143.173</v>
      </c>
      <c r="N40" s="25">
        <v>142.79</v>
      </c>
      <c r="O40" s="25">
        <v>142.78900000000002</v>
      </c>
      <c r="P40" s="25">
        <v>142.12800000000001</v>
      </c>
      <c r="Q40" s="25">
        <v>145.184</v>
      </c>
      <c r="R40" s="25">
        <v>145.61600000000001</v>
      </c>
      <c r="S40" s="25">
        <v>144.126</v>
      </c>
      <c r="T40" s="25">
        <v>151.631</v>
      </c>
      <c r="U40" s="25">
        <v>154.15899999999999</v>
      </c>
      <c r="V40" s="25">
        <v>156.93600000000001</v>
      </c>
      <c r="W40" s="25">
        <v>161.74199999999999</v>
      </c>
      <c r="X40" s="25">
        <v>159.34800000000001</v>
      </c>
      <c r="Y40" s="25">
        <v>155.30539999999999</v>
      </c>
      <c r="Z40" s="25">
        <v>151.72</v>
      </c>
      <c r="AA40" s="25">
        <v>157.65800000000002</v>
      </c>
      <c r="AB40" s="25">
        <v>163.548</v>
      </c>
      <c r="AC40" s="25">
        <v>162.13900000000001</v>
      </c>
      <c r="AD40" s="25">
        <v>164.55700000000002</v>
      </c>
      <c r="AE40" s="25">
        <v>159.05799999999999</v>
      </c>
      <c r="AF40" s="25">
        <v>164.94400000000002</v>
      </c>
      <c r="AG40" s="25">
        <v>166.63400000000001</v>
      </c>
      <c r="AH40" s="25">
        <v>170.465</v>
      </c>
      <c r="AI40" s="25">
        <v>170.03900000000002</v>
      </c>
      <c r="AJ40" s="25">
        <v>163.98850099999999</v>
      </c>
      <c r="AK40" s="25">
        <v>158.04274100000001</v>
      </c>
      <c r="AL40" s="25">
        <v>179.63150899999999</v>
      </c>
      <c r="AM40" s="25">
        <v>179.74812100000003</v>
      </c>
      <c r="AN40" s="25">
        <v>167.36201000000003</v>
      </c>
      <c r="AO40" s="26">
        <v>169.67017012073799</v>
      </c>
    </row>
    <row r="41" spans="1:41">
      <c r="A41" s="23" t="s">
        <v>39</v>
      </c>
      <c r="B41" s="25">
        <v>18.900000000000002</v>
      </c>
      <c r="C41" s="25">
        <v>20.355</v>
      </c>
      <c r="D41" s="25">
        <v>20.135000000000002</v>
      </c>
      <c r="E41" s="25">
        <v>22.489000000000001</v>
      </c>
      <c r="F41" s="25">
        <v>25.808</v>
      </c>
      <c r="G41" s="25">
        <v>28.5</v>
      </c>
      <c r="H41" s="25">
        <v>29.871000000000002</v>
      </c>
      <c r="I41" s="25">
        <v>30.087</v>
      </c>
      <c r="J41" s="25">
        <v>31.205000000000002</v>
      </c>
      <c r="K41" s="25">
        <v>31.381</v>
      </c>
      <c r="L41" s="25">
        <v>33.264000000000003</v>
      </c>
      <c r="M41" s="25">
        <v>34.520000000000003</v>
      </c>
      <c r="N41" s="25">
        <v>34.207000000000001</v>
      </c>
      <c r="O41" s="25">
        <v>38.984000000000002</v>
      </c>
      <c r="P41" s="25">
        <v>43.286999999999999</v>
      </c>
      <c r="Q41" s="25">
        <v>43.764000000000003</v>
      </c>
      <c r="R41" s="25">
        <v>46.509</v>
      </c>
      <c r="S41" s="25">
        <v>46.106999999999999</v>
      </c>
      <c r="T41" s="25">
        <v>46.852000000000004</v>
      </c>
      <c r="U41" s="25">
        <v>45.105000000000004</v>
      </c>
      <c r="V41" s="25">
        <v>46.575000000000003</v>
      </c>
      <c r="W41" s="25">
        <v>49.041000000000004</v>
      </c>
      <c r="X41" s="25">
        <v>47.253</v>
      </c>
      <c r="Y41" s="25">
        <v>45.969000000000001</v>
      </c>
      <c r="Z41" s="25">
        <v>50.207000000000001</v>
      </c>
      <c r="AA41" s="25">
        <v>54.093000000000004</v>
      </c>
      <c r="AB41" s="25">
        <v>52.465000000000003</v>
      </c>
      <c r="AC41" s="25">
        <v>46.613</v>
      </c>
      <c r="AD41" s="25">
        <v>51.671630797000006</v>
      </c>
      <c r="AE41" s="25">
        <v>52.802127839000008</v>
      </c>
      <c r="AF41" s="25">
        <v>52.420866448000005</v>
      </c>
      <c r="AG41" s="25">
        <v>60.277999999999999</v>
      </c>
      <c r="AH41" s="25">
        <v>59.433</v>
      </c>
      <c r="AI41" s="25">
        <v>59.640010000000004</v>
      </c>
      <c r="AJ41" s="25">
        <v>53.155000000000001</v>
      </c>
      <c r="AK41" s="25">
        <v>53.079000000000001</v>
      </c>
      <c r="AL41" s="25">
        <v>50.981000000000002</v>
      </c>
      <c r="AM41" s="25">
        <v>48.808</v>
      </c>
      <c r="AN41" s="25">
        <v>49.042999999999999</v>
      </c>
      <c r="AO41" s="26">
        <v>50.516438857931483</v>
      </c>
    </row>
    <row r="42" spans="1:41">
      <c r="A42" s="23" t="s">
        <v>40</v>
      </c>
      <c r="B42" s="25">
        <v>71.817999999999998</v>
      </c>
      <c r="C42" s="25">
        <v>75.478000000000009</v>
      </c>
      <c r="D42" s="25">
        <v>74.079000000000008</v>
      </c>
      <c r="E42" s="25">
        <v>75.322000000000003</v>
      </c>
      <c r="F42" s="25">
        <v>75.850999999999999</v>
      </c>
      <c r="G42" s="25">
        <v>64.308999999999997</v>
      </c>
      <c r="H42" s="25">
        <v>56.803000000000004</v>
      </c>
      <c r="I42" s="25">
        <v>54.195</v>
      </c>
      <c r="J42" s="25">
        <v>55.475999999999999</v>
      </c>
      <c r="K42" s="25">
        <v>55.136000000000003</v>
      </c>
      <c r="L42" s="25">
        <v>59.265999999999998</v>
      </c>
      <c r="M42" s="25">
        <v>61.35</v>
      </c>
      <c r="N42" s="25">
        <v>57.148000000000003</v>
      </c>
      <c r="O42" s="25">
        <v>53.496000000000002</v>
      </c>
      <c r="P42" s="25">
        <v>50.71</v>
      </c>
      <c r="Q42" s="25">
        <v>51.934000000000005</v>
      </c>
      <c r="R42" s="25">
        <v>53.866</v>
      </c>
      <c r="S42" s="25">
        <v>54.738</v>
      </c>
      <c r="T42" s="25">
        <v>55.14</v>
      </c>
      <c r="U42" s="25">
        <v>56.499000000000002</v>
      </c>
      <c r="V42" s="25">
        <v>59.413000000000004</v>
      </c>
      <c r="W42" s="25">
        <v>62.695999999999998</v>
      </c>
      <c r="X42" s="25">
        <v>61.673000000000002</v>
      </c>
      <c r="Y42" s="25">
        <v>64.956000000000003</v>
      </c>
      <c r="Z42" s="25">
        <v>58.015999999999998</v>
      </c>
      <c r="AA42" s="25">
        <v>60.978999999999999</v>
      </c>
      <c r="AB42" s="25">
        <v>62.216000000000001</v>
      </c>
      <c r="AC42" s="25">
        <v>59.047000000000004</v>
      </c>
      <c r="AD42" s="25">
        <v>58.887999999999998</v>
      </c>
      <c r="AE42" s="25">
        <v>63.284700000000001</v>
      </c>
      <c r="AF42" s="25">
        <v>66.296000000000006</v>
      </c>
      <c r="AG42" s="25">
        <v>65.102999999999994</v>
      </c>
      <c r="AH42" s="25">
        <v>64.296000000000006</v>
      </c>
      <c r="AI42" s="25">
        <v>64.785910999999999</v>
      </c>
      <c r="AJ42" s="25">
        <v>59.512508000000004</v>
      </c>
      <c r="AK42" s="25">
        <v>55.811935999999996</v>
      </c>
      <c r="AL42" s="25">
        <v>59.333898000000005</v>
      </c>
      <c r="AM42" s="25">
        <v>55.900161000000004</v>
      </c>
      <c r="AN42" s="25">
        <v>57.983000000000004</v>
      </c>
      <c r="AO42" s="26">
        <v>54.282178183419667</v>
      </c>
    </row>
    <row r="43" spans="1:41">
      <c r="A43" s="23" t="s">
        <v>41</v>
      </c>
      <c r="B43" s="25">
        <v>22.506</v>
      </c>
      <c r="C43" s="25">
        <v>24.167999999999999</v>
      </c>
      <c r="D43" s="25">
        <v>23.629000000000001</v>
      </c>
      <c r="E43" s="25">
        <v>23.039000000000001</v>
      </c>
      <c r="F43" s="25">
        <v>24.07</v>
      </c>
      <c r="G43" s="25">
        <v>26.132000000000001</v>
      </c>
      <c r="H43" s="25">
        <v>24.747</v>
      </c>
      <c r="I43" s="25">
        <v>23.626999999999999</v>
      </c>
      <c r="J43" s="25">
        <v>24.442</v>
      </c>
      <c r="K43" s="25">
        <v>25.712</v>
      </c>
      <c r="L43" s="25">
        <v>26.774000000000001</v>
      </c>
      <c r="M43" s="25">
        <v>25.76</v>
      </c>
      <c r="N43" s="25">
        <v>25.347000000000001</v>
      </c>
      <c r="O43" s="25">
        <v>26.032</v>
      </c>
      <c r="P43" s="25">
        <v>28.407</v>
      </c>
      <c r="Q43" s="25">
        <v>31.158000000000001</v>
      </c>
      <c r="R43" s="25">
        <v>32.045999999999999</v>
      </c>
      <c r="S43" s="25">
        <v>32.427</v>
      </c>
      <c r="T43" s="25">
        <v>31.178000000000001</v>
      </c>
      <c r="U43" s="25">
        <v>30.567</v>
      </c>
      <c r="V43" s="25">
        <v>31.455000000000002</v>
      </c>
      <c r="W43" s="25">
        <v>31.417999999999999</v>
      </c>
      <c r="X43" s="25">
        <v>28.056000000000001</v>
      </c>
      <c r="Y43" s="25">
        <v>28.962</v>
      </c>
      <c r="Z43" s="25">
        <v>26.155000000000001</v>
      </c>
      <c r="AA43" s="25">
        <v>27.858000000000001</v>
      </c>
      <c r="AB43" s="25">
        <v>28.656000000000002</v>
      </c>
      <c r="AC43" s="25">
        <v>28.664000000000001</v>
      </c>
      <c r="AD43" s="25">
        <v>28.832000000000001</v>
      </c>
      <c r="AE43" s="25">
        <v>27.401</v>
      </c>
      <c r="AF43" s="25">
        <v>26.903000000000002</v>
      </c>
      <c r="AG43" s="25">
        <v>27.064</v>
      </c>
      <c r="AH43" s="25">
        <v>27.738</v>
      </c>
      <c r="AI43" s="25">
        <v>26.971</v>
      </c>
      <c r="AJ43" s="25">
        <v>28.434000000000001</v>
      </c>
      <c r="AK43" s="25">
        <v>28.838000000000001</v>
      </c>
      <c r="AL43" s="25">
        <v>30.016000000000002</v>
      </c>
      <c r="AM43" s="25">
        <v>26.838000000000001</v>
      </c>
      <c r="AN43" s="25">
        <v>29.903000000000002</v>
      </c>
      <c r="AO43" s="26">
        <v>29.674441292116484</v>
      </c>
    </row>
    <row r="44" spans="1:41">
      <c r="A44" s="23" t="s">
        <v>42</v>
      </c>
      <c r="B44" s="25">
        <v>0</v>
      </c>
      <c r="C44" s="25">
        <v>0</v>
      </c>
      <c r="D44" s="25">
        <v>0</v>
      </c>
      <c r="E44" s="25">
        <v>0</v>
      </c>
      <c r="F44" s="25">
        <v>0</v>
      </c>
      <c r="G44" s="25">
        <v>12.399000000000001</v>
      </c>
      <c r="H44" s="25">
        <v>12.744</v>
      </c>
      <c r="I44" s="25">
        <v>12.343999999999999</v>
      </c>
      <c r="J44" s="25">
        <v>11.946</v>
      </c>
      <c r="K44" s="25">
        <v>12.895</v>
      </c>
      <c r="L44" s="25">
        <v>12.913</v>
      </c>
      <c r="M44" s="25">
        <v>12.737</v>
      </c>
      <c r="N44" s="25">
        <v>13.178000000000001</v>
      </c>
      <c r="O44" s="25">
        <v>13.705</v>
      </c>
      <c r="P44" s="25">
        <v>13.261000000000001</v>
      </c>
      <c r="Q44" s="25">
        <v>13.624000000000001</v>
      </c>
      <c r="R44" s="25">
        <v>14.466000000000001</v>
      </c>
      <c r="S44" s="25">
        <v>14.6</v>
      </c>
      <c r="T44" s="25">
        <v>13.821</v>
      </c>
      <c r="U44" s="25">
        <v>15.272</v>
      </c>
      <c r="V44" s="25">
        <v>15.117000000000001</v>
      </c>
      <c r="W44" s="25">
        <v>15.115</v>
      </c>
      <c r="X44" s="25">
        <v>15.043000000000001</v>
      </c>
      <c r="Y44" s="25">
        <v>16.398</v>
      </c>
      <c r="Z44" s="25">
        <v>16.402999999999999</v>
      </c>
      <c r="AA44" s="25">
        <v>16.440000000000001</v>
      </c>
      <c r="AB44" s="25">
        <v>16.059000000000001</v>
      </c>
      <c r="AC44" s="25">
        <v>15.736000000000001</v>
      </c>
      <c r="AD44" s="25">
        <v>16.103000000000002</v>
      </c>
      <c r="AE44" s="25">
        <v>17.437000000000001</v>
      </c>
      <c r="AF44" s="25">
        <v>15.1</v>
      </c>
      <c r="AG44" s="25">
        <v>16.5</v>
      </c>
      <c r="AH44" s="25">
        <v>16.326225000000001</v>
      </c>
      <c r="AI44" s="25">
        <v>16.326934999999999</v>
      </c>
      <c r="AJ44" s="25">
        <v>16.099564000000001</v>
      </c>
      <c r="AK44" s="25">
        <v>17.190698000000001</v>
      </c>
      <c r="AL44" s="25">
        <v>15.876922</v>
      </c>
      <c r="AM44" s="25">
        <v>13.615508999999999</v>
      </c>
      <c r="AN44" s="25">
        <v>15.876412</v>
      </c>
      <c r="AO44" s="26">
        <v>17.651791319316079</v>
      </c>
    </row>
    <row r="45" spans="1:41">
      <c r="A45" s="23" t="s">
        <v>43</v>
      </c>
      <c r="B45" s="25">
        <v>126.5619468</v>
      </c>
      <c r="C45" s="25">
        <v>128.53663080000001</v>
      </c>
      <c r="D45" s="25">
        <v>132.66545160000001</v>
      </c>
      <c r="E45" s="25">
        <v>138.75904740000001</v>
      </c>
      <c r="F45" s="25">
        <v>147.05451660606062</v>
      </c>
      <c r="G45" s="25">
        <v>151.92000000000002</v>
      </c>
      <c r="H45" s="25">
        <v>155.797</v>
      </c>
      <c r="I45" s="25">
        <v>158.71799999999999</v>
      </c>
      <c r="J45" s="25">
        <v>156.798</v>
      </c>
      <c r="K45" s="25">
        <v>161.84800000000001</v>
      </c>
      <c r="L45" s="25">
        <v>167.08500000000001</v>
      </c>
      <c r="M45" s="25">
        <v>174.453</v>
      </c>
      <c r="N45" s="25">
        <v>190.39600000000002</v>
      </c>
      <c r="O45" s="25">
        <v>195.209</v>
      </c>
      <c r="P45" s="25">
        <v>208.45099999999999</v>
      </c>
      <c r="Q45" s="25">
        <v>224.47200000000001</v>
      </c>
      <c r="R45" s="25">
        <v>236.04300000000001</v>
      </c>
      <c r="S45" s="25">
        <v>244.96299999999999</v>
      </c>
      <c r="T45" s="25">
        <v>260.72700000000003</v>
      </c>
      <c r="U45" s="25">
        <v>280.00700000000001</v>
      </c>
      <c r="V45" s="25">
        <v>294.077</v>
      </c>
      <c r="W45" s="25">
        <v>299.45400000000001</v>
      </c>
      <c r="X45" s="25">
        <v>305.05200000000002</v>
      </c>
      <c r="Y45" s="25">
        <v>313.75799999999998</v>
      </c>
      <c r="Z45" s="25">
        <v>296.30188802842883</v>
      </c>
      <c r="AA45" s="25">
        <v>300.43094605287661</v>
      </c>
      <c r="AB45" s="25">
        <v>291.75869637908937</v>
      </c>
      <c r="AC45" s="25">
        <v>297.55692891361343</v>
      </c>
      <c r="AD45" s="25">
        <v>285.25762508808515</v>
      </c>
      <c r="AE45" s="25">
        <v>278.7501245269591</v>
      </c>
      <c r="AF45" s="25">
        <v>281.01976436102154</v>
      </c>
      <c r="AG45" s="25">
        <v>274.63007297833207</v>
      </c>
      <c r="AH45" s="25">
        <v>275.63169507000003</v>
      </c>
      <c r="AI45" s="25">
        <v>274.452</v>
      </c>
      <c r="AJ45" s="25">
        <v>267.50080553999999</v>
      </c>
      <c r="AK45" s="25">
        <v>263.37295475423412</v>
      </c>
      <c r="AL45" s="25">
        <v>274.31200000000001</v>
      </c>
      <c r="AM45" s="25">
        <v>292.45400000000001</v>
      </c>
      <c r="AN45" s="25">
        <v>285.88075300000003</v>
      </c>
      <c r="AO45" s="26">
        <v>285.56524576871834</v>
      </c>
    </row>
    <row r="46" spans="1:41">
      <c r="A46" s="23" t="s">
        <v>44</v>
      </c>
      <c r="B46" s="25">
        <v>137.14000000000001</v>
      </c>
      <c r="C46" s="25">
        <v>138.65100000000001</v>
      </c>
      <c r="D46" s="25">
        <v>146.571</v>
      </c>
      <c r="E46" s="25">
        <v>146.22999999999999</v>
      </c>
      <c r="F46" s="25">
        <v>143.09100000000001</v>
      </c>
      <c r="G46" s="25">
        <v>146.50800000000001</v>
      </c>
      <c r="H46" s="25">
        <v>147.38400000000001</v>
      </c>
      <c r="I46" s="25">
        <v>146.44499999999999</v>
      </c>
      <c r="J46" s="25">
        <v>145.81200000000001</v>
      </c>
      <c r="K46" s="25">
        <v>143.03800000000001</v>
      </c>
      <c r="L46" s="25">
        <v>148.35</v>
      </c>
      <c r="M46" s="25">
        <v>140.63300000000001</v>
      </c>
      <c r="N46" s="25">
        <v>149.40700000000001</v>
      </c>
      <c r="O46" s="25">
        <v>159.00300000000001</v>
      </c>
      <c r="P46" s="25">
        <v>155.15899999999999</v>
      </c>
      <c r="Q46" s="25">
        <v>145.584</v>
      </c>
      <c r="R46" s="25">
        <v>161.61500000000001</v>
      </c>
      <c r="S46" s="25">
        <v>146.732</v>
      </c>
      <c r="T46" s="25">
        <v>135.435</v>
      </c>
      <c r="U46" s="25">
        <v>152.45400000000001</v>
      </c>
      <c r="V46" s="25">
        <v>159.06</v>
      </c>
      <c r="W46" s="25">
        <v>143.30000000000001</v>
      </c>
      <c r="X46" s="25">
        <v>148.74199999999999</v>
      </c>
      <c r="Y46" s="25">
        <v>149.65</v>
      </c>
      <c r="Z46" s="25">
        <v>136.68100000000001</v>
      </c>
      <c r="AA46" s="25">
        <v>148.255</v>
      </c>
      <c r="AB46" s="25">
        <v>151.16300000000001</v>
      </c>
      <c r="AC46" s="25">
        <v>166.30199999999999</v>
      </c>
      <c r="AD46" s="25">
        <v>153.155</v>
      </c>
      <c r="AE46" s="25">
        <v>153.66200000000001</v>
      </c>
      <c r="AF46" s="25">
        <v>162.05799999999999</v>
      </c>
      <c r="AG46" s="25">
        <v>156.131</v>
      </c>
      <c r="AH46" s="25">
        <v>164.25</v>
      </c>
      <c r="AI46" s="25">
        <v>163.38400000000001</v>
      </c>
      <c r="AJ46" s="25">
        <v>168.423</v>
      </c>
      <c r="AK46" s="25">
        <v>163.81700000000001</v>
      </c>
      <c r="AL46" s="25">
        <v>171.779</v>
      </c>
      <c r="AM46" s="25">
        <v>173.142</v>
      </c>
      <c r="AN46" s="25">
        <v>166.078</v>
      </c>
      <c r="AO46" s="26">
        <v>172.39758049378287</v>
      </c>
    </row>
    <row r="47" spans="1:41">
      <c r="A47" s="23" t="s">
        <v>45</v>
      </c>
      <c r="B47" s="25">
        <v>56.338123338649652</v>
      </c>
      <c r="C47" s="25">
        <v>57.410493354598614</v>
      </c>
      <c r="D47" s="25">
        <v>59.733854864433816</v>
      </c>
      <c r="E47" s="25">
        <v>60.535754917597018</v>
      </c>
      <c r="F47" s="25">
        <v>54.610771398192455</v>
      </c>
      <c r="G47" s="25">
        <v>56.01542743221691</v>
      </c>
      <c r="H47" s="25">
        <v>58.061845826687936</v>
      </c>
      <c r="I47" s="25">
        <v>59.517919723551302</v>
      </c>
      <c r="J47" s="25">
        <v>61.555612971823507</v>
      </c>
      <c r="K47" s="25">
        <v>66.134239766081876</v>
      </c>
      <c r="L47" s="25">
        <v>62.862670919723548</v>
      </c>
      <c r="M47" s="25">
        <v>57.328348219032428</v>
      </c>
      <c r="N47" s="25">
        <v>62.902086124401919</v>
      </c>
      <c r="O47" s="25">
        <v>63.287940457203618</v>
      </c>
      <c r="P47" s="25">
        <v>68.617315257841582</v>
      </c>
      <c r="Q47" s="25">
        <v>67.329438596491244</v>
      </c>
      <c r="R47" s="25">
        <v>72.245089314194587</v>
      </c>
      <c r="S47" s="25">
        <v>66.936028708133975</v>
      </c>
      <c r="T47" s="25">
        <v>67.184920786815525</v>
      </c>
      <c r="U47" s="25">
        <v>65.392243487506647</v>
      </c>
      <c r="V47" s="25">
        <v>59.481846358320041</v>
      </c>
      <c r="W47" s="25">
        <v>63.861121743753323</v>
      </c>
      <c r="X47" s="25">
        <v>67.729930356193506</v>
      </c>
      <c r="Y47" s="25">
        <v>68.741752259436467</v>
      </c>
      <c r="Z47" s="25">
        <v>68.264795321637436</v>
      </c>
      <c r="AA47" s="25">
        <v>68.00486177565125</v>
      </c>
      <c r="AB47" s="25">
        <v>64.824626794258378</v>
      </c>
      <c r="AC47" s="25">
        <v>70.022406698564595</v>
      </c>
      <c r="AD47" s="25">
        <v>70.400717171717176</v>
      </c>
      <c r="AE47" s="25">
        <v>71.951945241892631</v>
      </c>
      <c r="AF47" s="25">
        <v>67.869743221690584</v>
      </c>
      <c r="AG47" s="25">
        <v>63.314929292929293</v>
      </c>
      <c r="AH47" s="25">
        <v>63.29962679425838</v>
      </c>
      <c r="AI47" s="25">
        <v>67.619748000000001</v>
      </c>
      <c r="AJ47" s="25">
        <v>71.918723</v>
      </c>
      <c r="AK47" s="25">
        <v>70.189869999999999</v>
      </c>
      <c r="AL47" s="25">
        <v>64.739271000000002</v>
      </c>
      <c r="AM47" s="25">
        <v>64.217946999999995</v>
      </c>
      <c r="AN47" s="25">
        <v>72.437943000000004</v>
      </c>
      <c r="AO47" s="26">
        <v>80.291465772321871</v>
      </c>
    </row>
    <row r="48" spans="1:41">
      <c r="A48" s="23" t="s">
        <v>46</v>
      </c>
      <c r="B48" s="25">
        <v>34.218900000000005</v>
      </c>
      <c r="C48" s="25">
        <v>39.694800000000001</v>
      </c>
      <c r="D48" s="25">
        <v>44.352900000000005</v>
      </c>
      <c r="E48" s="25">
        <v>48.048800000000007</v>
      </c>
      <c r="F48" s="25">
        <v>52.043199999999999</v>
      </c>
      <c r="G48" s="25">
        <v>57.542999999999999</v>
      </c>
      <c r="H48" s="25">
        <v>60.246300000000005</v>
      </c>
      <c r="I48" s="25">
        <v>67.342200000000005</v>
      </c>
      <c r="J48" s="25">
        <v>73.807500000000005</v>
      </c>
      <c r="K48" s="25">
        <v>78.321699999999993</v>
      </c>
      <c r="L48" s="25">
        <v>86.247399999999999</v>
      </c>
      <c r="M48" s="25">
        <v>94.861699999999999</v>
      </c>
      <c r="N48" s="25">
        <v>103.2958</v>
      </c>
      <c r="O48" s="25">
        <v>111.02239999999999</v>
      </c>
      <c r="P48" s="25">
        <v>116.43989999999999</v>
      </c>
      <c r="Q48" s="25">
        <v>124.92160000000001</v>
      </c>
      <c r="R48" s="25">
        <v>122.72470000000001</v>
      </c>
      <c r="S48" s="25">
        <v>129.39949999999999</v>
      </c>
      <c r="T48" s="25">
        <v>140.5805</v>
      </c>
      <c r="U48" s="25">
        <v>150.69829999999999</v>
      </c>
      <c r="V48" s="25">
        <v>161.9562</v>
      </c>
      <c r="W48" s="25">
        <v>176.2998</v>
      </c>
      <c r="X48" s="25">
        <v>191.55812940900003</v>
      </c>
      <c r="Y48" s="25">
        <v>198.42</v>
      </c>
      <c r="Z48" s="25">
        <v>194.81293400000001</v>
      </c>
      <c r="AA48" s="25">
        <v>211.21012999999999</v>
      </c>
      <c r="AB48" s="25">
        <v>229.39792153846153</v>
      </c>
      <c r="AC48" s="25">
        <v>239.50105778714433</v>
      </c>
      <c r="AD48" s="25">
        <v>240.1607346153846</v>
      </c>
      <c r="AE48" s="25">
        <v>251.96277500000002</v>
      </c>
      <c r="AF48" s="25">
        <v>261.78335721700006</v>
      </c>
      <c r="AG48" s="25">
        <v>274.40770000000003</v>
      </c>
      <c r="AH48" s="25">
        <v>297.27750000000003</v>
      </c>
      <c r="AI48" s="25">
        <v>304.80190000000005</v>
      </c>
      <c r="AJ48" s="25">
        <v>303.89756042480025</v>
      </c>
      <c r="AK48" s="25">
        <v>306.70309244441762</v>
      </c>
      <c r="AL48" s="25">
        <v>334.7231119286995</v>
      </c>
      <c r="AM48" s="25">
        <v>328.37934151660193</v>
      </c>
      <c r="AN48" s="25">
        <v>331.1488951358287</v>
      </c>
      <c r="AO48" s="26">
        <v>352.94344890690741</v>
      </c>
    </row>
    <row r="49" spans="1:41">
      <c r="A49" s="23" t="s">
        <v>47</v>
      </c>
      <c r="B49" s="25">
        <v>272</v>
      </c>
      <c r="C49" s="25">
        <v>272.7</v>
      </c>
      <c r="D49" s="25">
        <v>281.5</v>
      </c>
      <c r="E49" s="25">
        <v>297.2</v>
      </c>
      <c r="F49" s="25">
        <v>295.3</v>
      </c>
      <c r="G49" s="25">
        <v>298.83499999999998</v>
      </c>
      <c r="H49" s="25">
        <v>278.68299999999999</v>
      </c>
      <c r="I49" s="25">
        <v>252.524</v>
      </c>
      <c r="J49" s="25">
        <v>229.90600000000001</v>
      </c>
      <c r="K49" s="25">
        <v>202.922</v>
      </c>
      <c r="L49" s="25">
        <v>194.018</v>
      </c>
      <c r="M49" s="25">
        <v>182.98599999999999</v>
      </c>
      <c r="N49" s="25">
        <v>178.00200000000001</v>
      </c>
      <c r="O49" s="25">
        <v>172.822</v>
      </c>
      <c r="P49" s="25">
        <v>172.12</v>
      </c>
      <c r="Q49" s="25">
        <v>171.44499999999999</v>
      </c>
      <c r="R49" s="25">
        <v>172.97200000000001</v>
      </c>
      <c r="S49" s="25">
        <v>173.73400000000001</v>
      </c>
      <c r="T49" s="25">
        <v>180.36</v>
      </c>
      <c r="U49" s="25">
        <v>182.16499999999999</v>
      </c>
      <c r="V49" s="25">
        <v>186.05500000000001</v>
      </c>
      <c r="W49" s="25">
        <v>193.381</v>
      </c>
      <c r="X49" s="25">
        <v>196.251</v>
      </c>
      <c r="Y49" s="25">
        <v>192.58600000000001</v>
      </c>
      <c r="Z49" s="25">
        <v>173.619</v>
      </c>
      <c r="AA49" s="25">
        <v>188.828</v>
      </c>
      <c r="AB49" s="25">
        <v>194.9468</v>
      </c>
      <c r="AC49" s="25">
        <v>198.8777</v>
      </c>
      <c r="AD49" s="25">
        <v>194.37729999999999</v>
      </c>
      <c r="AE49" s="25">
        <v>182.81540000000001</v>
      </c>
      <c r="AF49" s="25">
        <v>163.6823</v>
      </c>
      <c r="AG49" s="25">
        <v>164.5729</v>
      </c>
      <c r="AH49" s="25">
        <v>156.03229999999999</v>
      </c>
      <c r="AI49" s="25">
        <v>159.8528</v>
      </c>
      <c r="AJ49" s="25">
        <v>154.14099999999999</v>
      </c>
      <c r="AK49" s="25">
        <v>147.8014</v>
      </c>
      <c r="AL49" s="25">
        <v>156.452</v>
      </c>
      <c r="AM49" s="25">
        <v>111.50450000000001</v>
      </c>
      <c r="AN49" s="25">
        <v>103.93987753303966</v>
      </c>
      <c r="AO49" s="26">
        <v>101.13636557200002</v>
      </c>
    </row>
    <row r="50" spans="1:41">
      <c r="A50" s="23" t="s">
        <v>48</v>
      </c>
      <c r="B50" s="25">
        <v>298.089</v>
      </c>
      <c r="C50" s="25">
        <v>301.07100000000003</v>
      </c>
      <c r="D50" s="25">
        <v>302.11200000000002</v>
      </c>
      <c r="E50" s="25">
        <v>308.82499999999999</v>
      </c>
      <c r="F50" s="25">
        <v>314.58499999999998</v>
      </c>
      <c r="G50" s="25">
        <v>319.73900000000003</v>
      </c>
      <c r="H50" s="25">
        <v>322.875</v>
      </c>
      <c r="I50" s="25">
        <v>321.04300000000001</v>
      </c>
      <c r="J50" s="25">
        <v>323.10200000000003</v>
      </c>
      <c r="K50" s="25">
        <v>326.55799999999999</v>
      </c>
      <c r="L50" s="25">
        <v>337.42400000000004</v>
      </c>
      <c r="M50" s="25">
        <v>350.86700000000002</v>
      </c>
      <c r="N50" s="25">
        <v>350.66700000000003</v>
      </c>
      <c r="O50" s="25">
        <v>362.70100000000002</v>
      </c>
      <c r="P50" s="25">
        <v>368.15100000000001</v>
      </c>
      <c r="Q50" s="25">
        <v>377.06793803286138</v>
      </c>
      <c r="R50" s="25">
        <v>384.7786719908172</v>
      </c>
      <c r="S50" s="25">
        <v>387.24631465201475</v>
      </c>
      <c r="T50" s="25">
        <v>398.20912310146946</v>
      </c>
      <c r="U50" s="25">
        <v>393.92975831557879</v>
      </c>
      <c r="V50" s="25">
        <v>398.361132705616</v>
      </c>
      <c r="W50" s="25">
        <v>397.28232357093401</v>
      </c>
      <c r="X50" s="25">
        <v>396.82994977026857</v>
      </c>
      <c r="Y50" s="25">
        <v>388.91809794072088</v>
      </c>
      <c r="Z50" s="25">
        <v>376.75380240151355</v>
      </c>
      <c r="AA50" s="25">
        <v>382.06824997092258</v>
      </c>
      <c r="AB50" s="25">
        <v>367.98182107032085</v>
      </c>
      <c r="AC50" s="25">
        <v>363.87299689914937</v>
      </c>
      <c r="AD50" s="25">
        <v>358.28373782558612</v>
      </c>
      <c r="AE50" s="25">
        <v>338.09592394138895</v>
      </c>
      <c r="AF50" s="25">
        <v>338.8753286570099</v>
      </c>
      <c r="AG50" s="25">
        <v>339.16426200000001</v>
      </c>
      <c r="AH50" s="25">
        <v>338.19732600000003</v>
      </c>
      <c r="AI50" s="25">
        <v>333.75210000000004</v>
      </c>
      <c r="AJ50" s="25">
        <v>327.17349999999999</v>
      </c>
      <c r="AK50" s="25">
        <v>310.2962</v>
      </c>
      <c r="AL50" s="25">
        <v>307.88069999999999</v>
      </c>
      <c r="AM50" s="25">
        <v>324.91179999999997</v>
      </c>
      <c r="AN50" s="25">
        <v>292.68189999999998</v>
      </c>
      <c r="AO50" s="26">
        <v>284.9452</v>
      </c>
    </row>
    <row r="51" spans="1:41">
      <c r="A51" s="23" t="s">
        <v>49</v>
      </c>
      <c r="B51" s="25">
        <v>93.761812342105273</v>
      </c>
      <c r="C51" s="25">
        <v>99.079976705263164</v>
      </c>
      <c r="D51" s="25">
        <v>101.33408843684209</v>
      </c>
      <c r="E51" s="25">
        <v>103.93325279999999</v>
      </c>
      <c r="F51" s="25">
        <v>104.52952242631579</v>
      </c>
      <c r="G51" s="25">
        <v>74.529476263157903</v>
      </c>
      <c r="H51" s="25">
        <v>72.576770526315784</v>
      </c>
      <c r="I51" s="25">
        <v>59.709942526315778</v>
      </c>
      <c r="J51" s="25">
        <v>53.809610263157893</v>
      </c>
      <c r="K51" s="25">
        <v>56.829166894736851</v>
      </c>
      <c r="L51" s="25">
        <v>56.804152007517885</v>
      </c>
      <c r="M51" s="25">
        <v>61.459584383456814</v>
      </c>
      <c r="N51" s="25">
        <v>64.470328161278943</v>
      </c>
      <c r="O51" s="25">
        <v>65.624176690257897</v>
      </c>
      <c r="P51" s="25">
        <v>61.946727329057893</v>
      </c>
      <c r="Q51" s="25">
        <v>63.37613313833544</v>
      </c>
      <c r="R51" s="25">
        <v>63.10890957097422</v>
      </c>
      <c r="S51" s="25">
        <v>62.577722306586587</v>
      </c>
      <c r="T51" s="25">
        <v>65.968675021263479</v>
      </c>
      <c r="U51" s="25">
        <v>70.540485320368347</v>
      </c>
      <c r="V51" s="25">
        <v>73.668252925640118</v>
      </c>
      <c r="W51" s="25">
        <v>74.966127452504679</v>
      </c>
      <c r="X51" s="25">
        <v>71.522129125516628</v>
      </c>
      <c r="Y51" s="25">
        <v>77.57719795321637</v>
      </c>
      <c r="Z51" s="25">
        <v>80.37343111284423</v>
      </c>
      <c r="AA51" s="25">
        <v>87.208311559702295</v>
      </c>
      <c r="AB51" s="25">
        <v>81.593323734821908</v>
      </c>
      <c r="AC51" s="25">
        <v>79.343958451469504</v>
      </c>
      <c r="AD51" s="25">
        <v>90.139367326560873</v>
      </c>
      <c r="AE51" s="25">
        <v>80.150011190310465</v>
      </c>
      <c r="AF51" s="25">
        <v>85.240387854800659</v>
      </c>
      <c r="AG51" s="25">
        <v>88.982761269643802</v>
      </c>
      <c r="AH51" s="25">
        <v>82.929020905450656</v>
      </c>
      <c r="AI51" s="25">
        <v>92.46256560660531</v>
      </c>
      <c r="AJ51" s="25">
        <v>87.554806748102806</v>
      </c>
      <c r="AK51" s="25">
        <v>86.731882521873047</v>
      </c>
      <c r="AL51" s="25">
        <v>94.821815622558319</v>
      </c>
      <c r="AM51" s="25">
        <v>89.66812774698721</v>
      </c>
      <c r="AN51" s="25">
        <v>96.966640981110956</v>
      </c>
      <c r="AO51" s="26">
        <v>92.538366306855863</v>
      </c>
    </row>
    <row r="52" spans="1:41" s="4" customFormat="1">
      <c r="A52" s="27" t="s">
        <v>50</v>
      </c>
      <c r="B52" s="28">
        <v>2883.8757028251994</v>
      </c>
      <c r="C52" s="28">
        <v>2946.5707192487516</v>
      </c>
      <c r="D52" s="28">
        <v>3044.5723021123868</v>
      </c>
      <c r="E52" s="28">
        <v>3129.9371090175969</v>
      </c>
      <c r="F52" s="28">
        <v>3190.7560966527922</v>
      </c>
      <c r="G52" s="28">
        <v>3211.6085832242634</v>
      </c>
      <c r="H52" s="28">
        <v>3229.3492316295265</v>
      </c>
      <c r="I52" s="28">
        <v>3190.2684582912739</v>
      </c>
      <c r="J52" s="28">
        <v>3174.6036688606023</v>
      </c>
      <c r="K52" s="28">
        <v>3192.4144816043736</v>
      </c>
      <c r="L52" s="28">
        <v>3278.874671647241</v>
      </c>
      <c r="M52" s="28">
        <v>3354.3514017580446</v>
      </c>
      <c r="N52" s="28">
        <v>3389.4454254179927</v>
      </c>
      <c r="O52" s="28">
        <v>3466.6285071821508</v>
      </c>
      <c r="P52" s="28">
        <v>3510.2478938313448</v>
      </c>
      <c r="Q52" s="28">
        <v>3619.4124869248058</v>
      </c>
      <c r="R52" s="28">
        <v>3685.0586175396497</v>
      </c>
      <c r="S52" s="28">
        <v>3719.2505945203129</v>
      </c>
      <c r="T52" s="28">
        <v>3810.9693819316612</v>
      </c>
      <c r="U52" s="28">
        <v>3895.7650166785838</v>
      </c>
      <c r="V52" s="28">
        <v>3958.6229441274199</v>
      </c>
      <c r="W52" s="28">
        <v>4014.9060038569414</v>
      </c>
      <c r="X52" s="28">
        <v>4064.0236376898156</v>
      </c>
      <c r="Y52" s="28">
        <v>4087.4317171925177</v>
      </c>
      <c r="Z52" s="28">
        <v>3894.3722537394447</v>
      </c>
      <c r="AA52" s="28">
        <v>4064.7809901015407</v>
      </c>
      <c r="AB52" s="28">
        <v>4021.0479145328231</v>
      </c>
      <c r="AC52" s="28">
        <v>4052.894075975682</v>
      </c>
      <c r="AD52" s="28">
        <v>4021.8537847001226</v>
      </c>
      <c r="AE52" s="28">
        <v>3938.8821085857626</v>
      </c>
      <c r="AF52" s="28">
        <v>3983.5847018502295</v>
      </c>
      <c r="AG52" s="28">
        <v>4022.5400849625848</v>
      </c>
      <c r="AH52" s="28">
        <v>4062.6010851023566</v>
      </c>
      <c r="AI52" s="28">
        <v>4065.7672192355085</v>
      </c>
      <c r="AJ52" s="28">
        <v>3998.0911968953806</v>
      </c>
      <c r="AK52" s="28">
        <v>3880.6323894056368</v>
      </c>
      <c r="AL52" s="28">
        <v>4042.2134378223282</v>
      </c>
      <c r="AM52" s="28">
        <v>3903.2070575612011</v>
      </c>
      <c r="AN52" s="28">
        <v>3818.3481112276481</v>
      </c>
      <c r="AO52" s="28">
        <v>3887.6305089719945</v>
      </c>
    </row>
    <row r="53" spans="1:41">
      <c r="A53" s="23" t="s">
        <v>51</v>
      </c>
      <c r="B53" s="29">
        <v>20.702000000000002</v>
      </c>
      <c r="C53" s="29">
        <v>21.542000000000002</v>
      </c>
      <c r="D53" s="29">
        <v>22.908999999999999</v>
      </c>
      <c r="E53" s="29">
        <v>23.571999999999999</v>
      </c>
      <c r="F53" s="29">
        <v>23.3</v>
      </c>
      <c r="G53" s="29">
        <v>23.152000000000001</v>
      </c>
      <c r="H53" s="29">
        <v>23.4495</v>
      </c>
      <c r="I53" s="29">
        <v>19.762599999999999</v>
      </c>
      <c r="J53" s="29">
        <v>19.051000000000002</v>
      </c>
      <c r="K53" s="29">
        <v>17.571000000000002</v>
      </c>
      <c r="L53" s="29">
        <v>17.044</v>
      </c>
      <c r="M53" s="29">
        <v>17.085000000000001</v>
      </c>
      <c r="N53" s="29">
        <v>16.836000000000002</v>
      </c>
      <c r="O53" s="29">
        <v>17.995000000000001</v>
      </c>
      <c r="P53" s="29">
        <v>18.176000000000002</v>
      </c>
      <c r="Q53" s="29">
        <v>18.7</v>
      </c>
      <c r="R53" s="29">
        <v>18.969000000000001</v>
      </c>
      <c r="S53" s="29">
        <v>18.701000000000001</v>
      </c>
      <c r="T53" s="29">
        <v>21.286000000000001</v>
      </c>
      <c r="U53" s="29">
        <v>21.744</v>
      </c>
      <c r="V53" s="29">
        <v>22.872</v>
      </c>
      <c r="W53" s="29">
        <v>24.542999999999999</v>
      </c>
      <c r="X53" s="29">
        <v>21.847000000000001</v>
      </c>
      <c r="Y53" s="29">
        <v>21.641999999999999</v>
      </c>
      <c r="Z53" s="29">
        <v>18.869</v>
      </c>
      <c r="AA53" s="29">
        <v>18.709500000000002</v>
      </c>
      <c r="AB53" s="29">
        <v>20.293800000000001</v>
      </c>
      <c r="AC53" s="29">
        <v>22.988099999999999</v>
      </c>
      <c r="AD53" s="29">
        <v>23.353999999999999</v>
      </c>
      <c r="AE53" s="29">
        <v>24.727700000000002</v>
      </c>
      <c r="AF53" s="29">
        <v>24.6876</v>
      </c>
      <c r="AG53" s="29">
        <v>24.952900000000003</v>
      </c>
      <c r="AH53" s="29">
        <v>24.320900000000002</v>
      </c>
      <c r="AI53" s="29">
        <v>25.229200000000002</v>
      </c>
      <c r="AJ53" s="29">
        <v>26.072900000000001</v>
      </c>
      <c r="AK53" s="29">
        <v>25.839099999999998</v>
      </c>
      <c r="AL53" s="29">
        <v>27.887799999999999</v>
      </c>
      <c r="AM53" s="29">
        <v>29.0398</v>
      </c>
      <c r="AN53" s="29">
        <v>29.305900000000001</v>
      </c>
      <c r="AO53" s="30">
        <v>28.396139999999999</v>
      </c>
    </row>
    <row r="54" spans="1:41">
      <c r="A54" s="23" t="s">
        <v>52</v>
      </c>
      <c r="B54" s="29">
        <v>33.174999999999997</v>
      </c>
      <c r="C54" s="29">
        <v>36.282000000000004</v>
      </c>
      <c r="D54" s="29">
        <v>37.453000000000003</v>
      </c>
      <c r="E54" s="29">
        <v>38.15</v>
      </c>
      <c r="F54" s="29">
        <v>38.489000000000004</v>
      </c>
      <c r="G54" s="29">
        <v>39.526000000000003</v>
      </c>
      <c r="H54" s="29">
        <v>38.734999999999999</v>
      </c>
      <c r="I54" s="29">
        <v>37.594999999999999</v>
      </c>
      <c r="J54" s="29">
        <v>33.369</v>
      </c>
      <c r="K54" s="29">
        <v>31.397000000000002</v>
      </c>
      <c r="L54" s="29">
        <v>24.917999999999999</v>
      </c>
      <c r="M54" s="29">
        <v>23.728000000000002</v>
      </c>
      <c r="N54" s="29">
        <v>26.057000000000002</v>
      </c>
      <c r="O54" s="29">
        <v>23.492000000000001</v>
      </c>
      <c r="P54" s="29">
        <v>26.516000000000002</v>
      </c>
      <c r="Q54" s="29">
        <v>26.100999999999999</v>
      </c>
      <c r="R54" s="29">
        <v>25.062999999999999</v>
      </c>
      <c r="S54" s="29">
        <v>26.456</v>
      </c>
      <c r="T54" s="29">
        <v>26.626999999999999</v>
      </c>
      <c r="U54" s="29">
        <v>31.211000000000002</v>
      </c>
      <c r="V54" s="29">
        <v>30.961000000000002</v>
      </c>
      <c r="W54" s="29">
        <v>31.811</v>
      </c>
      <c r="X54" s="29">
        <v>31.829000000000001</v>
      </c>
      <c r="Y54" s="29">
        <v>35.054000000000002</v>
      </c>
      <c r="Z54" s="29">
        <v>30.405000000000001</v>
      </c>
      <c r="AA54" s="29">
        <v>34.89</v>
      </c>
      <c r="AB54" s="29">
        <v>32.203000000000003</v>
      </c>
      <c r="AC54" s="29">
        <v>30.794</v>
      </c>
      <c r="AD54" s="29">
        <v>31.495000000000001</v>
      </c>
      <c r="AE54" s="29">
        <v>34.737000000000002</v>
      </c>
      <c r="AF54" s="29">
        <v>34.231999999999999</v>
      </c>
      <c r="AG54" s="29">
        <v>33.572000000000003</v>
      </c>
      <c r="AH54" s="29">
        <v>34.521999999999998</v>
      </c>
      <c r="AI54" s="29">
        <v>38.927</v>
      </c>
      <c r="AJ54" s="29">
        <v>40.451000000000001</v>
      </c>
      <c r="AK54" s="29">
        <v>38.685000000000002</v>
      </c>
      <c r="AL54" s="29">
        <v>41.24</v>
      </c>
      <c r="AM54" s="29">
        <v>39.717495987158912</v>
      </c>
      <c r="AN54" s="29">
        <v>41.816689066028239</v>
      </c>
      <c r="AO54" s="30">
        <v>43.907523519329658</v>
      </c>
    </row>
    <row r="55" spans="1:41">
      <c r="A55" s="23" t="s">
        <v>53</v>
      </c>
      <c r="B55" s="25">
        <v>81.263000000000005</v>
      </c>
      <c r="C55" s="25">
        <v>85.094000000000008</v>
      </c>
      <c r="D55" s="25">
        <v>88.49</v>
      </c>
      <c r="E55" s="25">
        <v>88.417000000000002</v>
      </c>
      <c r="F55" s="25">
        <v>89.656999999999996</v>
      </c>
      <c r="G55" s="25">
        <v>87.379000000000005</v>
      </c>
      <c r="H55" s="25">
        <v>85.99</v>
      </c>
      <c r="I55" s="25">
        <v>83.165999999999997</v>
      </c>
      <c r="J55" s="25">
        <v>77.888999999999996</v>
      </c>
      <c r="K55" s="25">
        <v>66.777000000000001</v>
      </c>
      <c r="L55" s="25">
        <v>66.739000000000004</v>
      </c>
      <c r="M55" s="25">
        <v>58.747</v>
      </c>
      <c r="N55" s="25">
        <v>52</v>
      </c>
      <c r="O55" s="25">
        <v>49.800000000000004</v>
      </c>
      <c r="P55" s="25">
        <v>47.300000000000004</v>
      </c>
      <c r="Q55" s="25">
        <v>51.6350914</v>
      </c>
      <c r="R55" s="25">
        <v>55.384002700000003</v>
      </c>
      <c r="S55" s="25">
        <v>58.330550100000004</v>
      </c>
      <c r="T55" s="25">
        <v>63.866362600000002</v>
      </c>
      <c r="U55" s="25">
        <v>66.942369900000003</v>
      </c>
      <c r="V55" s="25">
        <v>67.919729599999997</v>
      </c>
      <c r="W55" s="25">
        <v>71.668460500000009</v>
      </c>
      <c r="X55" s="25">
        <v>76.620946900000007</v>
      </c>
      <c r="Y55" s="25">
        <v>80.347792200000001</v>
      </c>
      <c r="Z55" s="25">
        <v>78.729131900000013</v>
      </c>
      <c r="AA55" s="25">
        <v>82.646495299999998</v>
      </c>
      <c r="AB55" s="25">
        <v>86.585504499999999</v>
      </c>
      <c r="AC55" s="25">
        <v>90.613894200000018</v>
      </c>
      <c r="AD55" s="25">
        <v>92.61572009999999</v>
      </c>
      <c r="AE55" s="25">
        <v>94.643242900000018</v>
      </c>
      <c r="AF55" s="25">
        <v>91.645116700000003</v>
      </c>
      <c r="AG55" s="25">
        <v>94.642384000000007</v>
      </c>
      <c r="AH55" s="25">
        <v>103.1279558</v>
      </c>
      <c r="AI55" s="25">
        <v>107.26880779999999</v>
      </c>
      <c r="AJ55" s="25">
        <v>106.483161</v>
      </c>
      <c r="AK55" s="25">
        <v>108.6284069</v>
      </c>
      <c r="AL55" s="25">
        <v>115.07921110000001</v>
      </c>
      <c r="AM55" s="25">
        <v>113.4531695</v>
      </c>
      <c r="AN55" s="25">
        <v>113.5854688</v>
      </c>
      <c r="AO55" s="26">
        <v>118.52173288068715</v>
      </c>
    </row>
    <row r="56" spans="1:41">
      <c r="A56" s="23" t="s">
        <v>54</v>
      </c>
      <c r="B56" s="25">
        <v>962</v>
      </c>
      <c r="C56" s="25">
        <v>1001.4</v>
      </c>
      <c r="D56" s="25">
        <v>1047.3</v>
      </c>
      <c r="E56" s="25">
        <v>1065.5</v>
      </c>
      <c r="F56" s="25">
        <v>1076.5</v>
      </c>
      <c r="G56" s="25">
        <v>1082.2</v>
      </c>
      <c r="H56" s="25">
        <v>1068.1633000000002</v>
      </c>
      <c r="I56" s="25">
        <v>1008.45</v>
      </c>
      <c r="J56" s="25">
        <v>956.58699999999999</v>
      </c>
      <c r="K56" s="25">
        <v>875.91399999999999</v>
      </c>
      <c r="L56" s="25">
        <v>860.02700000000004</v>
      </c>
      <c r="M56" s="25">
        <v>847.18299999999999</v>
      </c>
      <c r="N56" s="25">
        <v>834.13099999999997</v>
      </c>
      <c r="O56" s="25">
        <v>827.15800000000002</v>
      </c>
      <c r="P56" s="25">
        <v>846.22500000000002</v>
      </c>
      <c r="Q56" s="25">
        <v>877.76400000000001</v>
      </c>
      <c r="R56" s="25">
        <v>891.28399999999999</v>
      </c>
      <c r="S56" s="25">
        <v>891.28600000000006</v>
      </c>
      <c r="T56" s="25">
        <v>916.28600000000006</v>
      </c>
      <c r="U56" s="25">
        <v>931.9</v>
      </c>
      <c r="V56" s="25">
        <v>954.1</v>
      </c>
      <c r="W56" s="25">
        <v>992.10000000000014</v>
      </c>
      <c r="X56" s="25">
        <v>1018.7000000000002</v>
      </c>
      <c r="Y56" s="25">
        <v>1040</v>
      </c>
      <c r="Z56" s="25">
        <v>993.10000000000014</v>
      </c>
      <c r="AA56" s="25">
        <v>1038.0327</v>
      </c>
      <c r="AB56" s="25">
        <v>1054.8575000000001</v>
      </c>
      <c r="AC56" s="25">
        <v>1069.2892999999999</v>
      </c>
      <c r="AD56" s="25">
        <v>1059.0854999999999</v>
      </c>
      <c r="AE56" s="25">
        <v>1064.1965</v>
      </c>
      <c r="AF56" s="25">
        <v>1067.5432990000002</v>
      </c>
      <c r="AG56" s="25">
        <v>1090.9702240000001</v>
      </c>
      <c r="AH56" s="25">
        <v>1091.184</v>
      </c>
      <c r="AI56" s="25">
        <v>1109.1977900000002</v>
      </c>
      <c r="AJ56" s="25">
        <v>1118.1432299999999</v>
      </c>
      <c r="AK56" s="25">
        <v>1085.4187300000001</v>
      </c>
      <c r="AL56" s="25">
        <v>1157.08583</v>
      </c>
      <c r="AM56" s="25">
        <v>1166.93525</v>
      </c>
      <c r="AN56" s="25">
        <v>1178.2489800000001</v>
      </c>
      <c r="AO56" s="26">
        <v>1209.3202670000001</v>
      </c>
    </row>
    <row r="57" spans="1:41">
      <c r="A57" s="23" t="s">
        <v>55</v>
      </c>
      <c r="B57" s="25">
        <v>10.987</v>
      </c>
      <c r="C57" s="25">
        <v>12.396000000000001</v>
      </c>
      <c r="D57" s="25">
        <v>13.266999999999999</v>
      </c>
      <c r="E57" s="25">
        <v>12.891</v>
      </c>
      <c r="F57" s="25">
        <v>14.508000000000001</v>
      </c>
      <c r="G57" s="25">
        <v>14.61</v>
      </c>
      <c r="H57" s="25">
        <v>14.9535</v>
      </c>
      <c r="I57" s="25">
        <v>13.1828</v>
      </c>
      <c r="J57" s="25">
        <v>12.636799999999999</v>
      </c>
      <c r="K57" s="25">
        <v>10.52</v>
      </c>
      <c r="L57" s="25">
        <v>9.9049999999999994</v>
      </c>
      <c r="M57" s="25">
        <v>10.130000000000001</v>
      </c>
      <c r="N57" s="25">
        <v>9.4979999999999993</v>
      </c>
      <c r="O57" s="25">
        <v>9.4160000000000004</v>
      </c>
      <c r="P57" s="25">
        <v>8.86</v>
      </c>
      <c r="Q57" s="25">
        <v>9.9429999999999996</v>
      </c>
      <c r="R57" s="25">
        <v>10.614000000000001</v>
      </c>
      <c r="S57" s="25">
        <v>10.707000000000001</v>
      </c>
      <c r="T57" s="25">
        <v>10.92</v>
      </c>
      <c r="U57" s="25">
        <v>11.98</v>
      </c>
      <c r="V57" s="25">
        <v>12.819000000000001</v>
      </c>
      <c r="W57" s="25">
        <v>13.65</v>
      </c>
      <c r="X57" s="25">
        <v>14.88</v>
      </c>
      <c r="Y57" s="25">
        <v>15</v>
      </c>
      <c r="Z57" s="25">
        <v>16</v>
      </c>
      <c r="AA57" s="25">
        <v>16.7</v>
      </c>
      <c r="AB57" s="25">
        <v>17.2</v>
      </c>
      <c r="AC57" s="25">
        <v>17.8</v>
      </c>
      <c r="AD57" s="25">
        <v>18.900000000000002</v>
      </c>
      <c r="AE57" s="25">
        <v>20.100000000000001</v>
      </c>
      <c r="AF57" s="25">
        <v>21.5</v>
      </c>
      <c r="AG57" s="25">
        <v>22.6</v>
      </c>
      <c r="AH57" s="25">
        <v>22.8</v>
      </c>
      <c r="AI57" s="25">
        <v>24.2</v>
      </c>
      <c r="AJ57" s="25">
        <v>22.5</v>
      </c>
      <c r="AK57" s="25">
        <v>25.762499999999999</v>
      </c>
      <c r="AL57" s="25">
        <v>28.400000000000002</v>
      </c>
      <c r="AM57" s="25">
        <v>32.6</v>
      </c>
      <c r="AN57" s="25">
        <v>33.480199999999996</v>
      </c>
      <c r="AO57" s="26">
        <v>37.256846496649409</v>
      </c>
    </row>
    <row r="58" spans="1:41">
      <c r="A58" s="23" t="s">
        <v>57</v>
      </c>
      <c r="B58" s="29">
        <v>47.939</v>
      </c>
      <c r="C58" s="29">
        <v>52.170999999999999</v>
      </c>
      <c r="D58" s="29">
        <v>54.755000000000003</v>
      </c>
      <c r="E58" s="29">
        <v>50.59</v>
      </c>
      <c r="F58" s="29">
        <v>55.874000000000002</v>
      </c>
      <c r="G58" s="29">
        <v>56.325000000000003</v>
      </c>
      <c r="H58" s="29">
        <v>54.164999999999999</v>
      </c>
      <c r="I58" s="29">
        <v>50.911000000000001</v>
      </c>
      <c r="J58" s="29">
        <v>49.149000000000001</v>
      </c>
      <c r="K58" s="29">
        <v>47.800000000000004</v>
      </c>
      <c r="L58" s="29">
        <v>47.453000000000003</v>
      </c>
      <c r="M58" s="29">
        <v>45.419000000000004</v>
      </c>
      <c r="N58" s="29">
        <v>46.054000000000002</v>
      </c>
      <c r="O58" s="29">
        <v>45.9</v>
      </c>
      <c r="P58" s="29">
        <v>45.372</v>
      </c>
      <c r="Q58" s="29">
        <v>46.864000000000004</v>
      </c>
      <c r="R58" s="29">
        <v>47.960999999999999</v>
      </c>
      <c r="S58" s="29">
        <v>49.31</v>
      </c>
      <c r="T58" s="29">
        <v>48.713900000000002</v>
      </c>
      <c r="U58" s="29">
        <v>49.677600000000005</v>
      </c>
      <c r="V58" s="29">
        <v>47.627200000000002</v>
      </c>
      <c r="W58" s="29">
        <v>49.374000000000002</v>
      </c>
      <c r="X58" s="29">
        <v>49.032899999999998</v>
      </c>
      <c r="Y58" s="29">
        <v>50.178400000000003</v>
      </c>
      <c r="Z58" s="29">
        <v>50.063099999999999</v>
      </c>
      <c r="AA58" s="29">
        <v>51.935000000000002</v>
      </c>
      <c r="AB58" s="29">
        <v>52.771999999999998</v>
      </c>
      <c r="AC58" s="29">
        <v>52.964100000000002</v>
      </c>
      <c r="AD58" s="29">
        <v>54.9</v>
      </c>
      <c r="AE58" s="29">
        <v>55.4</v>
      </c>
      <c r="AF58" s="29">
        <v>57.28</v>
      </c>
      <c r="AG58" s="29">
        <v>59.1</v>
      </c>
      <c r="AH58" s="29">
        <v>60.82</v>
      </c>
      <c r="AI58" s="29">
        <v>62.896599999999999</v>
      </c>
      <c r="AJ58" s="29">
        <v>63.531599999999997</v>
      </c>
      <c r="AK58" s="29">
        <v>66.500699999999995</v>
      </c>
      <c r="AL58" s="29">
        <v>71.36460000000001</v>
      </c>
      <c r="AM58" s="29">
        <v>74.269300000000001</v>
      </c>
      <c r="AN58" s="29">
        <v>78.005399999999995</v>
      </c>
      <c r="AO58" s="30">
        <v>81.287899999999993</v>
      </c>
    </row>
    <row r="59" spans="1:41">
      <c r="A59" s="23" t="s">
        <v>58</v>
      </c>
      <c r="B59" s="29">
        <v>57.652000000000001</v>
      </c>
      <c r="C59" s="29">
        <v>56.956000000000003</v>
      </c>
      <c r="D59" s="29">
        <v>57.663000000000004</v>
      </c>
      <c r="E59" s="29">
        <v>65.177000000000007</v>
      </c>
      <c r="F59" s="29">
        <v>59.311</v>
      </c>
      <c r="G59" s="29">
        <v>60.461000000000006</v>
      </c>
      <c r="H59" s="29">
        <v>57.869</v>
      </c>
      <c r="I59" s="29">
        <v>52.570999999999998</v>
      </c>
      <c r="J59" s="29">
        <v>47.096000000000004</v>
      </c>
      <c r="K59" s="29">
        <v>45.21</v>
      </c>
      <c r="L59" s="29">
        <v>42.239000000000004</v>
      </c>
      <c r="M59" s="29">
        <v>44.292999999999999</v>
      </c>
      <c r="N59" s="29">
        <v>40.763000000000005</v>
      </c>
      <c r="O59" s="29">
        <v>39.518000000000008</v>
      </c>
      <c r="P59" s="29">
        <v>41.693999999999996</v>
      </c>
      <c r="Q59" s="29">
        <v>40.692</v>
      </c>
      <c r="R59" s="29">
        <v>39.799999999999997</v>
      </c>
      <c r="S59" s="29">
        <v>38.478000000000002</v>
      </c>
      <c r="T59" s="29">
        <v>41.998000000000005</v>
      </c>
      <c r="U59" s="29">
        <v>43.495999999999995</v>
      </c>
      <c r="V59" s="29">
        <v>44.284200000000006</v>
      </c>
      <c r="W59" s="29">
        <v>43.491</v>
      </c>
      <c r="X59" s="29">
        <v>44.127800000000001</v>
      </c>
      <c r="Y59" s="29">
        <v>39.728100000000005</v>
      </c>
      <c r="Z59" s="29">
        <v>39.069400000000002</v>
      </c>
      <c r="AA59" s="29">
        <v>41.068999999999996</v>
      </c>
      <c r="AB59" s="29">
        <v>44.595199999999998</v>
      </c>
      <c r="AC59" s="29">
        <v>45.959000000000003</v>
      </c>
      <c r="AD59" s="29">
        <v>43.3245</v>
      </c>
      <c r="AE59" s="29">
        <v>44.131</v>
      </c>
      <c r="AF59" s="29">
        <v>43.998900000000006</v>
      </c>
      <c r="AG59" s="29">
        <v>43.484099999999998</v>
      </c>
      <c r="AH59" s="29">
        <v>46.271600000000007</v>
      </c>
      <c r="AI59" s="29">
        <v>48.637599999999999</v>
      </c>
      <c r="AJ59" s="29">
        <v>49.169800000000002</v>
      </c>
      <c r="AK59" s="29">
        <v>49.143777800000002</v>
      </c>
      <c r="AL59" s="29">
        <v>50.150344099999998</v>
      </c>
      <c r="AM59" s="29">
        <v>49.802599999999998</v>
      </c>
      <c r="AN59" s="29">
        <v>49.5989</v>
      </c>
      <c r="AO59" s="30">
        <v>51.520863157717024</v>
      </c>
    </row>
    <row r="60" spans="1:41" s="4" customFormat="1">
      <c r="A60" s="27" t="s">
        <v>59</v>
      </c>
      <c r="B60" s="28">
        <v>1213.7179999999998</v>
      </c>
      <c r="C60" s="28">
        <v>1265.8409999999999</v>
      </c>
      <c r="D60" s="28">
        <v>1321.837</v>
      </c>
      <c r="E60" s="28">
        <v>1344.2969999999998</v>
      </c>
      <c r="F60" s="28">
        <v>1357.6390000000001</v>
      </c>
      <c r="G60" s="28">
        <v>1363.653</v>
      </c>
      <c r="H60" s="28">
        <v>1343.3253000000002</v>
      </c>
      <c r="I60" s="28">
        <v>1265.6384</v>
      </c>
      <c r="J60" s="28">
        <v>1195.7777999999998</v>
      </c>
      <c r="K60" s="28">
        <v>1095.1890000000001</v>
      </c>
      <c r="L60" s="28">
        <v>1068.325</v>
      </c>
      <c r="M60" s="28">
        <v>1046.585</v>
      </c>
      <c r="N60" s="28">
        <v>1025.3389999999999</v>
      </c>
      <c r="O60" s="28">
        <v>1013.279</v>
      </c>
      <c r="P60" s="28">
        <v>1034.143</v>
      </c>
      <c r="Q60" s="28">
        <v>1071.6990914</v>
      </c>
      <c r="R60" s="28">
        <v>1089.0750026999999</v>
      </c>
      <c r="S60" s="28">
        <v>1093.2685501000001</v>
      </c>
      <c r="T60" s="28">
        <v>1129.6972626000002</v>
      </c>
      <c r="U60" s="28">
        <v>1156.9509699</v>
      </c>
      <c r="V60" s="28">
        <v>1180.5831295999999</v>
      </c>
      <c r="W60" s="28">
        <v>1226.6374605000003</v>
      </c>
      <c r="X60" s="28">
        <v>1257.0376469</v>
      </c>
      <c r="Y60" s="28">
        <v>1281.9502921999999</v>
      </c>
      <c r="Z60" s="28">
        <v>1226.2356319000003</v>
      </c>
      <c r="AA60" s="28">
        <v>1283.9826952999999</v>
      </c>
      <c r="AB60" s="28">
        <v>1308.5070045</v>
      </c>
      <c r="AC60" s="28">
        <v>1330.4083941999997</v>
      </c>
      <c r="AD60" s="28">
        <v>1323.6747201000001</v>
      </c>
      <c r="AE60" s="28">
        <v>1337.9354429</v>
      </c>
      <c r="AF60" s="28">
        <v>1340.8869157000001</v>
      </c>
      <c r="AG60" s="28">
        <v>1369.3216080000002</v>
      </c>
      <c r="AH60" s="28">
        <v>1383.0464557999999</v>
      </c>
      <c r="AI60" s="28">
        <v>1416.3569978000005</v>
      </c>
      <c r="AJ60" s="28">
        <v>1426.3516910000001</v>
      </c>
      <c r="AK60" s="28">
        <v>1399.9782147000001</v>
      </c>
      <c r="AL60" s="28">
        <v>1491.2077852000002</v>
      </c>
      <c r="AM60" s="28">
        <v>1505.8176154871589</v>
      </c>
      <c r="AN60" s="28">
        <v>1524.0415378660284</v>
      </c>
      <c r="AO60" s="28">
        <v>1570.2112730543834</v>
      </c>
    </row>
    <row r="61" spans="1:41">
      <c r="A61" s="22" t="s">
        <v>60</v>
      </c>
      <c r="B61" s="25">
        <v>38.914999999999999</v>
      </c>
      <c r="C61" s="25">
        <v>42.186</v>
      </c>
      <c r="D61" s="25">
        <v>45.061999999999998</v>
      </c>
      <c r="E61" s="25">
        <v>46.97</v>
      </c>
      <c r="F61" s="25">
        <v>51.431000000000004</v>
      </c>
      <c r="G61" s="25">
        <v>57.655000000000001</v>
      </c>
      <c r="H61" s="25">
        <v>62.814</v>
      </c>
      <c r="I61" s="25">
        <v>67.177999999999997</v>
      </c>
      <c r="J61" s="25">
        <v>74.686000000000007</v>
      </c>
      <c r="K61" s="25">
        <v>81.004000000000005</v>
      </c>
      <c r="L61" s="25">
        <v>84.353000000000009</v>
      </c>
      <c r="M61" s="25">
        <v>89.74</v>
      </c>
      <c r="N61" s="25">
        <v>96.983000000000004</v>
      </c>
      <c r="O61" s="25">
        <v>102.38500000000001</v>
      </c>
      <c r="P61" s="25">
        <v>110.08800000000001</v>
      </c>
      <c r="Q61" s="25">
        <v>119.348</v>
      </c>
      <c r="R61" s="25">
        <v>127.60300000000001</v>
      </c>
      <c r="S61" s="25">
        <v>138.22499999999999</v>
      </c>
      <c r="T61" s="25">
        <v>151.64500000000001</v>
      </c>
      <c r="U61" s="25">
        <v>162.755</v>
      </c>
      <c r="V61" s="25">
        <v>177.077</v>
      </c>
      <c r="W61" s="25">
        <v>193.43</v>
      </c>
      <c r="X61" s="25">
        <v>203.131</v>
      </c>
      <c r="Y61" s="25">
        <v>210.48000000000002</v>
      </c>
      <c r="Z61" s="25">
        <v>221.80700000000002</v>
      </c>
      <c r="AA61" s="25">
        <v>235.68100000000001</v>
      </c>
      <c r="AB61" s="25">
        <v>235.58799999999999</v>
      </c>
      <c r="AC61" s="25">
        <v>248.756</v>
      </c>
      <c r="AD61" s="25">
        <v>258.85200000000003</v>
      </c>
      <c r="AE61" s="25">
        <v>275.62799999999999</v>
      </c>
      <c r="AF61" s="25">
        <v>280.238</v>
      </c>
      <c r="AG61" s="25">
        <v>286.14300000000003</v>
      </c>
      <c r="AH61" s="25">
        <v>305.16399999999999</v>
      </c>
      <c r="AI61" s="25">
        <v>312.35000000000002</v>
      </c>
      <c r="AJ61" s="25">
        <v>318.88499999999999</v>
      </c>
      <c r="AK61" s="25">
        <v>337.21899999999999</v>
      </c>
      <c r="AL61" s="25">
        <v>356.41200000000003</v>
      </c>
      <c r="AM61" s="25">
        <v>367.07300000000004</v>
      </c>
      <c r="AN61" s="25">
        <v>382.01790204108266</v>
      </c>
      <c r="AO61" s="26">
        <v>395.78569235585002</v>
      </c>
    </row>
    <row r="62" spans="1:41">
      <c r="A62" s="22" t="s">
        <v>61</v>
      </c>
      <c r="B62" s="25">
        <v>20.972999999999999</v>
      </c>
      <c r="C62" s="25">
        <v>22.286999999999999</v>
      </c>
      <c r="D62" s="25">
        <v>22.51</v>
      </c>
      <c r="E62" s="25">
        <v>23.45</v>
      </c>
      <c r="F62" s="25">
        <v>23.86</v>
      </c>
      <c r="G62" s="25">
        <v>28.373177999999999</v>
      </c>
      <c r="H62" s="25">
        <v>13.359352999999999</v>
      </c>
      <c r="I62" s="25">
        <v>21.912236</v>
      </c>
      <c r="J62" s="25">
        <v>27.089582</v>
      </c>
      <c r="K62" s="25">
        <v>26.663285999999999</v>
      </c>
      <c r="L62" s="25">
        <v>26.497928000000002</v>
      </c>
      <c r="M62" s="25">
        <v>25.981338000000001</v>
      </c>
      <c r="N62" s="25">
        <v>26.692943</v>
      </c>
      <c r="O62" s="25">
        <v>26.743561000000003</v>
      </c>
      <c r="P62" s="25">
        <v>24.720878000000003</v>
      </c>
      <c r="Q62" s="25">
        <v>27.19228</v>
      </c>
      <c r="R62" s="25">
        <v>31.724815</v>
      </c>
      <c r="S62" s="25">
        <v>35.417406000000007</v>
      </c>
      <c r="T62" s="25">
        <v>26.605591</v>
      </c>
      <c r="U62" s="25">
        <v>30.696344</v>
      </c>
      <c r="V62" s="25">
        <v>28.343178999999999</v>
      </c>
      <c r="W62" s="25">
        <v>30.591112000000003</v>
      </c>
      <c r="X62" s="25">
        <v>32.347414000000001</v>
      </c>
      <c r="Y62" s="25">
        <v>35.305087</v>
      </c>
      <c r="Z62" s="25">
        <v>41.293343</v>
      </c>
      <c r="AA62" s="25">
        <v>41.702883999999997</v>
      </c>
      <c r="AB62" s="25">
        <v>42.221572000000002</v>
      </c>
      <c r="AC62" s="25">
        <v>47.768090000000001</v>
      </c>
      <c r="AD62" s="25">
        <v>62.108841999999996</v>
      </c>
      <c r="AE62" s="25">
        <v>71.172908000000007</v>
      </c>
      <c r="AF62" s="25">
        <v>75.323534999999993</v>
      </c>
      <c r="AG62" s="25">
        <v>86.317050999999992</v>
      </c>
      <c r="AH62" s="25">
        <v>93.573770999999994</v>
      </c>
      <c r="AI62" s="25">
        <v>99.003429000000011</v>
      </c>
      <c r="AJ62" s="25">
        <v>115.211044</v>
      </c>
      <c r="AK62" s="25">
        <v>116.79408063013699</v>
      </c>
      <c r="AL62" s="25">
        <v>118.052773</v>
      </c>
      <c r="AM62" s="25">
        <v>131.30820700000001</v>
      </c>
      <c r="AN62" s="25">
        <v>147.06918600000003</v>
      </c>
      <c r="AO62" s="26">
        <v>169.45733688628454</v>
      </c>
    </row>
    <row r="63" spans="1:41">
      <c r="A63" s="22" t="s">
        <v>62</v>
      </c>
      <c r="B63" s="25">
        <v>15.4314</v>
      </c>
      <c r="C63" s="25">
        <v>16.034200000000002</v>
      </c>
      <c r="D63" s="25">
        <v>17.677</v>
      </c>
      <c r="E63" s="25">
        <v>19.352499999999999</v>
      </c>
      <c r="F63" s="25">
        <v>20.453299999999999</v>
      </c>
      <c r="G63" s="25">
        <v>20.897600000000001</v>
      </c>
      <c r="H63" s="25">
        <v>21.514099999999999</v>
      </c>
      <c r="I63" s="25">
        <v>24.686199999999999</v>
      </c>
      <c r="J63" s="25">
        <v>25.999700000000001</v>
      </c>
      <c r="K63" s="25">
        <v>28.3157</v>
      </c>
      <c r="L63" s="25">
        <v>30.437000000000001</v>
      </c>
      <c r="M63" s="25">
        <v>32.569400000000002</v>
      </c>
      <c r="N63" s="25">
        <v>35.111000000000004</v>
      </c>
      <c r="O63" s="25">
        <v>37.976400000000005</v>
      </c>
      <c r="P63" s="25">
        <v>39.227499999999999</v>
      </c>
      <c r="Q63" s="25">
        <v>42.957500000000003</v>
      </c>
      <c r="R63" s="25">
        <v>43.838200000000001</v>
      </c>
      <c r="S63" s="25">
        <v>45.427900000000001</v>
      </c>
      <c r="T63" s="25">
        <v>47.047600000000003</v>
      </c>
      <c r="U63" s="25">
        <v>48.4711</v>
      </c>
      <c r="V63" s="25">
        <v>49.833400000000005</v>
      </c>
      <c r="W63" s="25">
        <v>51.811199999999999</v>
      </c>
      <c r="X63" s="25">
        <v>55.107100000000003</v>
      </c>
      <c r="Y63" s="25">
        <v>55.831499999999998</v>
      </c>
      <c r="Z63" s="25">
        <v>55.307200000000002</v>
      </c>
      <c r="AA63" s="25">
        <v>58.486000000000004</v>
      </c>
      <c r="AB63" s="25">
        <v>59.276700000000005</v>
      </c>
      <c r="AC63" s="25">
        <v>62.965499999999992</v>
      </c>
      <c r="AD63" s="25">
        <v>61.358900000000006</v>
      </c>
      <c r="AE63" s="25">
        <v>61.330300000000001</v>
      </c>
      <c r="AF63" s="25">
        <v>64.330699999999993</v>
      </c>
      <c r="AG63" s="25">
        <v>67.3643</v>
      </c>
      <c r="AH63" s="25">
        <v>67.711500000000001</v>
      </c>
      <c r="AI63" s="25">
        <v>69.279899999999998</v>
      </c>
      <c r="AJ63" s="25">
        <v>72.377100000000013</v>
      </c>
      <c r="AK63" s="25">
        <v>72.760300000000001</v>
      </c>
      <c r="AL63" s="25">
        <v>73.788100000000014</v>
      </c>
      <c r="AM63" s="25">
        <v>75.984499999999997</v>
      </c>
      <c r="AN63" s="25">
        <v>76.586500000000001</v>
      </c>
      <c r="AO63" s="26">
        <v>80.568556698478446</v>
      </c>
    </row>
    <row r="64" spans="1:41">
      <c r="A64" s="22" t="s">
        <v>63</v>
      </c>
      <c r="B64" s="25">
        <v>15.417</v>
      </c>
      <c r="C64" s="25">
        <v>16.934999999999999</v>
      </c>
      <c r="D64" s="25">
        <v>18.091999999999999</v>
      </c>
      <c r="E64" s="25">
        <v>19.599</v>
      </c>
      <c r="F64" s="25">
        <v>21.085000000000001</v>
      </c>
      <c r="G64" s="25">
        <v>18.477</v>
      </c>
      <c r="H64" s="25">
        <v>10.78</v>
      </c>
      <c r="I64" s="25">
        <v>16.885000000000002</v>
      </c>
      <c r="J64" s="25">
        <v>20.178000000000001</v>
      </c>
      <c r="K64" s="25">
        <v>22.802</v>
      </c>
      <c r="L64" s="25">
        <v>23.724</v>
      </c>
      <c r="M64" s="25">
        <v>25.475000000000001</v>
      </c>
      <c r="N64" s="25">
        <v>26.724</v>
      </c>
      <c r="O64" s="25">
        <v>29.984000000000002</v>
      </c>
      <c r="P64" s="25">
        <v>31.576000000000001</v>
      </c>
      <c r="Q64" s="25">
        <v>32.323</v>
      </c>
      <c r="R64" s="25">
        <v>34.298999999999999</v>
      </c>
      <c r="S64" s="25">
        <v>36.362000000000002</v>
      </c>
      <c r="T64" s="25">
        <v>39.802</v>
      </c>
      <c r="U64" s="25">
        <v>41.256</v>
      </c>
      <c r="V64" s="25">
        <v>43.734000000000002</v>
      </c>
      <c r="W64" s="25">
        <v>47.606999999999999</v>
      </c>
      <c r="X64" s="25">
        <v>48.753</v>
      </c>
      <c r="Y64" s="25">
        <v>51.749000000000002</v>
      </c>
      <c r="Z64" s="25">
        <v>53.218000000000004</v>
      </c>
      <c r="AA64" s="25">
        <v>57.082999999999998</v>
      </c>
      <c r="AB64" s="25">
        <v>57.489000000000004</v>
      </c>
      <c r="AC64" s="25">
        <v>61.119</v>
      </c>
      <c r="AD64" s="25">
        <v>60.982199999999999</v>
      </c>
      <c r="AE64" s="25">
        <v>65.143300000000011</v>
      </c>
      <c r="AF64" s="25">
        <v>68.29310000000001</v>
      </c>
      <c r="AG64" s="25">
        <v>70.133814000000001</v>
      </c>
      <c r="AH64" s="25">
        <v>72.841214000000008</v>
      </c>
      <c r="AI64" s="25">
        <v>74.158174000000017</v>
      </c>
      <c r="AJ64" s="25">
        <v>75.13318000000001</v>
      </c>
      <c r="AK64" s="25">
        <v>74.819350356164392</v>
      </c>
      <c r="AL64" s="25">
        <v>80.781000000000006</v>
      </c>
      <c r="AM64" s="25">
        <v>83.543999999999997</v>
      </c>
      <c r="AN64" s="25">
        <v>88.017474000000007</v>
      </c>
      <c r="AO64" s="26">
        <v>89.499605000000003</v>
      </c>
    </row>
    <row r="65" spans="1:41">
      <c r="A65" s="22" t="s">
        <v>64</v>
      </c>
      <c r="B65" s="25">
        <v>2.8879999999999999</v>
      </c>
      <c r="C65" s="25">
        <v>3.617</v>
      </c>
      <c r="D65" s="25">
        <v>3.8839999999999999</v>
      </c>
      <c r="E65" s="25">
        <v>4.4080000000000004</v>
      </c>
      <c r="F65" s="25">
        <v>4.7069999999999999</v>
      </c>
      <c r="G65" s="25">
        <v>4.5010000000000003</v>
      </c>
      <c r="H65" s="25">
        <v>4.625</v>
      </c>
      <c r="I65" s="25">
        <v>5.1130000000000004</v>
      </c>
      <c r="J65" s="25">
        <v>5.8330000000000002</v>
      </c>
      <c r="K65" s="25">
        <v>6.1980000000000004</v>
      </c>
      <c r="L65" s="25">
        <v>6.5</v>
      </c>
      <c r="M65" s="25">
        <v>6.8020000000000005</v>
      </c>
      <c r="N65" s="25">
        <v>7.3180000000000005</v>
      </c>
      <c r="O65" s="25">
        <v>8.1999999999999993</v>
      </c>
      <c r="P65" s="25">
        <v>8.4130000000000003</v>
      </c>
      <c r="Q65" s="25">
        <v>9.1110000000000007</v>
      </c>
      <c r="R65" s="25">
        <v>9.7370000000000001</v>
      </c>
      <c r="S65" s="25">
        <v>10.331</v>
      </c>
      <c r="T65" s="25">
        <v>10.714</v>
      </c>
      <c r="U65" s="25">
        <v>11.499000000000001</v>
      </c>
      <c r="V65" s="25">
        <v>12.648</v>
      </c>
      <c r="W65" s="25">
        <v>13.585000000000001</v>
      </c>
      <c r="X65" s="25">
        <v>14.443</v>
      </c>
      <c r="Y65" s="25">
        <v>16.048000000000002</v>
      </c>
      <c r="Z65" s="25">
        <v>18.4453</v>
      </c>
      <c r="AA65" s="25">
        <v>19.8187</v>
      </c>
      <c r="AB65" s="25">
        <v>21.870900000000002</v>
      </c>
      <c r="AC65" s="25">
        <v>25.017303000000002</v>
      </c>
      <c r="AD65" s="25">
        <v>26.240023000000001</v>
      </c>
      <c r="AE65" s="25">
        <v>29.137095000000002</v>
      </c>
      <c r="AF65" s="25">
        <v>32.758020000000002</v>
      </c>
      <c r="AG65" s="25">
        <v>34.227699999999999</v>
      </c>
      <c r="AH65" s="25">
        <v>36.125999999999998</v>
      </c>
      <c r="AI65" s="25">
        <v>37.713999999999999</v>
      </c>
      <c r="AJ65" s="25">
        <v>38.834000000000003</v>
      </c>
      <c r="AK65" s="25">
        <v>38.322000000000003</v>
      </c>
      <c r="AL65" s="25">
        <v>40.992274000000002</v>
      </c>
      <c r="AM65" s="25">
        <v>42.510620567730633</v>
      </c>
      <c r="AN65" s="25">
        <v>45.012900501131739</v>
      </c>
      <c r="AO65" s="26">
        <v>48.4527</v>
      </c>
    </row>
    <row r="66" spans="1:41">
      <c r="A66" s="22" t="s">
        <v>65</v>
      </c>
      <c r="B66" s="25">
        <v>3.964</v>
      </c>
      <c r="C66" s="25">
        <v>4.3180000000000005</v>
      </c>
      <c r="D66" s="25">
        <v>4.3860000000000001</v>
      </c>
      <c r="E66" s="25">
        <v>4.6139999999999999</v>
      </c>
      <c r="F66" s="25">
        <v>4.6459999999999999</v>
      </c>
      <c r="G66" s="25">
        <v>4.8420000000000005</v>
      </c>
      <c r="H66" s="25">
        <v>4.6690000000000005</v>
      </c>
      <c r="I66" s="25">
        <v>5.1829999999999998</v>
      </c>
      <c r="J66" s="25">
        <v>5.5600000000000005</v>
      </c>
      <c r="K66" s="25">
        <v>5.8500000000000005</v>
      </c>
      <c r="L66" s="25">
        <v>6.0129999999999999</v>
      </c>
      <c r="M66" s="25">
        <v>6.6150000000000002</v>
      </c>
      <c r="N66" s="25">
        <v>6.91</v>
      </c>
      <c r="O66" s="25">
        <v>8.1660000000000004</v>
      </c>
      <c r="P66" s="25">
        <v>8.9390000000000001</v>
      </c>
      <c r="Q66" s="25">
        <v>9.1340000000000003</v>
      </c>
      <c r="R66" s="25">
        <v>9.9510000000000005</v>
      </c>
      <c r="S66" s="25">
        <v>10.94</v>
      </c>
      <c r="T66" s="25">
        <v>12.012</v>
      </c>
      <c r="U66" s="25">
        <v>13.233000000000001</v>
      </c>
      <c r="V66" s="25">
        <v>14.396000000000001</v>
      </c>
      <c r="W66" s="25">
        <v>15.325000000000001</v>
      </c>
      <c r="X66" s="25">
        <v>19.462</v>
      </c>
      <c r="Y66" s="25">
        <v>21.616</v>
      </c>
      <c r="Z66" s="25">
        <v>24.158000000000001</v>
      </c>
      <c r="AA66" s="25">
        <v>28.144000000000002</v>
      </c>
      <c r="AB66" s="25">
        <v>30.731000000000002</v>
      </c>
      <c r="AC66" s="25">
        <v>34.788000000000004</v>
      </c>
      <c r="AD66" s="25">
        <v>34.667999999999999</v>
      </c>
      <c r="AE66" s="25">
        <v>38.692999999999998</v>
      </c>
      <c r="AF66" s="25">
        <v>41.499300000000005</v>
      </c>
      <c r="AG66" s="25">
        <v>42.307000000000002</v>
      </c>
      <c r="AH66" s="25">
        <v>45.555</v>
      </c>
      <c r="AI66" s="25">
        <v>47.913000000000004</v>
      </c>
      <c r="AJ66" s="25">
        <v>49.872999999999998</v>
      </c>
      <c r="AK66" s="25">
        <v>49.259</v>
      </c>
      <c r="AL66" s="25">
        <v>51.640999999999998</v>
      </c>
      <c r="AM66" s="25">
        <v>54.623000000000005</v>
      </c>
      <c r="AN66" s="25">
        <v>56.300000000000004</v>
      </c>
      <c r="AO66" s="26">
        <v>58.724436811667829</v>
      </c>
    </row>
    <row r="67" spans="1:41">
      <c r="A67" s="22" t="s">
        <v>66</v>
      </c>
      <c r="B67" s="25">
        <v>51.654002630612986</v>
      </c>
      <c r="C67" s="25">
        <v>55.684684547758216</v>
      </c>
      <c r="D67" s="25">
        <v>65.000286215956521</v>
      </c>
      <c r="E67" s="25">
        <v>70.091069914654568</v>
      </c>
      <c r="F67" s="25">
        <v>75.729790957490167</v>
      </c>
      <c r="G67" s="25">
        <v>79.880455739234279</v>
      </c>
      <c r="H67" s="25">
        <v>84.995712650498518</v>
      </c>
      <c r="I67" s="25">
        <v>93.473177295364152</v>
      </c>
      <c r="J67" s="25">
        <v>102.66853564598502</v>
      </c>
      <c r="K67" s="25">
        <v>106.04595385502262</v>
      </c>
      <c r="L67" s="25">
        <v>109.92802536517088</v>
      </c>
      <c r="M67" s="25">
        <v>112.16712229183555</v>
      </c>
      <c r="N67" s="25">
        <v>119.10447093268016</v>
      </c>
      <c r="O67" s="25">
        <v>126.16767866628155</v>
      </c>
      <c r="P67" s="25">
        <v>130.99937611906881</v>
      </c>
      <c r="Q67" s="25">
        <v>138.68348321319314</v>
      </c>
      <c r="R67" s="25">
        <v>146.09321173726448</v>
      </c>
      <c r="S67" s="25">
        <v>154.90595933869218</v>
      </c>
      <c r="T67" s="25">
        <v>166.58758916524172</v>
      </c>
      <c r="U67" s="25">
        <v>173.40466164636763</v>
      </c>
      <c r="V67" s="25">
        <v>191.05495591246506</v>
      </c>
      <c r="W67" s="25">
        <v>196.31144191883851</v>
      </c>
      <c r="X67" s="25">
        <v>204.4337426951941</v>
      </c>
      <c r="Y67" s="25">
        <v>204.20060900000001</v>
      </c>
      <c r="Z67" s="25">
        <v>217.30660900000001</v>
      </c>
      <c r="AA67" s="25">
        <v>248.77351000000002</v>
      </c>
      <c r="AB67" s="25">
        <v>259.15266000000003</v>
      </c>
      <c r="AC67" s="25">
        <v>281.62718999999998</v>
      </c>
      <c r="AD67" s="25">
        <v>294.72806000000003</v>
      </c>
      <c r="AE67" s="25">
        <v>328.20245</v>
      </c>
      <c r="AF67" s="25">
        <v>350.64064000000002</v>
      </c>
      <c r="AG67" s="25">
        <v>357.65966000000003</v>
      </c>
      <c r="AH67" s="25">
        <v>394.99196000000001</v>
      </c>
      <c r="AI67" s="25">
        <v>374.78261000000003</v>
      </c>
      <c r="AJ67" s="25">
        <v>378.53632240919995</v>
      </c>
      <c r="AK67" s="25">
        <v>380.89397670899001</v>
      </c>
      <c r="AL67" s="25">
        <v>392.94357328650057</v>
      </c>
      <c r="AM67" s="25">
        <v>409.83883689491921</v>
      </c>
      <c r="AN67" s="25">
        <v>429.24419109932819</v>
      </c>
      <c r="AO67" s="26">
        <v>454.64428882224792</v>
      </c>
    </row>
    <row r="68" spans="1:41">
      <c r="A68" s="22" t="s">
        <v>67</v>
      </c>
      <c r="B68" s="25">
        <v>12.185</v>
      </c>
      <c r="C68" s="25">
        <v>12.815</v>
      </c>
      <c r="D68" s="25">
        <v>13.657999999999999</v>
      </c>
      <c r="E68" s="25">
        <v>14.84</v>
      </c>
      <c r="F68" s="25">
        <v>15.612</v>
      </c>
      <c r="G68" s="25">
        <v>17.081</v>
      </c>
      <c r="H68" s="25">
        <v>17.222000000000001</v>
      </c>
      <c r="I68" s="25">
        <v>18.689</v>
      </c>
      <c r="J68" s="25">
        <v>21.73</v>
      </c>
      <c r="K68" s="25">
        <v>23.736000000000001</v>
      </c>
      <c r="L68" s="25">
        <v>24.981999999999999</v>
      </c>
      <c r="M68" s="25">
        <v>26.571999999999999</v>
      </c>
      <c r="N68" s="25">
        <v>28.464000000000002</v>
      </c>
      <c r="O68" s="25">
        <v>33.392000000000003</v>
      </c>
      <c r="P68" s="25">
        <v>37.125999999999998</v>
      </c>
      <c r="Q68" s="25">
        <v>39.944000000000003</v>
      </c>
      <c r="R68" s="25">
        <v>43.172000000000004</v>
      </c>
      <c r="S68" s="25">
        <v>46.856000000000002</v>
      </c>
      <c r="T68" s="25">
        <v>49.45</v>
      </c>
      <c r="U68" s="25">
        <v>52.417000000000002</v>
      </c>
      <c r="V68" s="25">
        <v>60.698</v>
      </c>
      <c r="W68" s="25">
        <v>62.438000000000002</v>
      </c>
      <c r="X68" s="25">
        <v>78.760999999999996</v>
      </c>
      <c r="Y68" s="25">
        <v>80.463000000000008</v>
      </c>
      <c r="Z68" s="25">
        <v>85.698000000000008</v>
      </c>
      <c r="AA68" s="25">
        <v>93.948999999999998</v>
      </c>
      <c r="AB68" s="25">
        <v>99.137</v>
      </c>
      <c r="AC68" s="25">
        <v>106.22200000000001</v>
      </c>
      <c r="AD68" s="25">
        <v>109.99542398325816</v>
      </c>
      <c r="AE68" s="25">
        <v>116.54490253421261</v>
      </c>
      <c r="AF68" s="25">
        <v>127.38302282737672</v>
      </c>
      <c r="AG68" s="25">
        <v>129.61298617812653</v>
      </c>
      <c r="AH68" s="25">
        <v>134.56869058801547</v>
      </c>
      <c r="AI68" s="25">
        <v>136.01427821046096</v>
      </c>
      <c r="AJ68" s="25">
        <v>138.45405785644084</v>
      </c>
      <c r="AK68" s="25">
        <v>137.31036462050002</v>
      </c>
      <c r="AL68" s="25">
        <v>149.05287200000001</v>
      </c>
      <c r="AM68" s="25">
        <v>155.4385</v>
      </c>
      <c r="AN68" s="25">
        <v>167.53270000000001</v>
      </c>
      <c r="AO68" s="26">
        <v>177.25386602389767</v>
      </c>
    </row>
    <row r="69" spans="1:41">
      <c r="A69" s="22" t="s">
        <v>68</v>
      </c>
      <c r="B69" s="29">
        <v>22.09</v>
      </c>
      <c r="C69" s="29">
        <v>23.459000000000003</v>
      </c>
      <c r="D69" s="29">
        <v>24.274000000000001</v>
      </c>
      <c r="E69" s="29">
        <v>25.611000000000001</v>
      </c>
      <c r="F69" s="29">
        <v>25.536999999999999</v>
      </c>
      <c r="G69" s="29">
        <v>26.461000000000002</v>
      </c>
      <c r="H69" s="29">
        <v>28.336000000000002</v>
      </c>
      <c r="I69" s="29">
        <v>32.842999999999996</v>
      </c>
      <c r="J69" s="29">
        <v>36.1</v>
      </c>
      <c r="K69" s="29">
        <v>39.083999999999996</v>
      </c>
      <c r="L69" s="29">
        <v>41.943000000000005</v>
      </c>
      <c r="M69" s="29">
        <v>46.098999999999997</v>
      </c>
      <c r="N69" s="29">
        <v>49.828000000000003</v>
      </c>
      <c r="O69" s="29">
        <v>54.541000000000004</v>
      </c>
      <c r="P69" s="29">
        <v>56.722999999999999</v>
      </c>
      <c r="Q69" s="29">
        <v>59.570999999999998</v>
      </c>
      <c r="R69" s="29">
        <v>62.637499999999996</v>
      </c>
      <c r="S69" s="29">
        <v>68.002300000000005</v>
      </c>
      <c r="T69" s="29">
        <v>70.295400000000001</v>
      </c>
      <c r="U69" s="29">
        <v>74.375599999999991</v>
      </c>
      <c r="V69" s="29">
        <v>80.690600000000003</v>
      </c>
      <c r="W69" s="29">
        <v>86.764400000000009</v>
      </c>
      <c r="X69" s="29">
        <v>91.892200000000003</v>
      </c>
      <c r="Y69" s="29">
        <v>97.973600000000005</v>
      </c>
      <c r="Z69" s="29">
        <v>101.16789999999999</v>
      </c>
      <c r="AA69" s="29">
        <v>108.9611385</v>
      </c>
      <c r="AB69" s="29">
        <v>103.99231499999999</v>
      </c>
      <c r="AC69" s="29">
        <v>105.511312</v>
      </c>
      <c r="AD69" s="29">
        <v>99.477097000000015</v>
      </c>
      <c r="AE69" s="29">
        <v>97.132787000000008</v>
      </c>
      <c r="AF69" s="29">
        <v>93.939517000000009</v>
      </c>
      <c r="AG69" s="29">
        <v>93.014274000000015</v>
      </c>
      <c r="AH69" s="29">
        <v>95.712339999999998</v>
      </c>
      <c r="AI69" s="29">
        <v>103.4446832</v>
      </c>
      <c r="AJ69" s="29">
        <v>108.59240722274326</v>
      </c>
      <c r="AK69" s="29">
        <v>102.407408033275</v>
      </c>
      <c r="AL69" s="29">
        <v>99.445864824150064</v>
      </c>
      <c r="AM69" s="29">
        <v>90.629316531588032</v>
      </c>
      <c r="AN69" s="29">
        <v>94.161169914685743</v>
      </c>
      <c r="AO69" s="30">
        <v>94.362399250601456</v>
      </c>
    </row>
    <row r="70" spans="1:41" s="4" customFormat="1">
      <c r="A70" s="27" t="s">
        <v>69</v>
      </c>
      <c r="B70" s="28">
        <v>183.51740263061299</v>
      </c>
      <c r="C70" s="28">
        <v>197.33588454775821</v>
      </c>
      <c r="D70" s="28">
        <v>214.54328621595653</v>
      </c>
      <c r="E70" s="28">
        <v>228.93556991465456</v>
      </c>
      <c r="F70" s="28">
        <v>243.06109095749019</v>
      </c>
      <c r="G70" s="28">
        <v>258.16823373923432</v>
      </c>
      <c r="H70" s="28">
        <v>248.31516565049856</v>
      </c>
      <c r="I70" s="28">
        <v>285.96261329536418</v>
      </c>
      <c r="J70" s="28">
        <v>319.84481764598507</v>
      </c>
      <c r="K70" s="28">
        <v>339.69893985502267</v>
      </c>
      <c r="L70" s="28">
        <v>354.37795336517092</v>
      </c>
      <c r="M70" s="28">
        <v>372.02086029183556</v>
      </c>
      <c r="N70" s="28">
        <v>397.13541393268019</v>
      </c>
      <c r="O70" s="28">
        <v>427.55563966628165</v>
      </c>
      <c r="P70" s="28">
        <v>447.81275411906898</v>
      </c>
      <c r="Q70" s="28">
        <v>478.2642632131932</v>
      </c>
      <c r="R70" s="28">
        <v>509.05572673726448</v>
      </c>
      <c r="S70" s="28">
        <v>546.46756533869234</v>
      </c>
      <c r="T70" s="28">
        <v>574.15918016524165</v>
      </c>
      <c r="U70" s="28">
        <v>608.10770564636766</v>
      </c>
      <c r="V70" s="28">
        <v>658.47513491246502</v>
      </c>
      <c r="W70" s="28">
        <v>697.86315391883829</v>
      </c>
      <c r="X70" s="28">
        <v>748.33045669519402</v>
      </c>
      <c r="Y70" s="28">
        <v>773.66679599999998</v>
      </c>
      <c r="Z70" s="28">
        <v>818.40135199999997</v>
      </c>
      <c r="AA70" s="28">
        <v>892.59923249999997</v>
      </c>
      <c r="AB70" s="28">
        <v>909.45914700000014</v>
      </c>
      <c r="AC70" s="28">
        <v>973.77439500000014</v>
      </c>
      <c r="AD70" s="28">
        <v>1008.4105459832582</v>
      </c>
      <c r="AE70" s="28">
        <v>1082.9847425342127</v>
      </c>
      <c r="AF70" s="28">
        <v>1134.405834827377</v>
      </c>
      <c r="AG70" s="28">
        <v>1166.7797851781268</v>
      </c>
      <c r="AH70" s="28">
        <v>1246.2444755880156</v>
      </c>
      <c r="AI70" s="28">
        <v>1254.6600744104612</v>
      </c>
      <c r="AJ70" s="28">
        <v>1295.8961114883839</v>
      </c>
      <c r="AK70" s="28">
        <v>1309.7854803490666</v>
      </c>
      <c r="AL70" s="28">
        <v>1363.1094571106507</v>
      </c>
      <c r="AM70" s="28">
        <v>1410.9499809942381</v>
      </c>
      <c r="AN70" s="28">
        <v>1485.9420235562284</v>
      </c>
      <c r="AO70" s="28">
        <v>1568.7488818490281</v>
      </c>
    </row>
    <row r="71" spans="1:41">
      <c r="A71" s="23" t="s">
        <v>70</v>
      </c>
      <c r="B71" s="25">
        <v>12.274000000000001</v>
      </c>
      <c r="C71" s="25">
        <v>12.981</v>
      </c>
      <c r="D71" s="25">
        <v>12.722</v>
      </c>
      <c r="E71" s="25">
        <v>13.966000000000001</v>
      </c>
      <c r="F71" s="25">
        <v>15.324</v>
      </c>
      <c r="G71" s="25">
        <v>16.103999999999999</v>
      </c>
      <c r="H71" s="25">
        <v>17.344999999999999</v>
      </c>
      <c r="I71" s="25">
        <v>18.286000000000001</v>
      </c>
      <c r="J71" s="25">
        <v>19.414000000000001</v>
      </c>
      <c r="K71" s="25">
        <v>19.882999999999999</v>
      </c>
      <c r="L71" s="25">
        <v>19.715</v>
      </c>
      <c r="M71" s="25">
        <v>20.654</v>
      </c>
      <c r="N71" s="25">
        <v>21.497</v>
      </c>
      <c r="O71" s="25">
        <v>23.262</v>
      </c>
      <c r="P71" s="25">
        <v>24.757000000000001</v>
      </c>
      <c r="Q71" s="25">
        <v>25.411999999999999</v>
      </c>
      <c r="R71" s="25">
        <v>26.625</v>
      </c>
      <c r="S71" s="25">
        <v>27.648</v>
      </c>
      <c r="T71" s="25">
        <v>29.528000000000002</v>
      </c>
      <c r="U71" s="25">
        <v>31.249000000000002</v>
      </c>
      <c r="V71" s="25">
        <v>33.914999999999999</v>
      </c>
      <c r="W71" s="25">
        <v>35.227000000000004</v>
      </c>
      <c r="X71" s="25">
        <v>37.31</v>
      </c>
      <c r="Y71" s="25">
        <v>40.237000000000002</v>
      </c>
      <c r="Z71" s="25">
        <v>43.112000000000002</v>
      </c>
      <c r="AA71" s="25">
        <v>45.734999999999999</v>
      </c>
      <c r="AB71" s="25">
        <v>51.224000000000004</v>
      </c>
      <c r="AC71" s="25">
        <v>57.396999999999998</v>
      </c>
      <c r="AD71" s="25">
        <v>59.89</v>
      </c>
      <c r="AE71" s="25">
        <v>64.241</v>
      </c>
      <c r="AF71" s="25">
        <v>68.798000000000002</v>
      </c>
      <c r="AG71" s="25">
        <v>70.997</v>
      </c>
      <c r="AH71" s="25">
        <v>76.016999999999996</v>
      </c>
      <c r="AI71" s="25">
        <v>76.662999999999997</v>
      </c>
      <c r="AJ71" s="25">
        <v>81.527000000000001</v>
      </c>
      <c r="AK71" s="25">
        <v>79.155300000000011</v>
      </c>
      <c r="AL71" s="25">
        <v>85.39</v>
      </c>
      <c r="AM71" s="25">
        <v>91.231000000000009</v>
      </c>
      <c r="AN71" s="25">
        <v>95.626999999999995</v>
      </c>
      <c r="AO71" s="26">
        <v>101.11089254853334</v>
      </c>
    </row>
    <row r="72" spans="1:41">
      <c r="A72" s="23" t="s">
        <v>71</v>
      </c>
      <c r="B72" s="25">
        <v>30.253499999999999</v>
      </c>
      <c r="C72" s="25">
        <v>32.460999999999999</v>
      </c>
      <c r="D72" s="25">
        <v>35.654499999999999</v>
      </c>
      <c r="E72" s="25">
        <v>38.712499999999999</v>
      </c>
      <c r="F72" s="25">
        <v>40.6145</v>
      </c>
      <c r="G72" s="25">
        <v>41.952500000000001</v>
      </c>
      <c r="H72" s="25">
        <v>43.276000000000003</v>
      </c>
      <c r="I72" s="25">
        <v>44.987000000000002</v>
      </c>
      <c r="J72" s="25">
        <v>46.737000000000002</v>
      </c>
      <c r="K72" s="25">
        <v>48.550000000000004</v>
      </c>
      <c r="L72" s="25">
        <v>50.652000000000001</v>
      </c>
      <c r="M72" s="25">
        <v>53.57</v>
      </c>
      <c r="N72" s="25">
        <v>56.783999999999999</v>
      </c>
      <c r="O72" s="25">
        <v>60.697000000000003</v>
      </c>
      <c r="P72" s="25">
        <v>65.730500000000006</v>
      </c>
      <c r="Q72" s="25">
        <v>73.319000000000003</v>
      </c>
      <c r="R72" s="25">
        <v>80.712500000000006</v>
      </c>
      <c r="S72" s="25">
        <v>86.236000000000004</v>
      </c>
      <c r="T72" s="25">
        <v>92.186499999999995</v>
      </c>
      <c r="U72" s="25">
        <v>98.252319322254806</v>
      </c>
      <c r="V72" s="25">
        <v>104.94731541218638</v>
      </c>
      <c r="W72" s="25">
        <v>111.66104985337243</v>
      </c>
      <c r="X72" s="25">
        <v>119.86698044965787</v>
      </c>
      <c r="Y72" s="25">
        <v>128.79240990550667</v>
      </c>
      <c r="Z72" s="25">
        <v>134.26723264907139</v>
      </c>
      <c r="AA72" s="25">
        <v>144.43171977842945</v>
      </c>
      <c r="AB72" s="25">
        <v>149.56286705767351</v>
      </c>
      <c r="AC72" s="25">
        <v>162.83109221244706</v>
      </c>
      <c r="AD72" s="25">
        <v>165.06383740632128</v>
      </c>
      <c r="AE72" s="25">
        <v>171.23427891821441</v>
      </c>
      <c r="AF72" s="25">
        <v>181.83642717497554</v>
      </c>
      <c r="AG72" s="25">
        <v>188.19109872922775</v>
      </c>
      <c r="AH72" s="25">
        <v>193.21116422287389</v>
      </c>
      <c r="AI72" s="25">
        <v>199.39878038449007</v>
      </c>
      <c r="AJ72" s="25">
        <v>200.56296643857934</v>
      </c>
      <c r="AK72" s="25">
        <v>198.61019257087</v>
      </c>
      <c r="AL72" s="25">
        <v>209.65550048875855</v>
      </c>
      <c r="AM72" s="25">
        <v>216.71061290322581</v>
      </c>
      <c r="AN72" s="25">
        <v>221.91848093841645</v>
      </c>
      <c r="AO72" s="26">
        <v>237.39359042662934</v>
      </c>
    </row>
    <row r="73" spans="1:41">
      <c r="A73" s="23" t="s">
        <v>72</v>
      </c>
      <c r="B73" s="25">
        <v>7.3449999999999998</v>
      </c>
      <c r="C73" s="25">
        <v>7.7640000000000002</v>
      </c>
      <c r="D73" s="25">
        <v>8.0009999999999994</v>
      </c>
      <c r="E73" s="25">
        <v>8.984</v>
      </c>
      <c r="F73" s="25">
        <v>9.0240000000000009</v>
      </c>
      <c r="G73" s="25">
        <v>9.6280000000000001</v>
      </c>
      <c r="H73" s="25">
        <v>9.2050000000000001</v>
      </c>
      <c r="I73" s="25">
        <v>9.7189999999999994</v>
      </c>
      <c r="J73" s="25">
        <v>9.91</v>
      </c>
      <c r="K73" s="25">
        <v>11.47</v>
      </c>
      <c r="L73" s="25">
        <v>12.092000000000001</v>
      </c>
      <c r="M73" s="25">
        <v>12.538</v>
      </c>
      <c r="N73" s="25">
        <v>13.593</v>
      </c>
      <c r="O73" s="25">
        <v>12.968</v>
      </c>
      <c r="P73" s="25">
        <v>12.895</v>
      </c>
      <c r="Q73" s="25">
        <v>12.863</v>
      </c>
      <c r="R73" s="25">
        <v>15.046000000000001</v>
      </c>
      <c r="S73" s="25">
        <v>15.228</v>
      </c>
      <c r="T73" s="25">
        <v>16.52</v>
      </c>
      <c r="U73" s="25">
        <v>17.5715</v>
      </c>
      <c r="V73" s="25">
        <v>19.723200000000002</v>
      </c>
      <c r="W73" s="25">
        <v>20.451000000000001</v>
      </c>
      <c r="X73" s="25">
        <v>20.312999999999999</v>
      </c>
      <c r="Y73" s="25">
        <v>20.990600000000004</v>
      </c>
      <c r="Z73" s="25">
        <v>21.6553</v>
      </c>
      <c r="AA73" s="25">
        <v>23.683400000000002</v>
      </c>
      <c r="AB73" s="25">
        <v>25.355599999999999</v>
      </c>
      <c r="AC73" s="25">
        <v>27.6585</v>
      </c>
      <c r="AD73" s="25">
        <v>28.120700000000003</v>
      </c>
      <c r="AE73" s="25">
        <v>29.278500000000001</v>
      </c>
      <c r="AF73" s="25">
        <v>30.320978683358099</v>
      </c>
      <c r="AG73" s="25">
        <v>30.716000000000001</v>
      </c>
      <c r="AH73" s="25">
        <v>31.630897000000001</v>
      </c>
      <c r="AI73" s="25">
        <v>34.441907</v>
      </c>
      <c r="AJ73" s="25">
        <v>40.148074999999999</v>
      </c>
      <c r="AK73" s="25">
        <v>38.47200978475</v>
      </c>
      <c r="AL73" s="25">
        <v>41.024721042029995</v>
      </c>
      <c r="AM73" s="25">
        <v>41.155944037375484</v>
      </c>
      <c r="AN73" s="25">
        <v>42.206013410242008</v>
      </c>
      <c r="AO73" s="26">
        <v>43.472193812549271</v>
      </c>
    </row>
    <row r="74" spans="1:41">
      <c r="A74" s="23" t="s">
        <v>73</v>
      </c>
      <c r="B74" s="25">
        <v>143.49100000000001</v>
      </c>
      <c r="C74" s="25">
        <v>148.24100000000001</v>
      </c>
      <c r="D74" s="25">
        <v>152.37299999999999</v>
      </c>
      <c r="E74" s="25">
        <v>158.14099999999999</v>
      </c>
      <c r="F74" s="25">
        <v>163.35900000000001</v>
      </c>
      <c r="G74" s="25">
        <v>167.226</v>
      </c>
      <c r="H74" s="25">
        <v>168.316</v>
      </c>
      <c r="I74" s="25">
        <v>168.09</v>
      </c>
      <c r="J74" s="25">
        <v>174.70600000000002</v>
      </c>
      <c r="K74" s="25">
        <v>181.69</v>
      </c>
      <c r="L74" s="25">
        <v>186.655</v>
      </c>
      <c r="M74" s="25">
        <v>200.09200000000001</v>
      </c>
      <c r="N74" s="25">
        <v>210.36199999999999</v>
      </c>
      <c r="O74" s="25">
        <v>205.374</v>
      </c>
      <c r="P74" s="25">
        <v>203.012</v>
      </c>
      <c r="Q74" s="25">
        <v>210.67000000000002</v>
      </c>
      <c r="R74" s="25">
        <v>210.1</v>
      </c>
      <c r="S74" s="25">
        <v>220.57500000000002</v>
      </c>
      <c r="T74" s="25">
        <v>234.22900000000001</v>
      </c>
      <c r="U74" s="25">
        <v>244.60500000000002</v>
      </c>
      <c r="V74" s="25">
        <v>244.922</v>
      </c>
      <c r="W74" s="25">
        <v>253.798</v>
      </c>
      <c r="X74" s="25">
        <v>263.47899999999998</v>
      </c>
      <c r="Y74" s="25">
        <v>258.291</v>
      </c>
      <c r="Z74" s="25">
        <v>249.55700000000002</v>
      </c>
      <c r="AA74" s="25">
        <v>259.601</v>
      </c>
      <c r="AB74" s="25">
        <v>262.53800000000001</v>
      </c>
      <c r="AC74" s="25">
        <v>257.91899999999998</v>
      </c>
      <c r="AD74" s="25">
        <v>256.137</v>
      </c>
      <c r="AE74" s="25">
        <v>254.76500000000001</v>
      </c>
      <c r="AF74" s="25">
        <v>250.39000000000001</v>
      </c>
      <c r="AG74" s="25">
        <v>253.07500000000002</v>
      </c>
      <c r="AH74" s="25">
        <v>255.43200000000002</v>
      </c>
      <c r="AI74" s="25">
        <v>256.33600000000001</v>
      </c>
      <c r="AJ74" s="25">
        <v>252.578</v>
      </c>
      <c r="AK74" s="25">
        <v>239.459</v>
      </c>
      <c r="AL74" s="25">
        <v>244.41200000000001</v>
      </c>
      <c r="AM74" s="25">
        <v>234.91</v>
      </c>
      <c r="AN74" s="25">
        <v>224.54</v>
      </c>
      <c r="AO74" s="26">
        <v>235.821</v>
      </c>
    </row>
    <row r="75" spans="1:41">
      <c r="A75" s="23" t="s">
        <v>74</v>
      </c>
      <c r="B75" s="25">
        <v>24.100581135091929</v>
      </c>
      <c r="C75" s="25">
        <v>24.675269384492406</v>
      </c>
      <c r="D75" s="25">
        <v>24.880256060991211</v>
      </c>
      <c r="E75" s="25">
        <v>27.227615658273375</v>
      </c>
      <c r="F75" s="25">
        <v>26.428566974260594</v>
      </c>
      <c r="G75" s="25">
        <v>29.951393520063945</v>
      </c>
      <c r="H75" s="25">
        <v>31.357875813349317</v>
      </c>
      <c r="I75" s="25">
        <v>28.714313615507589</v>
      </c>
      <c r="J75" s="25">
        <v>30.262956102485777</v>
      </c>
      <c r="K75" s="25">
        <v>30.694924620193888</v>
      </c>
      <c r="L75" s="25">
        <v>31.665776918229533</v>
      </c>
      <c r="M75" s="25">
        <v>31.400579926867923</v>
      </c>
      <c r="N75" s="25">
        <v>33.414510502968554</v>
      </c>
      <c r="O75" s="25">
        <v>38.800120100203557</v>
      </c>
      <c r="P75" s="25">
        <v>41.017494501627382</v>
      </c>
      <c r="Q75" s="25">
        <v>43.691192991495903</v>
      </c>
      <c r="R75" s="25">
        <v>48.794277538091052</v>
      </c>
      <c r="S75" s="25">
        <v>51.388405891508349</v>
      </c>
      <c r="T75" s="25">
        <v>51.349277745429717</v>
      </c>
      <c r="U75" s="25">
        <v>55.226494228338979</v>
      </c>
      <c r="V75" s="25">
        <v>58.37899342023497</v>
      </c>
      <c r="W75" s="25">
        <v>60.444396706172896</v>
      </c>
      <c r="X75" s="25">
        <v>64.157232128866511</v>
      </c>
      <c r="Y75" s="25">
        <v>65.112433443000725</v>
      </c>
      <c r="Z75" s="25">
        <v>68.859919905230768</v>
      </c>
      <c r="AA75" s="25">
        <v>74.173789025746615</v>
      </c>
      <c r="AB75" s="25">
        <v>78.355926499454455</v>
      </c>
      <c r="AC75" s="25">
        <v>81.857451391826828</v>
      </c>
      <c r="AD75" s="25">
        <v>86.994012195378417</v>
      </c>
      <c r="AE75" s="25">
        <v>93.576874341665416</v>
      </c>
      <c r="AF75" s="25">
        <v>98.672277871913806</v>
      </c>
      <c r="AG75" s="25">
        <v>97.151870623803376</v>
      </c>
      <c r="AH75" s="25">
        <v>103.54242929060891</v>
      </c>
      <c r="AI75" s="25">
        <v>108.75771871885375</v>
      </c>
      <c r="AJ75" s="25">
        <v>110.86891102427421</v>
      </c>
      <c r="AK75" s="25">
        <v>110.85785364097514</v>
      </c>
      <c r="AL75" s="25">
        <v>117.22142583350153</v>
      </c>
      <c r="AM75" s="25">
        <v>123.35514711148991</v>
      </c>
      <c r="AN75" s="25">
        <v>126.97596170963503</v>
      </c>
      <c r="AO75" s="26">
        <v>129.1252418620376</v>
      </c>
    </row>
    <row r="76" spans="1:41">
      <c r="A76" s="23" t="s">
        <v>75</v>
      </c>
      <c r="B76" s="25">
        <v>9.7390000000000008</v>
      </c>
      <c r="C76" s="25">
        <v>10.049999999999999</v>
      </c>
      <c r="D76" s="25">
        <v>10.088000000000001</v>
      </c>
      <c r="E76" s="25">
        <v>10.238000000000001</v>
      </c>
      <c r="F76" s="25">
        <v>11.942</v>
      </c>
      <c r="G76" s="25">
        <v>10.888100000381469</v>
      </c>
      <c r="H76" s="25">
        <v>10.614499999999998</v>
      </c>
      <c r="I76" s="25">
        <v>11.4015</v>
      </c>
      <c r="J76" s="25">
        <v>10.753</v>
      </c>
      <c r="K76" s="25">
        <v>10.308</v>
      </c>
      <c r="L76" s="25">
        <v>11.440000000000001</v>
      </c>
      <c r="M76" s="25">
        <v>11.616000000000001</v>
      </c>
      <c r="N76" s="25">
        <v>11.058999999999999</v>
      </c>
      <c r="O76" s="25">
        <v>10.943000000000001</v>
      </c>
      <c r="P76" s="25">
        <v>11.516999999999999</v>
      </c>
      <c r="Q76" s="25">
        <v>12.701019000000001</v>
      </c>
      <c r="R76" s="25">
        <v>13.063743000000001</v>
      </c>
      <c r="S76" s="25">
        <v>13.320378999999999</v>
      </c>
      <c r="T76" s="25">
        <v>14.055146000000001</v>
      </c>
      <c r="U76" s="25">
        <v>15.793061999999999</v>
      </c>
      <c r="V76" s="25">
        <v>16.505921999999998</v>
      </c>
      <c r="W76" s="25">
        <v>18.810749000000001</v>
      </c>
      <c r="X76" s="25">
        <v>18.862390000000001</v>
      </c>
      <c r="Y76" s="25">
        <v>20.416650999999998</v>
      </c>
      <c r="Z76" s="25">
        <v>21.460421</v>
      </c>
      <c r="AA76" s="25">
        <v>22.51352</v>
      </c>
      <c r="AB76" s="25">
        <v>23.012677</v>
      </c>
      <c r="AC76" s="25">
        <v>23.741395999999998</v>
      </c>
      <c r="AD76" s="25">
        <v>28.483048</v>
      </c>
      <c r="AE76" s="25">
        <v>31.618260000000003</v>
      </c>
      <c r="AF76" s="25">
        <v>34.084999000000003</v>
      </c>
      <c r="AG76" s="25">
        <v>34.705497000000001</v>
      </c>
      <c r="AH76" s="25">
        <v>36.028414222000002</v>
      </c>
      <c r="AI76" s="25">
        <v>39.847391000000002</v>
      </c>
      <c r="AJ76" s="25">
        <v>41.894350900000006</v>
      </c>
      <c r="AK76" s="25">
        <v>43.412483500000008</v>
      </c>
      <c r="AL76" s="25">
        <v>46.165058007645271</v>
      </c>
      <c r="AM76" s="25">
        <v>46.629928842477064</v>
      </c>
      <c r="AN76" s="25">
        <v>48.673237942307956</v>
      </c>
      <c r="AO76" s="26">
        <v>49.076842960942386</v>
      </c>
    </row>
    <row r="77" spans="1:41">
      <c r="A77" s="23" t="s">
        <v>76</v>
      </c>
      <c r="B77" s="25">
        <v>18.222020130339612</v>
      </c>
      <c r="C77" s="25">
        <v>20.251501981085973</v>
      </c>
      <c r="D77" s="25">
        <v>21.438769199218587</v>
      </c>
      <c r="E77" s="25">
        <v>22.192451642363615</v>
      </c>
      <c r="F77" s="25">
        <v>23.77865747219019</v>
      </c>
      <c r="G77" s="25">
        <v>24.345024397950723</v>
      </c>
      <c r="H77" s="25">
        <v>25.416210919005177</v>
      </c>
      <c r="I77" s="25">
        <v>26.628327844215836</v>
      </c>
      <c r="J77" s="25">
        <v>26.530572371170646</v>
      </c>
      <c r="K77" s="25">
        <v>27.535774917886339</v>
      </c>
      <c r="L77" s="25">
        <v>28.665120605566276</v>
      </c>
      <c r="M77" s="25">
        <v>30.095241249740429</v>
      </c>
      <c r="N77" s="25">
        <v>31.120616666518004</v>
      </c>
      <c r="O77" s="25">
        <v>29.116808488276874</v>
      </c>
      <c r="P77" s="25">
        <v>31.996207063869853</v>
      </c>
      <c r="Q77" s="25">
        <v>32.035884990905764</v>
      </c>
      <c r="R77" s="25">
        <v>34.040308946029661</v>
      </c>
      <c r="S77" s="25">
        <v>40.377426663506753</v>
      </c>
      <c r="T77" s="25">
        <v>37.646507326546953</v>
      </c>
      <c r="U77" s="25">
        <v>42.714747856011734</v>
      </c>
      <c r="V77" s="25">
        <v>43.180931453805343</v>
      </c>
      <c r="W77" s="25">
        <v>44.574090047723232</v>
      </c>
      <c r="X77" s="25">
        <v>43.469298021684949</v>
      </c>
      <c r="Y77" s="25">
        <v>43.500554870584089</v>
      </c>
      <c r="Z77" s="25">
        <v>42.622598624792985</v>
      </c>
      <c r="AA77" s="25">
        <v>50.858405468938052</v>
      </c>
      <c r="AB77" s="25">
        <v>52.78312196000001</v>
      </c>
      <c r="AC77" s="25">
        <v>55.371963771954675</v>
      </c>
      <c r="AD77" s="25">
        <v>60.368386188000002</v>
      </c>
      <c r="AE77" s="25">
        <v>64.083348384930034</v>
      </c>
      <c r="AF77" s="25">
        <v>64.381487124999992</v>
      </c>
      <c r="AG77" s="25">
        <v>69.145935587999986</v>
      </c>
      <c r="AH77" s="25">
        <v>71.676220272999998</v>
      </c>
      <c r="AI77" s="25">
        <v>74.318057205999992</v>
      </c>
      <c r="AJ77" s="25">
        <v>82.12009891020702</v>
      </c>
      <c r="AK77" s="25">
        <v>87.915619771347735</v>
      </c>
      <c r="AL77" s="25">
        <v>94.841761705760518</v>
      </c>
      <c r="AM77" s="25">
        <v>95.738847764027298</v>
      </c>
      <c r="AN77" s="25">
        <v>101.88961766331921</v>
      </c>
      <c r="AO77" s="26">
        <v>104.46351349257841</v>
      </c>
    </row>
    <row r="78" spans="1:41">
      <c r="A78" s="23" t="s">
        <v>77</v>
      </c>
      <c r="B78" s="25">
        <v>11.392736842105263</v>
      </c>
      <c r="C78" s="25">
        <v>11.405894736842106</v>
      </c>
      <c r="D78" s="25">
        <v>12.5</v>
      </c>
      <c r="E78" s="25">
        <v>13.330052631578948</v>
      </c>
      <c r="F78" s="25">
        <v>13.591105263157894</v>
      </c>
      <c r="G78" s="25">
        <v>16.06421052631579</v>
      </c>
      <c r="H78" s="25">
        <v>16.574210526315792</v>
      </c>
      <c r="I78" s="25">
        <v>17.332210526315791</v>
      </c>
      <c r="J78" s="25">
        <v>18.050210526315791</v>
      </c>
      <c r="K78" s="25">
        <v>18.821210526315788</v>
      </c>
      <c r="L78" s="25">
        <v>19.170315789473687</v>
      </c>
      <c r="M78" s="25">
        <v>20.099315789473685</v>
      </c>
      <c r="N78" s="25">
        <v>21.189315789473685</v>
      </c>
      <c r="O78" s="25">
        <v>22.699315789473687</v>
      </c>
      <c r="P78" s="25">
        <v>24.48821052631579</v>
      </c>
      <c r="Q78" s="25">
        <v>26.176210526315792</v>
      </c>
      <c r="R78" s="25">
        <v>27.58721052631579</v>
      </c>
      <c r="S78" s="25">
        <v>29.372</v>
      </c>
      <c r="T78" s="25">
        <v>30.233318000000004</v>
      </c>
      <c r="U78" s="25">
        <v>32.219113</v>
      </c>
      <c r="V78" s="25">
        <v>35.332907999999996</v>
      </c>
      <c r="W78" s="25">
        <v>37.814703000000002</v>
      </c>
      <c r="X78" s="25">
        <v>39.973497999999999</v>
      </c>
      <c r="Y78" s="25">
        <v>43.029293000000003</v>
      </c>
      <c r="Z78" s="25">
        <v>45.625087999999998</v>
      </c>
      <c r="AA78" s="25">
        <v>48.929883000000004</v>
      </c>
      <c r="AB78" s="25">
        <v>42.495677999999998</v>
      </c>
      <c r="AC78" s="25">
        <v>52.335791</v>
      </c>
      <c r="AD78" s="25">
        <v>56.296790999999999</v>
      </c>
      <c r="AE78" s="25">
        <v>56.942791</v>
      </c>
      <c r="AF78" s="25">
        <v>57.210791</v>
      </c>
      <c r="AG78" s="25">
        <v>51.273791000000003</v>
      </c>
      <c r="AH78" s="25">
        <v>53.870923999999995</v>
      </c>
      <c r="AI78" s="25">
        <v>55.181787999999997</v>
      </c>
      <c r="AJ78" s="25">
        <v>56.711959999999991</v>
      </c>
      <c r="AK78" s="25">
        <v>51.061053874040162</v>
      </c>
      <c r="AL78" s="25">
        <v>56.671948999999998</v>
      </c>
      <c r="AM78" s="25">
        <v>56.530349999999999</v>
      </c>
      <c r="AN78" s="25">
        <v>56.441215489347286</v>
      </c>
      <c r="AO78" s="26">
        <v>56.503755579971681</v>
      </c>
    </row>
    <row r="79" spans="1:41">
      <c r="A79" s="23" t="s">
        <v>78</v>
      </c>
      <c r="B79" s="25">
        <v>2.1680000000000001</v>
      </c>
      <c r="C79" s="25">
        <v>2.2800000000000002</v>
      </c>
      <c r="D79" s="25">
        <v>2.6020000000000003</v>
      </c>
      <c r="E79" s="25">
        <v>2.504</v>
      </c>
      <c r="F79" s="25">
        <v>2.5860000000000003</v>
      </c>
      <c r="G79" s="25">
        <v>2.617</v>
      </c>
      <c r="H79" s="25">
        <v>2.7429999999999999</v>
      </c>
      <c r="I79" s="25">
        <v>2.7130000000000001</v>
      </c>
      <c r="J79" s="25">
        <v>2.71</v>
      </c>
      <c r="K79" s="25">
        <v>2.3810000000000002</v>
      </c>
      <c r="L79" s="25">
        <v>2.637</v>
      </c>
      <c r="M79" s="25">
        <v>2.0750000000000002</v>
      </c>
      <c r="N79" s="25">
        <v>1.859</v>
      </c>
      <c r="O79" s="25">
        <v>2.5985000000000005</v>
      </c>
      <c r="P79" s="25">
        <v>3.1789000000000001</v>
      </c>
      <c r="Q79" s="25">
        <v>3.3883000000000001</v>
      </c>
      <c r="R79" s="25">
        <v>3.2193000000000005</v>
      </c>
      <c r="S79" s="25">
        <v>3.4256000000000002</v>
      </c>
      <c r="T79" s="25">
        <v>3.2862</v>
      </c>
      <c r="U79" s="25">
        <v>3.1115000000000004</v>
      </c>
      <c r="V79" s="25">
        <v>3.5085000000000002</v>
      </c>
      <c r="W79" s="25">
        <v>3.3525799999999997</v>
      </c>
      <c r="X79" s="25">
        <v>3.2406799999999998</v>
      </c>
      <c r="Y79" s="25">
        <v>3.1337000000000002</v>
      </c>
      <c r="Z79" s="25">
        <v>2.964118</v>
      </c>
      <c r="AA79" s="25">
        <v>2.830902</v>
      </c>
      <c r="AB79" s="25">
        <v>2.8920140000000001</v>
      </c>
      <c r="AC79" s="25">
        <v>3.4743129999999995</v>
      </c>
      <c r="AD79" s="25">
        <v>4.1438990000000002</v>
      </c>
      <c r="AE79" s="25">
        <v>4.9738160000000002</v>
      </c>
      <c r="AF79" s="25">
        <v>5.0172839053769707</v>
      </c>
      <c r="AG79" s="25">
        <v>4.6784186090110707</v>
      </c>
      <c r="AH79" s="25">
        <v>5.6586128039820132</v>
      </c>
      <c r="AI79" s="25">
        <v>5.0460050489999997</v>
      </c>
      <c r="AJ79" s="25">
        <v>4.4833591839999993</v>
      </c>
      <c r="AK79" s="25">
        <v>4.8945327199999999</v>
      </c>
      <c r="AL79" s="25">
        <v>4.6768110420000006</v>
      </c>
      <c r="AM79" s="25">
        <v>5.4772937020000008</v>
      </c>
      <c r="AN79" s="25">
        <v>6.0539167889568306</v>
      </c>
      <c r="AO79" s="26">
        <v>6.9642451434005475</v>
      </c>
    </row>
    <row r="80" spans="1:41" s="4" customFormat="1">
      <c r="A80" s="27" t="s">
        <v>79</v>
      </c>
      <c r="B80" s="28">
        <v>258.98583810753678</v>
      </c>
      <c r="C80" s="28">
        <v>270.10966610242053</v>
      </c>
      <c r="D80" s="28">
        <v>280.25952526020984</v>
      </c>
      <c r="E80" s="28">
        <v>295.29561993221586</v>
      </c>
      <c r="F80" s="28">
        <v>306.64782970960874</v>
      </c>
      <c r="G80" s="28">
        <v>318.77622844471171</v>
      </c>
      <c r="H80" s="28">
        <v>324.84779725867031</v>
      </c>
      <c r="I80" s="28">
        <v>327.87135198603926</v>
      </c>
      <c r="J80" s="28">
        <v>339.07373899997208</v>
      </c>
      <c r="K80" s="28">
        <v>351.33391006439598</v>
      </c>
      <c r="L80" s="28">
        <v>362.69221331326958</v>
      </c>
      <c r="M80" s="28">
        <v>382.14013696608208</v>
      </c>
      <c r="N80" s="28">
        <v>400.87844295896019</v>
      </c>
      <c r="O80" s="28">
        <v>406.45874437795419</v>
      </c>
      <c r="P80" s="28">
        <v>418.59231209181308</v>
      </c>
      <c r="Q80" s="28">
        <v>440.25660750871742</v>
      </c>
      <c r="R80" s="28">
        <v>459.18834001043655</v>
      </c>
      <c r="S80" s="28">
        <v>487.57081155501504</v>
      </c>
      <c r="T80" s="28">
        <v>509.03394907197662</v>
      </c>
      <c r="U80" s="28">
        <v>540.7427364066059</v>
      </c>
      <c r="V80" s="28">
        <v>560.4147702862266</v>
      </c>
      <c r="W80" s="28">
        <v>586.13356860726867</v>
      </c>
      <c r="X80" s="28">
        <v>610.67207860020937</v>
      </c>
      <c r="Y80" s="28">
        <v>623.50364221909172</v>
      </c>
      <c r="Z80" s="28">
        <v>630.12367817909524</v>
      </c>
      <c r="AA80" s="28">
        <v>672.75761927311407</v>
      </c>
      <c r="AB80" s="28">
        <v>688.21988451712764</v>
      </c>
      <c r="AC80" s="28">
        <v>722.58650737622861</v>
      </c>
      <c r="AD80" s="28">
        <v>745.49767378969977</v>
      </c>
      <c r="AE80" s="28">
        <v>770.71386864480996</v>
      </c>
      <c r="AF80" s="28">
        <v>790.71224476062446</v>
      </c>
      <c r="AG80" s="28">
        <v>799.93461155004218</v>
      </c>
      <c r="AH80" s="28">
        <v>827.06766181246473</v>
      </c>
      <c r="AI80" s="28">
        <v>849.99064735834395</v>
      </c>
      <c r="AJ80" s="28">
        <v>870.89472145706054</v>
      </c>
      <c r="AK80" s="28">
        <v>853.83804586198289</v>
      </c>
      <c r="AL80" s="28">
        <v>900.05922711969595</v>
      </c>
      <c r="AM80" s="28">
        <v>911.73912436059538</v>
      </c>
      <c r="AN80" s="28">
        <v>924.32544394222441</v>
      </c>
      <c r="AO80" s="28">
        <v>963.93127582664272</v>
      </c>
    </row>
    <row r="81" spans="1:41">
      <c r="A81" s="23" t="s">
        <v>80</v>
      </c>
      <c r="B81" s="25">
        <v>123.673</v>
      </c>
      <c r="C81" s="25">
        <v>129.52700000000002</v>
      </c>
      <c r="D81" s="25">
        <v>135.815</v>
      </c>
      <c r="E81" s="25">
        <v>143.374</v>
      </c>
      <c r="F81" s="25">
        <v>151.43299999999999</v>
      </c>
      <c r="G81" s="25">
        <v>155.65350000000001</v>
      </c>
      <c r="H81" s="25">
        <v>157.96350000000001</v>
      </c>
      <c r="I81" s="25">
        <v>161.40049999999999</v>
      </c>
      <c r="J81" s="25">
        <v>165.38249999999999</v>
      </c>
      <c r="K81" s="25">
        <v>170.14250000000001</v>
      </c>
      <c r="L81" s="25">
        <v>175.22450000000001</v>
      </c>
      <c r="M81" s="25">
        <v>180.12700000000001</v>
      </c>
      <c r="N81" s="25">
        <v>188.9795</v>
      </c>
      <c r="O81" s="25">
        <v>199.471</v>
      </c>
      <c r="P81" s="25">
        <v>206.89950000000002</v>
      </c>
      <c r="Q81" s="25">
        <v>216.82900000000001</v>
      </c>
      <c r="R81" s="25">
        <v>224.255</v>
      </c>
      <c r="S81" s="25">
        <v>223.49519999999998</v>
      </c>
      <c r="T81" s="25">
        <v>225.95240000000001</v>
      </c>
      <c r="U81" s="25">
        <v>229.21705</v>
      </c>
      <c r="V81" s="25">
        <v>230.73954999999998</v>
      </c>
      <c r="W81" s="25">
        <v>237.99095000000003</v>
      </c>
      <c r="X81" s="25">
        <v>243.1848</v>
      </c>
      <c r="Y81" s="25">
        <v>245.37090000000003</v>
      </c>
      <c r="Z81" s="25">
        <v>249.90195000000003</v>
      </c>
      <c r="AA81" s="25">
        <v>250.96169999999995</v>
      </c>
      <c r="AB81" s="25">
        <v>256.30414999999999</v>
      </c>
      <c r="AC81" s="25">
        <v>250.67160000000001</v>
      </c>
      <c r="AD81" s="25">
        <v>249.56309999999999</v>
      </c>
      <c r="AE81" s="25">
        <v>247.64734399999998</v>
      </c>
      <c r="AF81" s="25">
        <v>253.98442211296398</v>
      </c>
      <c r="AG81" s="25">
        <v>258.21868620308385</v>
      </c>
      <c r="AH81" s="25">
        <v>258.96705940590533</v>
      </c>
      <c r="AI81" s="25">
        <v>262.63200599999999</v>
      </c>
      <c r="AJ81" s="25">
        <v>265.90019900000004</v>
      </c>
      <c r="AK81" s="25">
        <v>265.16208799999998</v>
      </c>
      <c r="AL81" s="25">
        <v>267.45225699999997</v>
      </c>
      <c r="AM81" s="25">
        <v>272.92174499999999</v>
      </c>
      <c r="AN81" s="25">
        <v>273.105504</v>
      </c>
      <c r="AO81" s="26">
        <v>281.62855099415509</v>
      </c>
    </row>
    <row r="82" spans="1:41">
      <c r="A82" s="23" t="s">
        <v>81</v>
      </c>
      <c r="B82" s="25">
        <v>4.5280000000000005</v>
      </c>
      <c r="C82" s="25">
        <v>4.8</v>
      </c>
      <c r="D82" s="25">
        <v>5.5869999999999997</v>
      </c>
      <c r="E82" s="25">
        <v>6.5410000000000004</v>
      </c>
      <c r="F82" s="25">
        <v>7.1150000000000002</v>
      </c>
      <c r="G82" s="25">
        <v>7.7320000000000002</v>
      </c>
      <c r="H82" s="25">
        <v>8.27</v>
      </c>
      <c r="I82" s="25">
        <v>8.8940000000000001</v>
      </c>
      <c r="J82" s="25">
        <v>9.2059999999999995</v>
      </c>
      <c r="K82" s="25">
        <v>9.7840000000000007</v>
      </c>
      <c r="L82" s="25">
        <v>10.806000000000001</v>
      </c>
      <c r="M82" s="25">
        <v>11.474</v>
      </c>
      <c r="N82" s="25">
        <v>11.858000000000001</v>
      </c>
      <c r="O82" s="25">
        <v>12.882</v>
      </c>
      <c r="P82" s="25">
        <v>14.450000000000001</v>
      </c>
      <c r="Q82" s="25">
        <v>15.812960000000002</v>
      </c>
      <c r="R82" s="25">
        <v>17.425214</v>
      </c>
      <c r="S82" s="25">
        <v>18.734466000000001</v>
      </c>
      <c r="T82" s="25">
        <v>19.773099999999999</v>
      </c>
      <c r="U82" s="25">
        <v>24.725394000000001</v>
      </c>
      <c r="V82" s="25">
        <v>26.486352</v>
      </c>
      <c r="W82" s="25">
        <v>29.583033</v>
      </c>
      <c r="X82" s="25">
        <v>31.071276999999998</v>
      </c>
      <c r="Y82" s="25">
        <v>34.291444000000006</v>
      </c>
      <c r="Z82" s="25">
        <v>37.234363999999999</v>
      </c>
      <c r="AA82" s="25">
        <v>40.860623999999994</v>
      </c>
      <c r="AB82" s="25">
        <v>44.316699</v>
      </c>
      <c r="AC82" s="25">
        <v>48.747697000000002</v>
      </c>
      <c r="AD82" s="25">
        <v>54.654828206000005</v>
      </c>
      <c r="AE82" s="25">
        <v>57.688481672533094</v>
      </c>
      <c r="AF82" s="25">
        <v>62.111908039600003</v>
      </c>
      <c r="AG82" s="25">
        <v>70.213014837016999</v>
      </c>
      <c r="AH82" s="25">
        <v>73.693838021000019</v>
      </c>
      <c r="AI82" s="25">
        <v>79.729849229999999</v>
      </c>
      <c r="AJ82" s="25">
        <v>84.667889402000014</v>
      </c>
      <c r="AK82" s="25">
        <v>84.739461132817937</v>
      </c>
      <c r="AL82" s="25">
        <v>94.951461645000023</v>
      </c>
      <c r="AM82" s="25">
        <v>100.154593385</v>
      </c>
      <c r="AN82" s="25">
        <v>100.29470973522002</v>
      </c>
      <c r="AO82" s="26">
        <v>107.41738064482233</v>
      </c>
    </row>
    <row r="83" spans="1:41">
      <c r="A83" s="23" t="s">
        <v>82</v>
      </c>
      <c r="B83" s="25">
        <v>410.69</v>
      </c>
      <c r="C83" s="25">
        <v>449.53000000000003</v>
      </c>
      <c r="D83" s="25">
        <v>497.267</v>
      </c>
      <c r="E83" s="25">
        <v>545.21</v>
      </c>
      <c r="F83" s="25">
        <v>584.81000000000006</v>
      </c>
      <c r="G83" s="25">
        <v>621.20000000000005</v>
      </c>
      <c r="H83" s="25">
        <v>677.55000000000007</v>
      </c>
      <c r="I83" s="25">
        <v>753.94</v>
      </c>
      <c r="J83" s="25">
        <v>811.59</v>
      </c>
      <c r="K83" s="25">
        <v>927.80000000000007</v>
      </c>
      <c r="L83" s="25">
        <v>1007.0300000000001</v>
      </c>
      <c r="M83" s="25">
        <v>1081.31</v>
      </c>
      <c r="N83" s="25">
        <v>1135.55</v>
      </c>
      <c r="O83" s="25">
        <v>1167</v>
      </c>
      <c r="P83" s="25">
        <v>1239.3000000000002</v>
      </c>
      <c r="Q83" s="25">
        <v>1355.6</v>
      </c>
      <c r="R83" s="25">
        <v>1480.8019999999999</v>
      </c>
      <c r="S83" s="25">
        <v>1654.0000000000002</v>
      </c>
      <c r="T83" s="25">
        <v>1910.575</v>
      </c>
      <c r="U83" s="25">
        <v>2203.31</v>
      </c>
      <c r="V83" s="25">
        <v>2500.2599999999998</v>
      </c>
      <c r="W83" s="25">
        <v>2865.7260000000001</v>
      </c>
      <c r="X83" s="25">
        <v>3281.5530000000003</v>
      </c>
      <c r="Y83" s="25">
        <v>3495.7599999999998</v>
      </c>
      <c r="Z83" s="25">
        <v>3714.6510000000003</v>
      </c>
      <c r="AA83" s="25">
        <v>4207.16</v>
      </c>
      <c r="AB83" s="25">
        <v>4713.0190000000002</v>
      </c>
      <c r="AC83" s="25">
        <v>4987.5529999999999</v>
      </c>
      <c r="AD83" s="25">
        <v>5431.6350000000002</v>
      </c>
      <c r="AE83" s="25">
        <v>5794.4570000000003</v>
      </c>
      <c r="AF83" s="25">
        <v>5814.5730000000003</v>
      </c>
      <c r="AG83" s="25">
        <v>6133.16</v>
      </c>
      <c r="AH83" s="25">
        <v>6604.4470000000001</v>
      </c>
      <c r="AI83" s="25">
        <v>7166.1329999999998</v>
      </c>
      <c r="AJ83" s="25">
        <v>7503.4279999999999</v>
      </c>
      <c r="AK83" s="25">
        <v>7779.0600000000013</v>
      </c>
      <c r="AL83" s="25">
        <v>8534.2479999999996</v>
      </c>
      <c r="AM83" s="25">
        <v>8848.7119999999995</v>
      </c>
      <c r="AN83" s="25">
        <v>9456.44</v>
      </c>
      <c r="AO83" s="26">
        <v>10086.880000000001</v>
      </c>
    </row>
    <row r="84" spans="1:41">
      <c r="A84" s="23" t="s">
        <v>83</v>
      </c>
      <c r="B84" s="25">
        <v>19.249444444444446</v>
      </c>
      <c r="C84" s="25">
        <v>21.418888888888887</v>
      </c>
      <c r="D84" s="25">
        <v>23.753611111111109</v>
      </c>
      <c r="E84" s="25">
        <v>25.5075</v>
      </c>
      <c r="F84" s="25">
        <v>27.363333333333333</v>
      </c>
      <c r="G84" s="25">
        <v>28.96</v>
      </c>
      <c r="H84" s="25">
        <v>31.888888888888889</v>
      </c>
      <c r="I84" s="25">
        <v>35.075555555555553</v>
      </c>
      <c r="J84" s="25">
        <v>35.947499999999998</v>
      </c>
      <c r="K84" s="25">
        <v>26.740833333333331</v>
      </c>
      <c r="L84" s="25">
        <v>27.915555555555557</v>
      </c>
      <c r="M84" s="25">
        <v>28.44</v>
      </c>
      <c r="N84" s="25">
        <v>28.943055555555556</v>
      </c>
      <c r="O84" s="25">
        <v>31.414444444444445</v>
      </c>
      <c r="P84" s="25">
        <v>29.495833333333334</v>
      </c>
      <c r="Q84" s="25">
        <v>31.328611111111112</v>
      </c>
      <c r="R84" s="25">
        <v>32.429166666666667</v>
      </c>
      <c r="S84" s="25">
        <v>34.311666666666667</v>
      </c>
      <c r="T84" s="25">
        <v>35.50611111111111</v>
      </c>
      <c r="U84" s="25">
        <v>37.128611111111113</v>
      </c>
      <c r="V84" s="25">
        <v>38.448333333333338</v>
      </c>
      <c r="W84" s="25">
        <v>38.612500000000004</v>
      </c>
      <c r="X84" s="25">
        <v>38.947777777777773</v>
      </c>
      <c r="Y84" s="25">
        <v>37.990277777777777</v>
      </c>
      <c r="Z84" s="25">
        <v>38.767777777777773</v>
      </c>
      <c r="AA84" s="25">
        <v>38.332666666666668</v>
      </c>
      <c r="AB84" s="25">
        <v>39.073388888888893</v>
      </c>
      <c r="AC84" s="25">
        <v>38.796666666666667</v>
      </c>
      <c r="AD84" s="25">
        <v>39.103333333333339</v>
      </c>
      <c r="AE84" s="25">
        <v>39.850055555555556</v>
      </c>
      <c r="AF84" s="25">
        <v>37.985611111111112</v>
      </c>
      <c r="AG84" s="25">
        <v>38.224444444444444</v>
      </c>
      <c r="AH84" s="25">
        <v>36.988916222222223</v>
      </c>
      <c r="AI84" s="25">
        <v>36.53371244444444</v>
      </c>
      <c r="AJ84" s="25">
        <v>36.886604999999996</v>
      </c>
      <c r="AK84" s="25">
        <v>35.252595777777771</v>
      </c>
      <c r="AL84" s="25">
        <v>37.235574333333339</v>
      </c>
      <c r="AM84" s="25">
        <v>36.420802111111108</v>
      </c>
      <c r="AN84" s="25">
        <v>38.008261683181331</v>
      </c>
      <c r="AO84" s="26">
        <v>39.024766899841012</v>
      </c>
    </row>
    <row r="85" spans="1:41">
      <c r="A85" s="23" t="s">
        <v>84</v>
      </c>
      <c r="B85" s="25">
        <v>186.38583360000001</v>
      </c>
      <c r="C85" s="25">
        <v>202.67720139999994</v>
      </c>
      <c r="D85" s="25">
        <v>223.66949020000004</v>
      </c>
      <c r="E85" s="25">
        <v>241.30462019999999</v>
      </c>
      <c r="F85" s="25">
        <v>272.44643060000004</v>
      </c>
      <c r="G85" s="25">
        <v>287.76282676663942</v>
      </c>
      <c r="H85" s="25">
        <v>320.45763072132127</v>
      </c>
      <c r="I85" s="25">
        <v>337.15332069189191</v>
      </c>
      <c r="J85" s="25">
        <v>362.1762511495495</v>
      </c>
      <c r="K85" s="25">
        <v>387.96698388528529</v>
      </c>
      <c r="L85" s="25">
        <v>427.14877394605514</v>
      </c>
      <c r="M85" s="25">
        <v>443.20541305470925</v>
      </c>
      <c r="N85" s="25">
        <v>469.15354767272726</v>
      </c>
      <c r="O85" s="25">
        <v>505.07843018383841</v>
      </c>
      <c r="P85" s="25">
        <v>547.36246483488958</v>
      </c>
      <c r="Q85" s="25">
        <v>571.39393613589948</v>
      </c>
      <c r="R85" s="25">
        <v>586.09273843603592</v>
      </c>
      <c r="S85" s="25">
        <v>609.650478588807</v>
      </c>
      <c r="T85" s="25">
        <v>638.13101018072621</v>
      </c>
      <c r="U85" s="25">
        <v>698.30097499999999</v>
      </c>
      <c r="V85" s="25">
        <v>704.50931819999994</v>
      </c>
      <c r="W85" s="25">
        <v>744.42625231506838</v>
      </c>
      <c r="X85" s="25">
        <v>796.26517500000023</v>
      </c>
      <c r="Y85" s="25">
        <v>828.41355250000004</v>
      </c>
      <c r="Z85" s="25">
        <v>878.62237172537266</v>
      </c>
      <c r="AA85" s="25">
        <v>936.39161841321936</v>
      </c>
      <c r="AB85" s="25">
        <v>1032.3320481157323</v>
      </c>
      <c r="AC85" s="25">
        <v>1088.4179139975222</v>
      </c>
      <c r="AD85" s="25">
        <v>1141.2340895336304</v>
      </c>
      <c r="AE85" s="25">
        <v>1258.6889491805525</v>
      </c>
      <c r="AF85" s="25">
        <v>1310.5597830228955</v>
      </c>
      <c r="AG85" s="25">
        <v>1394.9463410202573</v>
      </c>
      <c r="AH85" s="25">
        <v>1462.3979184552311</v>
      </c>
      <c r="AI85" s="25">
        <v>1571.6597147633324</v>
      </c>
      <c r="AJ85" s="25">
        <v>1611.1782925095727</v>
      </c>
      <c r="AK85" s="25">
        <v>1570.9757283581719</v>
      </c>
      <c r="AL85" s="25">
        <v>1683.312006988783</v>
      </c>
      <c r="AM85" s="25">
        <v>1806.1482766059846</v>
      </c>
      <c r="AN85" s="25">
        <v>1918.9727222549905</v>
      </c>
      <c r="AO85" s="26">
        <v>2030.2116092365568</v>
      </c>
    </row>
    <row r="86" spans="1:41">
      <c r="A86" s="23" t="s">
        <v>85</v>
      </c>
      <c r="B86" s="25">
        <v>16.369</v>
      </c>
      <c r="C86" s="25">
        <v>18.414999999999999</v>
      </c>
      <c r="D86" s="25">
        <v>20.72</v>
      </c>
      <c r="E86" s="25">
        <v>24.807000000000002</v>
      </c>
      <c r="F86" s="25">
        <v>28.487000000000002</v>
      </c>
      <c r="G86" s="25">
        <v>33.114719999999998</v>
      </c>
      <c r="H86" s="25">
        <v>38.102629999999998</v>
      </c>
      <c r="I86" s="25">
        <v>40.284350000000003</v>
      </c>
      <c r="J86" s="25">
        <v>39.707430000000002</v>
      </c>
      <c r="K86" s="25">
        <v>45.928420000000003</v>
      </c>
      <c r="L86" s="25">
        <v>54.120530000000002</v>
      </c>
      <c r="M86" s="25">
        <v>58.86775999999999</v>
      </c>
      <c r="N86" s="25">
        <v>70.691020000000009</v>
      </c>
      <c r="O86" s="25">
        <v>76.692709999999991</v>
      </c>
      <c r="P86" s="25">
        <v>83.970969999999994</v>
      </c>
      <c r="Q86" s="25">
        <v>93.326399999999992</v>
      </c>
      <c r="R86" s="25">
        <v>101.65860000000001</v>
      </c>
      <c r="S86" s="25">
        <v>108.21680000000001</v>
      </c>
      <c r="T86" s="25">
        <v>112.97539999999999</v>
      </c>
      <c r="U86" s="25">
        <v>120.15060000000001</v>
      </c>
      <c r="V86" s="25">
        <v>127.5608</v>
      </c>
      <c r="W86" s="25">
        <v>133.11020000000002</v>
      </c>
      <c r="X86" s="25">
        <v>142.44102000000001</v>
      </c>
      <c r="Y86" s="25">
        <v>149.43653999999998</v>
      </c>
      <c r="Z86" s="25">
        <v>156.79722000000001</v>
      </c>
      <c r="AA86" s="25">
        <v>169.78623999999999</v>
      </c>
      <c r="AB86" s="25">
        <v>183.41872999999998</v>
      </c>
      <c r="AC86" s="25">
        <v>200.34013999999999</v>
      </c>
      <c r="AD86" s="25">
        <v>216.18856</v>
      </c>
      <c r="AE86" s="25">
        <v>228.55565000000001</v>
      </c>
      <c r="AF86" s="25">
        <v>233.98197999999999</v>
      </c>
      <c r="AG86" s="25">
        <v>247.91780000000003</v>
      </c>
      <c r="AH86" s="25">
        <v>254.65998000000005</v>
      </c>
      <c r="AI86" s="25">
        <v>283.77097000000003</v>
      </c>
      <c r="AJ86" s="25">
        <v>295.44928000000004</v>
      </c>
      <c r="AK86" s="25">
        <v>291.82997</v>
      </c>
      <c r="AL86" s="25">
        <v>309.07600000000002</v>
      </c>
      <c r="AM86" s="25">
        <v>333.53700000000003</v>
      </c>
      <c r="AN86" s="25">
        <v>350.60899999999998</v>
      </c>
      <c r="AO86" s="26">
        <v>375.11067581473242</v>
      </c>
    </row>
    <row r="87" spans="1:41">
      <c r="A87" s="23" t="s">
        <v>86</v>
      </c>
      <c r="B87" s="25">
        <v>671.95299999999997</v>
      </c>
      <c r="C87" s="25">
        <v>676.36300000000006</v>
      </c>
      <c r="D87" s="25">
        <v>719.08500000000004</v>
      </c>
      <c r="E87" s="25">
        <v>753.72800000000007</v>
      </c>
      <c r="F87" s="25">
        <v>799.76900000000001</v>
      </c>
      <c r="G87" s="25">
        <v>881.5</v>
      </c>
      <c r="H87" s="25">
        <v>911.303</v>
      </c>
      <c r="I87" s="25">
        <v>916.78700000000003</v>
      </c>
      <c r="J87" s="25">
        <v>926.10300000000007</v>
      </c>
      <c r="K87" s="25">
        <v>984.49300000000005</v>
      </c>
      <c r="L87" s="25">
        <v>1010.88</v>
      </c>
      <c r="M87" s="25">
        <v>1029.857</v>
      </c>
      <c r="N87" s="25">
        <v>1054.864</v>
      </c>
      <c r="O87" s="25">
        <v>1059.663</v>
      </c>
      <c r="P87" s="25">
        <v>1079.1420000000001</v>
      </c>
      <c r="Q87" s="25">
        <v>1099.671</v>
      </c>
      <c r="R87" s="25">
        <v>1083.1420000000001</v>
      </c>
      <c r="S87" s="25">
        <v>1103.0810000000001</v>
      </c>
      <c r="T87" s="25">
        <v>1092.595</v>
      </c>
      <c r="U87" s="25">
        <v>1121.193</v>
      </c>
      <c r="V87" s="25">
        <v>1153.0620000000001</v>
      </c>
      <c r="W87" s="25">
        <v>1164.348</v>
      </c>
      <c r="X87" s="25">
        <v>1180.1089999999999</v>
      </c>
      <c r="Y87" s="25">
        <v>1183.72</v>
      </c>
      <c r="Z87" s="25">
        <v>1114.0029999999999</v>
      </c>
      <c r="AA87" s="25">
        <v>1156.0229999999999</v>
      </c>
      <c r="AB87" s="25">
        <v>1104.183</v>
      </c>
      <c r="AC87" s="25">
        <v>1106.8799405099999</v>
      </c>
      <c r="AD87" s="25">
        <v>1087.75954653546</v>
      </c>
      <c r="AE87" s="25">
        <v>1062.7288196205511</v>
      </c>
      <c r="AF87" s="25">
        <v>1030.1143104329549</v>
      </c>
      <c r="AG87" s="25">
        <v>1063.6942197616236</v>
      </c>
      <c r="AH87" s="25">
        <v>1076.8767021500335</v>
      </c>
      <c r="AI87" s="25">
        <v>1082.912307090174</v>
      </c>
      <c r="AJ87" s="25">
        <v>1047.3889682059728</v>
      </c>
      <c r="AK87" s="25">
        <v>1011.0279065579521</v>
      </c>
      <c r="AL87" s="25">
        <v>1034.6617179760381</v>
      </c>
      <c r="AM87" s="25">
        <v>1040.5639211540995</v>
      </c>
      <c r="AN87" s="25">
        <v>1006.7296183736124</v>
      </c>
      <c r="AO87" s="26">
        <v>1016.3887261635163</v>
      </c>
    </row>
    <row r="88" spans="1:41">
      <c r="A88" s="23" t="s">
        <v>87</v>
      </c>
      <c r="B88" s="25">
        <v>14.944000000000001</v>
      </c>
      <c r="C88" s="25">
        <v>16.131</v>
      </c>
      <c r="D88" s="25">
        <v>17.420999999999999</v>
      </c>
      <c r="E88" s="25">
        <v>19.352</v>
      </c>
      <c r="F88" s="25">
        <v>21.515000000000001</v>
      </c>
      <c r="G88" s="25">
        <v>23.016000000000002</v>
      </c>
      <c r="H88" s="25">
        <v>26.552</v>
      </c>
      <c r="I88" s="25">
        <v>31.381108006446951</v>
      </c>
      <c r="J88" s="25">
        <v>34.877349169121331</v>
      </c>
      <c r="K88" s="25">
        <v>39.75420469738232</v>
      </c>
      <c r="L88" s="25">
        <v>46.574500092258106</v>
      </c>
      <c r="M88" s="25">
        <v>53.409373874284448</v>
      </c>
      <c r="N88" s="25">
        <v>59.935254694603458</v>
      </c>
      <c r="O88" s="25">
        <v>64.141266568109828</v>
      </c>
      <c r="P88" s="25">
        <v>68.16969828044239</v>
      </c>
      <c r="Q88" s="25">
        <v>69.905273577502371</v>
      </c>
      <c r="R88" s="25">
        <v>75.775685162007463</v>
      </c>
      <c r="S88" s="25">
        <v>80.88</v>
      </c>
      <c r="T88" s="25">
        <v>83.3</v>
      </c>
      <c r="U88" s="25">
        <v>96.06</v>
      </c>
      <c r="V88" s="25">
        <v>98.75</v>
      </c>
      <c r="W88" s="25">
        <v>103.994</v>
      </c>
      <c r="X88" s="25">
        <v>108.539</v>
      </c>
      <c r="Y88" s="25">
        <v>113.82300000000001</v>
      </c>
      <c r="Z88" s="25">
        <v>116.114</v>
      </c>
      <c r="AA88" s="25">
        <v>125.045</v>
      </c>
      <c r="AB88" s="25">
        <v>127.069</v>
      </c>
      <c r="AC88" s="25">
        <v>134.077</v>
      </c>
      <c r="AD88" s="25">
        <v>140.98501000000002</v>
      </c>
      <c r="AE88" s="25">
        <v>147.46100000000001</v>
      </c>
      <c r="AF88" s="25">
        <v>150.12299999999999</v>
      </c>
      <c r="AG88" s="25">
        <v>156.66499999999999</v>
      </c>
      <c r="AH88" s="25">
        <v>160.63400000000001</v>
      </c>
      <c r="AI88" s="25">
        <v>170.578</v>
      </c>
      <c r="AJ88" s="25">
        <v>178.49299999999999</v>
      </c>
      <c r="AK88" s="25">
        <v>174.00399999999999</v>
      </c>
      <c r="AL88" s="25">
        <v>178.58</v>
      </c>
      <c r="AM88" s="25">
        <v>197.67341397091548</v>
      </c>
      <c r="AN88" s="25">
        <v>202.33912177434505</v>
      </c>
      <c r="AO88" s="26">
        <v>213.5080052348211</v>
      </c>
    </row>
    <row r="89" spans="1:41">
      <c r="A89" s="23" t="s">
        <v>88</v>
      </c>
      <c r="B89" s="25">
        <v>28.464978835163699</v>
      </c>
      <c r="C89" s="25">
        <v>29.3450734786848</v>
      </c>
      <c r="D89" s="25">
        <v>29.752597430683952</v>
      </c>
      <c r="E89" s="25">
        <v>31.086195569350398</v>
      </c>
      <c r="F89" s="25">
        <v>31.358000000000001</v>
      </c>
      <c r="G89" s="25">
        <v>32.614351768300558</v>
      </c>
      <c r="H89" s="25">
        <v>33.639154265564322</v>
      </c>
      <c r="I89" s="25">
        <v>33.210973678589156</v>
      </c>
      <c r="J89" s="25">
        <v>34.61563138758013</v>
      </c>
      <c r="K89" s="25">
        <v>35.195508390670867</v>
      </c>
      <c r="L89" s="25">
        <v>36.409750512684035</v>
      </c>
      <c r="M89" s="25">
        <v>36.804409824808651</v>
      </c>
      <c r="N89" s="25">
        <v>37.443447552724081</v>
      </c>
      <c r="O89" s="25">
        <v>37.775845123441584</v>
      </c>
      <c r="P89" s="25">
        <v>37.959884087281779</v>
      </c>
      <c r="Q89" s="25">
        <v>39.387941351150687</v>
      </c>
      <c r="R89" s="25">
        <v>39.705110217423965</v>
      </c>
      <c r="S89" s="25">
        <v>40.731008879341076</v>
      </c>
      <c r="T89" s="25">
        <v>40.855244728676738</v>
      </c>
      <c r="U89" s="25">
        <v>42.768381842672788</v>
      </c>
      <c r="V89" s="25">
        <v>42.980836245176882</v>
      </c>
      <c r="W89" s="25">
        <v>43.537993780363969</v>
      </c>
      <c r="X89" s="25">
        <v>43.893496572248253</v>
      </c>
      <c r="Y89" s="25">
        <v>43.925716166648151</v>
      </c>
      <c r="Z89" s="25">
        <v>43.546207234195698</v>
      </c>
      <c r="AA89" s="25">
        <v>44.993723294060352</v>
      </c>
      <c r="AB89" s="25">
        <v>44.627299283493699</v>
      </c>
      <c r="AC89" s="25">
        <v>44.247317868286217</v>
      </c>
      <c r="AD89" s="25">
        <v>43.252658627345397</v>
      </c>
      <c r="AE89" s="25">
        <v>43.988093453535306</v>
      </c>
      <c r="AF89" s="25">
        <v>44.68976872312242</v>
      </c>
      <c r="AG89" s="25">
        <v>44.163257946319206</v>
      </c>
      <c r="AH89" s="25">
        <v>44.641006036693263</v>
      </c>
      <c r="AI89" s="25">
        <v>44.692467743521114</v>
      </c>
      <c r="AJ89" s="25">
        <v>45.142115908750952</v>
      </c>
      <c r="AK89" s="25">
        <v>44.534710327583142</v>
      </c>
      <c r="AL89" s="25">
        <v>44.616549250977599</v>
      </c>
      <c r="AM89" s="25">
        <v>44.694030191748759</v>
      </c>
      <c r="AN89" s="25">
        <v>44.668096996691716</v>
      </c>
      <c r="AO89" s="26">
        <v>45.017107727602685</v>
      </c>
    </row>
    <row r="90" spans="1:41">
      <c r="A90" s="23" t="s">
        <v>89</v>
      </c>
      <c r="B90" s="25">
        <v>28.824999999999999</v>
      </c>
      <c r="C90" s="25">
        <v>32.347999999999999</v>
      </c>
      <c r="D90" s="25">
        <v>36.347000000000001</v>
      </c>
      <c r="E90" s="25">
        <v>40.670999999999999</v>
      </c>
      <c r="F90" s="25">
        <v>42.805999999999997</v>
      </c>
      <c r="G90" s="25">
        <v>45.984999999999999</v>
      </c>
      <c r="H90" s="25">
        <v>50.22</v>
      </c>
      <c r="I90" s="25">
        <v>53.575000000000003</v>
      </c>
      <c r="J90" s="25">
        <v>57.012</v>
      </c>
      <c r="K90" s="25">
        <v>57.923000000000002</v>
      </c>
      <c r="L90" s="25">
        <v>63.75</v>
      </c>
      <c r="M90" s="25">
        <v>67.564999999999998</v>
      </c>
      <c r="N90" s="25">
        <v>62.481000000000002</v>
      </c>
      <c r="O90" s="25">
        <v>66.396000000000001</v>
      </c>
      <c r="P90" s="25">
        <v>65.302000000000007</v>
      </c>
      <c r="Q90" s="25">
        <v>63.734999999999999</v>
      </c>
      <c r="R90" s="25">
        <v>70.648499999999999</v>
      </c>
      <c r="S90" s="25">
        <v>74.430999999999997</v>
      </c>
      <c r="T90" s="25">
        <v>76.986000000000004</v>
      </c>
      <c r="U90" s="25">
        <v>82.305499999999995</v>
      </c>
      <c r="V90" s="25">
        <v>88.764221415295864</v>
      </c>
      <c r="W90" s="25">
        <v>96.720012885328302</v>
      </c>
      <c r="X90" s="25">
        <v>99.380996379863106</v>
      </c>
      <c r="Y90" s="25">
        <v>93.188358536518294</v>
      </c>
      <c r="Z90" s="25">
        <v>98.8277565747034</v>
      </c>
      <c r="AA90" s="25">
        <v>99.384719006840172</v>
      </c>
      <c r="AB90" s="25">
        <v>100.6214228828661</v>
      </c>
      <c r="AC90" s="25">
        <v>99.461260827361073</v>
      </c>
      <c r="AD90" s="25">
        <v>100.96799565222877</v>
      </c>
      <c r="AE90" s="25">
        <v>106.28797538823977</v>
      </c>
      <c r="AF90" s="25">
        <v>110.52761907439623</v>
      </c>
      <c r="AG90" s="25">
        <v>115.64137771199722</v>
      </c>
      <c r="AH90" s="25">
        <v>127.08289987835482</v>
      </c>
      <c r="AI90" s="25">
        <v>137.05018460390758</v>
      </c>
      <c r="AJ90" s="25">
        <v>136.75099850511143</v>
      </c>
      <c r="AK90" s="25">
        <v>134.83038118814778</v>
      </c>
      <c r="AL90" s="25">
        <v>147.71070854747518</v>
      </c>
      <c r="AM90" s="25">
        <v>146.947836300483</v>
      </c>
      <c r="AN90" s="25">
        <v>138.43494483688625</v>
      </c>
      <c r="AO90" s="26">
        <v>133.74501738080173</v>
      </c>
    </row>
    <row r="91" spans="1:41">
      <c r="A91" s="23" t="s">
        <v>90</v>
      </c>
      <c r="B91" s="25">
        <v>22.766000000000002</v>
      </c>
      <c r="C91" s="25">
        <v>20.974</v>
      </c>
      <c r="D91" s="25">
        <v>22.641999999999999</v>
      </c>
      <c r="E91" s="25">
        <v>24.539000000000001</v>
      </c>
      <c r="F91" s="25">
        <v>25.573</v>
      </c>
      <c r="G91" s="25">
        <v>26.327000000000002</v>
      </c>
      <c r="H91" s="25">
        <v>25.649000000000001</v>
      </c>
      <c r="I91" s="25">
        <v>25.87</v>
      </c>
      <c r="J91" s="25">
        <v>26.579000000000001</v>
      </c>
      <c r="K91" s="25">
        <v>30.459</v>
      </c>
      <c r="L91" s="25">
        <v>33.554000000000002</v>
      </c>
      <c r="M91" s="25">
        <v>36.707000000000001</v>
      </c>
      <c r="N91" s="25">
        <v>39.797000000000004</v>
      </c>
      <c r="O91" s="25">
        <v>41.578000000000003</v>
      </c>
      <c r="P91" s="25">
        <v>41.432000000000002</v>
      </c>
      <c r="Q91" s="25">
        <v>45.29</v>
      </c>
      <c r="R91" s="25">
        <v>47.048999999999999</v>
      </c>
      <c r="S91" s="25">
        <v>48.467435999999999</v>
      </c>
      <c r="T91" s="25">
        <v>52.940537000000006</v>
      </c>
      <c r="U91" s="25">
        <v>55.957430000000002</v>
      </c>
      <c r="V91" s="25">
        <v>56.567740000000001</v>
      </c>
      <c r="W91" s="25">
        <v>56.784129999999998</v>
      </c>
      <c r="X91" s="25">
        <v>59.611788000000004</v>
      </c>
      <c r="Y91" s="25">
        <v>60.820985</v>
      </c>
      <c r="Z91" s="25">
        <v>61.934432000000001</v>
      </c>
      <c r="AA91" s="25">
        <v>67.742759000000007</v>
      </c>
      <c r="AB91" s="25">
        <v>69.17564999999999</v>
      </c>
      <c r="AC91" s="25">
        <v>72.922010999999998</v>
      </c>
      <c r="AD91" s="25">
        <v>75.265842000000006</v>
      </c>
      <c r="AE91" s="25">
        <v>77.260997000000003</v>
      </c>
      <c r="AF91" s="25">
        <v>82.413212999999999</v>
      </c>
      <c r="AG91" s="25">
        <v>90.797891000000007</v>
      </c>
      <c r="AH91" s="25">
        <v>94.370340999999996</v>
      </c>
      <c r="AI91" s="25">
        <v>101.00341831004577</v>
      </c>
      <c r="AJ91" s="25">
        <v>107.52464481088093</v>
      </c>
      <c r="AK91" s="25">
        <v>103.28206317308783</v>
      </c>
      <c r="AL91" s="25">
        <v>107.769204</v>
      </c>
      <c r="AM91" s="25">
        <v>113.28463400000001</v>
      </c>
      <c r="AN91" s="25">
        <v>119.938897</v>
      </c>
      <c r="AO91" s="26">
        <v>129.90204823398497</v>
      </c>
    </row>
    <row r="92" spans="1:41">
      <c r="A92" s="23" t="s">
        <v>91</v>
      </c>
      <c r="B92" s="25">
        <v>9.8762999999999987</v>
      </c>
      <c r="C92" s="25">
        <v>10.576499999999999</v>
      </c>
      <c r="D92" s="25">
        <v>11.813799999999999</v>
      </c>
      <c r="E92" s="25">
        <v>13.0175</v>
      </c>
      <c r="F92" s="25">
        <v>14.0389</v>
      </c>
      <c r="G92" s="25">
        <v>15.617600000000001</v>
      </c>
      <c r="H92" s="25">
        <v>16.596599999999999</v>
      </c>
      <c r="I92" s="25">
        <v>17.543099999999999</v>
      </c>
      <c r="J92" s="25">
        <v>18.962400000000002</v>
      </c>
      <c r="K92" s="25">
        <v>20.675400000000003</v>
      </c>
      <c r="L92" s="25">
        <v>22.057400000000001</v>
      </c>
      <c r="M92" s="25">
        <v>23.909400000000002</v>
      </c>
      <c r="N92" s="25">
        <v>26.709400000000002</v>
      </c>
      <c r="O92" s="25">
        <v>28.3748</v>
      </c>
      <c r="P92" s="25">
        <v>29.52</v>
      </c>
      <c r="Q92" s="25">
        <v>31.664999999999999</v>
      </c>
      <c r="R92" s="25">
        <v>33.061</v>
      </c>
      <c r="S92" s="25">
        <v>34.6646</v>
      </c>
      <c r="T92" s="25">
        <v>35.281500000000001</v>
      </c>
      <c r="U92" s="25">
        <v>36.809599999999996</v>
      </c>
      <c r="V92" s="25">
        <v>38.212699999999998</v>
      </c>
      <c r="W92" s="25">
        <v>39.480400000000003</v>
      </c>
      <c r="X92" s="25">
        <v>41.134099999999997</v>
      </c>
      <c r="Y92" s="25">
        <v>41.670597000000001</v>
      </c>
      <c r="Z92" s="25">
        <v>41.80183050885524</v>
      </c>
      <c r="AA92" s="25">
        <v>45.369164566190058</v>
      </c>
      <c r="AB92" s="25">
        <v>46.00433400754391</v>
      </c>
      <c r="AC92" s="25">
        <v>46.944231867651773</v>
      </c>
      <c r="AD92" s="25">
        <v>47.975852697990149</v>
      </c>
      <c r="AE92" s="25">
        <v>49.336870008086805</v>
      </c>
      <c r="AF92" s="25">
        <v>50.320257028693561</v>
      </c>
      <c r="AG92" s="25">
        <v>51.586599999999997</v>
      </c>
      <c r="AH92" s="25">
        <v>52.225300000000004</v>
      </c>
      <c r="AI92" s="25">
        <v>52.904600000000002</v>
      </c>
      <c r="AJ92" s="25">
        <v>54.142299999999999</v>
      </c>
      <c r="AK92" s="25">
        <v>53.071585198676438</v>
      </c>
      <c r="AL92" s="25">
        <v>55.788285793342268</v>
      </c>
      <c r="AM92" s="25">
        <v>57.113664191265983</v>
      </c>
      <c r="AN92" s="25">
        <v>57.384243908239256</v>
      </c>
      <c r="AO92" s="26">
        <v>59.616145960146397</v>
      </c>
    </row>
    <row r="93" spans="1:41">
      <c r="A93" s="23" t="s">
        <v>92</v>
      </c>
      <c r="B93" s="25">
        <v>62.667201000000006</v>
      </c>
      <c r="C93" s="25">
        <v>69.680596999999992</v>
      </c>
      <c r="D93" s="25">
        <v>80.251347999999993</v>
      </c>
      <c r="E93" s="25">
        <v>93.108847000000011</v>
      </c>
      <c r="F93" s="25">
        <v>103.623614</v>
      </c>
      <c r="G93" s="25">
        <v>118.460795</v>
      </c>
      <c r="H93" s="25">
        <v>131.61614399999999</v>
      </c>
      <c r="I93" s="25">
        <v>146.43928400000001</v>
      </c>
      <c r="J93" s="25">
        <v>161.90095099999999</v>
      </c>
      <c r="K93" s="25">
        <v>183.365532</v>
      </c>
      <c r="L93" s="25">
        <v>203.54646500000001</v>
      </c>
      <c r="M93" s="25">
        <v>225.845719</v>
      </c>
      <c r="N93" s="25">
        <v>246.58747100000002</v>
      </c>
      <c r="O93" s="25">
        <v>237.19740600000003</v>
      </c>
      <c r="P93" s="25">
        <v>262.15214600000002</v>
      </c>
      <c r="Q93" s="25">
        <v>290.44294800000006</v>
      </c>
      <c r="R93" s="25">
        <v>309.88595199999997</v>
      </c>
      <c r="S93" s="25">
        <v>332.02094699999998</v>
      </c>
      <c r="T93" s="25">
        <v>347.75620900000001</v>
      </c>
      <c r="U93" s="25">
        <v>368.03355200000004</v>
      </c>
      <c r="V93" s="25">
        <v>389.479512</v>
      </c>
      <c r="W93" s="25">
        <v>402.98894200000001</v>
      </c>
      <c r="X93" s="25">
        <v>425.40728899999999</v>
      </c>
      <c r="Y93" s="25">
        <v>442.61095799999998</v>
      </c>
      <c r="Z93" s="25">
        <v>452.44746100000003</v>
      </c>
      <c r="AA93" s="25">
        <v>495.02836304195489</v>
      </c>
      <c r="AB93" s="25">
        <v>518.16781575831033</v>
      </c>
      <c r="AC93" s="25">
        <v>531.20186593660537</v>
      </c>
      <c r="AD93" s="25">
        <v>537.16927596100004</v>
      </c>
      <c r="AE93" s="25">
        <v>540.37879871726489</v>
      </c>
      <c r="AF93" s="25">
        <v>547.80180267316007</v>
      </c>
      <c r="AG93" s="25">
        <v>560.98459009126498</v>
      </c>
      <c r="AH93" s="25">
        <v>576.41212669994297</v>
      </c>
      <c r="AI93" s="25">
        <v>592.90462860373998</v>
      </c>
      <c r="AJ93" s="25">
        <v>586.80600380595899</v>
      </c>
      <c r="AK93" s="25">
        <v>577.11190116194007</v>
      </c>
      <c r="AL93" s="25">
        <v>607.76790272275605</v>
      </c>
      <c r="AM93" s="25">
        <v>622.58512979600494</v>
      </c>
      <c r="AN93" s="25">
        <v>617.49066600000003</v>
      </c>
      <c r="AO93" s="26">
        <v>625.38761975262173</v>
      </c>
    </row>
    <row r="94" spans="1:41">
      <c r="A94" s="23" t="s">
        <v>93</v>
      </c>
      <c r="B94" s="25">
        <v>2.4649999999999999</v>
      </c>
      <c r="C94" s="25">
        <v>2.6516999999999999</v>
      </c>
      <c r="D94" s="25">
        <v>2.7071999999999998</v>
      </c>
      <c r="E94" s="25">
        <v>2.7984</v>
      </c>
      <c r="F94" s="25">
        <v>2.8579000000000003</v>
      </c>
      <c r="G94" s="25">
        <v>3.1498000000000004</v>
      </c>
      <c r="H94" s="25">
        <v>3.3771</v>
      </c>
      <c r="I94" s="25">
        <v>3.5396999999999998</v>
      </c>
      <c r="J94" s="25">
        <v>3.9786999999999999</v>
      </c>
      <c r="K94" s="25">
        <v>4.3867200000000004</v>
      </c>
      <c r="L94" s="25">
        <v>4.8004199999999999</v>
      </c>
      <c r="M94" s="25">
        <v>4.5279600000000002</v>
      </c>
      <c r="N94" s="25">
        <v>5.1439399999999997</v>
      </c>
      <c r="O94" s="25">
        <v>5.6753900000000002</v>
      </c>
      <c r="P94" s="25">
        <v>6.2807500000000003</v>
      </c>
      <c r="Q94" s="25">
        <v>6.9696999999999996</v>
      </c>
      <c r="R94" s="25">
        <v>6.8008999999999995</v>
      </c>
      <c r="S94" s="25">
        <v>7.1042899999999998</v>
      </c>
      <c r="T94" s="25">
        <v>8.1248500000000003</v>
      </c>
      <c r="U94" s="25">
        <v>8.7435200000000002</v>
      </c>
      <c r="V94" s="25">
        <v>8.8482199999999995</v>
      </c>
      <c r="W94" s="25">
        <v>9.4978999999999996</v>
      </c>
      <c r="X94" s="25">
        <v>9.9005600000000005</v>
      </c>
      <c r="Y94" s="25">
        <v>10.00328</v>
      </c>
      <c r="Z94" s="25">
        <v>9.9868799999999993</v>
      </c>
      <c r="AA94" s="25">
        <v>10.800739999999999</v>
      </c>
      <c r="AB94" s="25">
        <v>11.599870000000001</v>
      </c>
      <c r="AC94" s="25">
        <v>11.897620000000002</v>
      </c>
      <c r="AD94" s="25">
        <v>12.029010000000001</v>
      </c>
      <c r="AE94" s="25">
        <v>12.86748</v>
      </c>
      <c r="AF94" s="25">
        <v>13.2255</v>
      </c>
      <c r="AG94" s="25">
        <v>14.361319999999999</v>
      </c>
      <c r="AH94" s="25">
        <v>14.983700000000001</v>
      </c>
      <c r="AI94" s="25">
        <v>16.2166</v>
      </c>
      <c r="AJ94" s="25">
        <v>16.8413</v>
      </c>
      <c r="AK94" s="25">
        <v>16.916900000000002</v>
      </c>
      <c r="AL94" s="25">
        <v>17.947700000000001</v>
      </c>
      <c r="AM94" s="25">
        <v>17.414179567703709</v>
      </c>
      <c r="AN94" s="25">
        <v>16.840363129388308</v>
      </c>
      <c r="AO94" s="26">
        <v>18.918725698310947</v>
      </c>
    </row>
    <row r="95" spans="1:41">
      <c r="A95" s="23" t="s">
        <v>94</v>
      </c>
      <c r="B95" s="25">
        <v>55.556760512000004</v>
      </c>
      <c r="C95" s="25">
        <v>62.333848773000007</v>
      </c>
      <c r="D95" s="25">
        <v>69.179058901000005</v>
      </c>
      <c r="E95" s="25">
        <v>76.261221258999981</v>
      </c>
      <c r="F95" s="25">
        <v>84.057801475000005</v>
      </c>
      <c r="G95" s="25">
        <v>90.193523466000002</v>
      </c>
      <c r="H95" s="25">
        <v>99.177527424000004</v>
      </c>
      <c r="I95" s="25">
        <v>105.52976448299999</v>
      </c>
      <c r="J95" s="25">
        <v>115.20601461699999</v>
      </c>
      <c r="K95" s="25">
        <v>124.63486282500001</v>
      </c>
      <c r="L95" s="25">
        <v>133.11670178599999</v>
      </c>
      <c r="M95" s="25">
        <v>141.96245961399998</v>
      </c>
      <c r="N95" s="25">
        <v>150.48640891900001</v>
      </c>
      <c r="O95" s="25">
        <v>163.227884343</v>
      </c>
      <c r="P95" s="25">
        <v>169.06453314300001</v>
      </c>
      <c r="Q95" s="25">
        <v>184.84078646700002</v>
      </c>
      <c r="R95" s="25">
        <v>188.530441505</v>
      </c>
      <c r="S95" s="25">
        <v>198.82888868999999</v>
      </c>
      <c r="T95" s="25">
        <v>209.07238710500002</v>
      </c>
      <c r="U95" s="25">
        <v>218.39663189199999</v>
      </c>
      <c r="V95" s="25">
        <v>227.512250072</v>
      </c>
      <c r="W95" s="25">
        <v>235.530125508</v>
      </c>
      <c r="X95" s="25">
        <v>243.11658395100002</v>
      </c>
      <c r="Y95" s="25">
        <v>238.305365274</v>
      </c>
      <c r="Z95" s="25">
        <v>230.03715930199999</v>
      </c>
      <c r="AA95" s="25">
        <v>247.05886694400002</v>
      </c>
      <c r="AB95" s="25">
        <v>252.167014206</v>
      </c>
      <c r="AC95" s="25">
        <v>250.37342478500003</v>
      </c>
      <c r="AD95" s="25">
        <v>252.340814475</v>
      </c>
      <c r="AE95" s="25">
        <v>259.96393541999998</v>
      </c>
      <c r="AF95" s="25">
        <v>258.14188767400003</v>
      </c>
      <c r="AG95" s="25">
        <v>264.10765696200002</v>
      </c>
      <c r="AH95" s="25">
        <v>270.25640661799997</v>
      </c>
      <c r="AI95" s="25">
        <v>275.53915899000003</v>
      </c>
      <c r="AJ95" s="25">
        <v>274.19356597200004</v>
      </c>
      <c r="AK95" s="25">
        <v>279.99955010100001</v>
      </c>
      <c r="AL95" s="25">
        <v>291.03322640700998</v>
      </c>
      <c r="AM95" s="25">
        <v>288.18573148400003</v>
      </c>
      <c r="AN95" s="25">
        <v>282.28660957</v>
      </c>
      <c r="AO95" s="26">
        <v>288.56380749500005</v>
      </c>
    </row>
    <row r="96" spans="1:41">
      <c r="A96" s="23" t="s">
        <v>95</v>
      </c>
      <c r="B96" s="25">
        <v>23.029949999999999</v>
      </c>
      <c r="C96" s="25">
        <v>24.669810000000002</v>
      </c>
      <c r="D96" s="25">
        <v>28.573610000000002</v>
      </c>
      <c r="E96" s="25">
        <v>32.413240000000002</v>
      </c>
      <c r="F96" s="25">
        <v>37.353380000000001</v>
      </c>
      <c r="G96" s="25">
        <v>44.11251</v>
      </c>
      <c r="H96" s="25">
        <v>50.12039</v>
      </c>
      <c r="I96" s="25">
        <v>57.028150000000004</v>
      </c>
      <c r="J96" s="25">
        <v>63.337330000000001</v>
      </c>
      <c r="K96" s="25">
        <v>71.102429999999998</v>
      </c>
      <c r="L96" s="25">
        <v>79.737210000000005</v>
      </c>
      <c r="M96" s="25">
        <v>86.991630000000001</v>
      </c>
      <c r="N96" s="25">
        <v>92.661280000000005</v>
      </c>
      <c r="O96" s="25">
        <v>89.53300999999999</v>
      </c>
      <c r="P96" s="25">
        <v>90.215289999999996</v>
      </c>
      <c r="Q96" s="25">
        <v>95.521270000000001</v>
      </c>
      <c r="R96" s="25">
        <v>100.98719</v>
      </c>
      <c r="S96" s="25">
        <v>108.44169000000001</v>
      </c>
      <c r="T96" s="25">
        <v>115.93462</v>
      </c>
      <c r="U96" s="25">
        <v>124.13266</v>
      </c>
      <c r="V96" s="25">
        <v>130.42631</v>
      </c>
      <c r="W96" s="25">
        <v>136.76670999999999</v>
      </c>
      <c r="X96" s="25">
        <v>142.53754000000001</v>
      </c>
      <c r="Y96" s="25">
        <v>145.43735999999998</v>
      </c>
      <c r="Z96" s="25">
        <v>145.90669999999997</v>
      </c>
      <c r="AA96" s="25">
        <v>157.57502111200006</v>
      </c>
      <c r="AB96" s="25">
        <v>153.31550677399989</v>
      </c>
      <c r="AC96" s="25">
        <v>168.956182883</v>
      </c>
      <c r="AD96" s="25">
        <v>168.63366132727987</v>
      </c>
      <c r="AE96" s="25">
        <v>173.764180391</v>
      </c>
      <c r="AF96" s="25">
        <v>177.83192826699997</v>
      </c>
      <c r="AG96" s="25">
        <v>179.82851922599994</v>
      </c>
      <c r="AH96" s="25">
        <v>176.73810696600009</v>
      </c>
      <c r="AI96" s="25">
        <v>177.75856270099999</v>
      </c>
      <c r="AJ96" s="25">
        <v>186.50302161299999</v>
      </c>
      <c r="AK96" s="25">
        <v>176.4838498549999</v>
      </c>
      <c r="AL96" s="25">
        <v>176.36048042399992</v>
      </c>
      <c r="AM96" s="25">
        <v>180.36608822999997</v>
      </c>
      <c r="AN96" s="25">
        <v>190.47810993585003</v>
      </c>
      <c r="AO96" s="26">
        <v>199.52737272599998</v>
      </c>
    </row>
    <row r="97" spans="1:41">
      <c r="A97" s="23" t="s">
        <v>96</v>
      </c>
      <c r="B97" s="25">
        <v>5.069</v>
      </c>
      <c r="C97" s="25">
        <v>5.5270000000000001</v>
      </c>
      <c r="D97" s="25">
        <v>6.0510000000000002</v>
      </c>
      <c r="E97" s="25">
        <v>6.7850000000000001</v>
      </c>
      <c r="F97" s="25">
        <v>7.7839999999999998</v>
      </c>
      <c r="G97" s="25">
        <v>8.6810000000000009</v>
      </c>
      <c r="H97" s="25">
        <v>9.2100000000000009</v>
      </c>
      <c r="I97" s="25">
        <v>9.7050000000000001</v>
      </c>
      <c r="J97" s="25">
        <v>10.662000000000001</v>
      </c>
      <c r="K97" s="25">
        <v>12.288</v>
      </c>
      <c r="L97" s="25">
        <v>14.648</v>
      </c>
      <c r="M97" s="25">
        <v>16.943999999999999</v>
      </c>
      <c r="N97" s="25">
        <v>19.132000000000001</v>
      </c>
      <c r="O97" s="25">
        <v>21.687999999999999</v>
      </c>
      <c r="P97" s="25">
        <v>23.559000000000001</v>
      </c>
      <c r="Q97" s="25">
        <v>26.561</v>
      </c>
      <c r="R97" s="25">
        <v>30.608000000000001</v>
      </c>
      <c r="S97" s="25">
        <v>35.795999999999999</v>
      </c>
      <c r="T97" s="25">
        <v>40.925000000000004</v>
      </c>
      <c r="U97" s="25">
        <v>46.209000000000003</v>
      </c>
      <c r="V97" s="25">
        <v>52.078000000000003</v>
      </c>
      <c r="W97" s="25">
        <v>57.917000000000002</v>
      </c>
      <c r="X97" s="25">
        <v>64.147000000000006</v>
      </c>
      <c r="Y97" s="25">
        <v>70.960000000000008</v>
      </c>
      <c r="Z97" s="25">
        <v>80.643000000000001</v>
      </c>
      <c r="AA97" s="25">
        <v>91.722000000000008</v>
      </c>
      <c r="AB97" s="25">
        <v>101.499</v>
      </c>
      <c r="AC97" s="25">
        <v>115.14700000000001</v>
      </c>
      <c r="AD97" s="25">
        <v>124.45400000000001</v>
      </c>
      <c r="AE97" s="25">
        <v>141.25</v>
      </c>
      <c r="AF97" s="25">
        <v>161.92829</v>
      </c>
      <c r="AG97" s="25">
        <v>179.16729000000001</v>
      </c>
      <c r="AH97" s="25">
        <v>194.716992</v>
      </c>
      <c r="AI97" s="25">
        <v>217.184</v>
      </c>
      <c r="AJ97" s="25">
        <v>236.88600000000002</v>
      </c>
      <c r="AK97" s="25">
        <v>244.005</v>
      </c>
      <c r="AL97" s="25">
        <v>253.61600000000001</v>
      </c>
      <c r="AM97" s="25">
        <v>265.11</v>
      </c>
      <c r="AN97" s="25">
        <v>276.59399999999999</v>
      </c>
      <c r="AO97" s="26">
        <v>303.58800000000002</v>
      </c>
    </row>
    <row r="98" spans="1:41">
      <c r="A98" s="23" t="s">
        <v>97</v>
      </c>
      <c r="B98" s="25">
        <v>38.367840477682407</v>
      </c>
      <c r="C98" s="25">
        <v>39.77542102020201</v>
      </c>
      <c r="D98" s="25">
        <v>41.947625563493318</v>
      </c>
      <c r="E98" s="25">
        <v>44.550168051372083</v>
      </c>
      <c r="F98" s="25">
        <v>46.625730057432691</v>
      </c>
      <c r="G98" s="25">
        <v>45.610736088636351</v>
      </c>
      <c r="H98" s="25">
        <v>44.621253073898991</v>
      </c>
      <c r="I98" s="25">
        <v>43.326795797777777</v>
      </c>
      <c r="J98" s="25">
        <v>41.823345624747468</v>
      </c>
      <c r="K98" s="25">
        <v>43.398771266717169</v>
      </c>
      <c r="L98" s="25">
        <v>44.347642409161608</v>
      </c>
      <c r="M98" s="25">
        <v>43.760117438646461</v>
      </c>
      <c r="N98" s="25">
        <v>42.28821404625252</v>
      </c>
      <c r="O98" s="25">
        <v>41.542834168030311</v>
      </c>
      <c r="P98" s="25">
        <v>44.846483720030299</v>
      </c>
      <c r="Q98" s="25">
        <v>48.301701273151501</v>
      </c>
      <c r="R98" s="25">
        <v>49.785668836030311</v>
      </c>
      <c r="S98" s="25">
        <v>50.026070528606056</v>
      </c>
      <c r="T98" s="25">
        <v>52.697287674363636</v>
      </c>
      <c r="U98" s="25">
        <v>54.615073609707061</v>
      </c>
      <c r="V98" s="25">
        <v>57.207087056959587</v>
      </c>
      <c r="W98" s="25">
        <v>60.705396139999991</v>
      </c>
      <c r="X98" s="25">
        <v>64.775288759490564</v>
      </c>
      <c r="Y98" s="25">
        <v>67.811983564489566</v>
      </c>
      <c r="Z98" s="25">
        <v>66.53864878555234</v>
      </c>
      <c r="AA98" s="25">
        <v>73.721854775192412</v>
      </c>
      <c r="AB98" s="25">
        <v>78.220715092617993</v>
      </c>
      <c r="AC98" s="25">
        <v>79.536546933670436</v>
      </c>
      <c r="AD98" s="25">
        <v>88.314487471082089</v>
      </c>
      <c r="AE98" s="25">
        <v>91.097865307314535</v>
      </c>
      <c r="AF98" s="25">
        <v>93.573056987760211</v>
      </c>
      <c r="AG98" s="25">
        <v>112.17379570530711</v>
      </c>
      <c r="AH98" s="25">
        <v>122.923404475236</v>
      </c>
      <c r="AI98" s="25">
        <v>130.60786473464583</v>
      </c>
      <c r="AJ98" s="25">
        <v>132.53395496225073</v>
      </c>
      <c r="AK98" s="25">
        <v>144.45422579753256</v>
      </c>
      <c r="AL98" s="25">
        <v>152.37701184592137</v>
      </c>
      <c r="AM98" s="25">
        <v>161.65968132382872</v>
      </c>
      <c r="AN98" s="25">
        <v>168.32098762147595</v>
      </c>
      <c r="AO98" s="26">
        <v>177.91555976153683</v>
      </c>
    </row>
    <row r="99" spans="1:41" s="4" customFormat="1">
      <c r="A99" s="27" t="s">
        <v>98</v>
      </c>
      <c r="B99" s="28">
        <v>1724.8803088692905</v>
      </c>
      <c r="C99" s="28">
        <v>1816.7440405607756</v>
      </c>
      <c r="D99" s="28">
        <v>1972.5833412062882</v>
      </c>
      <c r="E99" s="28">
        <v>2125.0546920797219</v>
      </c>
      <c r="F99" s="28">
        <v>2289.0170894657658</v>
      </c>
      <c r="G99" s="28">
        <v>2469.6913630895765</v>
      </c>
      <c r="H99" s="28">
        <v>2636.3148183736735</v>
      </c>
      <c r="I99" s="28">
        <v>2780.6836022132625</v>
      </c>
      <c r="J99" s="28">
        <v>2919.0674029479992</v>
      </c>
      <c r="K99" s="28">
        <v>3176.0391663983887</v>
      </c>
      <c r="L99" s="28">
        <v>3395.6674493017154</v>
      </c>
      <c r="M99" s="28">
        <v>3571.7082428064491</v>
      </c>
      <c r="N99" s="28">
        <v>3742.7045394408642</v>
      </c>
      <c r="O99" s="28">
        <v>3849.3320208308651</v>
      </c>
      <c r="P99" s="28">
        <v>4039.1225533989782</v>
      </c>
      <c r="Q99" s="28">
        <v>4286.5825279158153</v>
      </c>
      <c r="R99" s="28">
        <v>4478.6421668231642</v>
      </c>
      <c r="S99" s="28">
        <v>4762.8815423534206</v>
      </c>
      <c r="T99" s="28">
        <v>5099.3816567998774</v>
      </c>
      <c r="U99" s="28">
        <v>5568.0569794554922</v>
      </c>
      <c r="V99" s="28">
        <v>5971.8932303227666</v>
      </c>
      <c r="W99" s="28">
        <v>6457.71954562876</v>
      </c>
      <c r="X99" s="28">
        <v>7016.01569244038</v>
      </c>
      <c r="Y99" s="28">
        <v>7303.5403178194329</v>
      </c>
      <c r="Z99" s="28">
        <v>7537.7617589084566</v>
      </c>
      <c r="AA99" s="28">
        <v>8257.9580608201231</v>
      </c>
      <c r="AB99" s="28">
        <v>8875.1146440094508</v>
      </c>
      <c r="AC99" s="28">
        <v>9276.1714202757648</v>
      </c>
      <c r="AD99" s="28">
        <v>9811.5270658203517</v>
      </c>
      <c r="AE99" s="28">
        <v>10333.273495714637</v>
      </c>
      <c r="AF99" s="28">
        <v>10433.887338147661</v>
      </c>
      <c r="AG99" s="28">
        <v>10975.851804909316</v>
      </c>
      <c r="AH99" s="28">
        <v>11603.015697928618</v>
      </c>
      <c r="AI99" s="28">
        <v>12399.811045214805</v>
      </c>
      <c r="AJ99" s="28">
        <v>12800.716139695494</v>
      </c>
      <c r="AK99" s="28">
        <v>12986.741916629688</v>
      </c>
      <c r="AL99" s="28">
        <v>13994.504086934639</v>
      </c>
      <c r="AM99" s="28">
        <v>14533.492727312148</v>
      </c>
      <c r="AN99" s="28">
        <v>15258.935856819877</v>
      </c>
      <c r="AO99" s="28">
        <v>16132.35111972445</v>
      </c>
    </row>
    <row r="100" spans="1:41" s="102" customFormat="1">
      <c r="A100" s="158" t="s">
        <v>99</v>
      </c>
      <c r="B100" s="159">
        <v>9886.0647556861786</v>
      </c>
      <c r="C100" s="159">
        <v>10180.789920493869</v>
      </c>
      <c r="D100" s="159">
        <v>10670.627616567986</v>
      </c>
      <c r="E100" s="159">
        <v>11140.62692372673</v>
      </c>
      <c r="F100" s="159">
        <v>11657.958720434021</v>
      </c>
      <c r="G100" s="159">
        <v>11961.414280325296</v>
      </c>
      <c r="H100" s="159">
        <v>12222.524831383749</v>
      </c>
      <c r="I100" s="159">
        <v>12336.403720564191</v>
      </c>
      <c r="J100" s="159">
        <v>12599.927305794154</v>
      </c>
      <c r="K100" s="159">
        <v>12923.577569257195</v>
      </c>
      <c r="L100" s="159">
        <v>13381.867337580408</v>
      </c>
      <c r="M100" s="159">
        <v>13797.155354187764</v>
      </c>
      <c r="N100" s="159">
        <v>14128.603551655517</v>
      </c>
      <c r="O100" s="159">
        <v>14511.01247474891</v>
      </c>
      <c r="P100" s="159">
        <v>14926.271453259485</v>
      </c>
      <c r="Q100" s="159">
        <v>15564.696440119094</v>
      </c>
      <c r="R100" s="159">
        <v>15800.000665987833</v>
      </c>
      <c r="S100" s="159">
        <v>16358.197406813191</v>
      </c>
      <c r="T100" s="159">
        <v>16935.727266119018</v>
      </c>
      <c r="U100" s="159">
        <v>17737.257798485498</v>
      </c>
      <c r="V100" s="159">
        <v>18464.562904062808</v>
      </c>
      <c r="W100" s="159">
        <v>19167.405362186815</v>
      </c>
      <c r="X100" s="159">
        <v>20059.610167528714</v>
      </c>
      <c r="Y100" s="159">
        <v>20436.645327924023</v>
      </c>
      <c r="Z100" s="159">
        <v>20278.170676573056</v>
      </c>
      <c r="AA100" s="159">
        <v>21589.449149572312</v>
      </c>
      <c r="AB100" s="159">
        <v>22277.511392121389</v>
      </c>
      <c r="AC100" s="159">
        <v>22831.26850160546</v>
      </c>
      <c r="AD100" s="159">
        <v>23464.916359036615</v>
      </c>
      <c r="AE100" s="159">
        <v>24073.318397359795</v>
      </c>
      <c r="AF100" s="159">
        <v>24303.818346404551</v>
      </c>
      <c r="AG100" s="159">
        <v>24977.360302962974</v>
      </c>
      <c r="AH100" s="159">
        <v>25729.964816805354</v>
      </c>
      <c r="AI100" s="159">
        <v>26776.552080263507</v>
      </c>
      <c r="AJ100" s="159">
        <v>27138.722990776245</v>
      </c>
      <c r="AK100" s="159">
        <v>27016.628956929464</v>
      </c>
      <c r="AL100" s="159">
        <v>28543.676013314052</v>
      </c>
      <c r="AM100" s="159">
        <v>29203.615996717213</v>
      </c>
      <c r="AN100" s="159">
        <v>29963.229989631986</v>
      </c>
      <c r="AO100" s="159">
        <v>31255.91438444392</v>
      </c>
    </row>
    <row r="101" spans="1:41">
      <c r="A101" s="22"/>
      <c r="B101" s="22"/>
      <c r="C101" s="22"/>
      <c r="D101" s="22"/>
      <c r="E101" s="22"/>
      <c r="F101" s="22"/>
      <c r="G101" s="22"/>
      <c r="H101" s="22"/>
      <c r="I101" s="22"/>
      <c r="J101" s="22"/>
      <c r="K101" s="22"/>
      <c r="L101" s="22"/>
      <c r="M101" s="22"/>
      <c r="N101" s="22"/>
      <c r="O101" s="22"/>
      <c r="P101" s="22"/>
      <c r="Q101" s="22"/>
      <c r="R101" s="22"/>
      <c r="S101" s="22"/>
      <c r="T101" s="22"/>
      <c r="U101" s="22"/>
      <c r="V101" s="22"/>
      <c r="W101" s="22"/>
      <c r="X101" s="22"/>
      <c r="Y101" s="22"/>
      <c r="Z101" s="22"/>
      <c r="AA101" s="22"/>
      <c r="AB101" s="22"/>
      <c r="AC101" s="22"/>
      <c r="AD101" s="22"/>
      <c r="AE101" s="22"/>
      <c r="AF101" s="22"/>
      <c r="AG101" s="22"/>
      <c r="AH101" s="22"/>
      <c r="AI101" s="22"/>
      <c r="AJ101" s="22"/>
      <c r="AK101" s="22"/>
      <c r="AL101" s="17"/>
      <c r="AM101" s="17"/>
      <c r="AN101" s="17"/>
      <c r="AO101" s="17"/>
    </row>
    <row r="102" spans="1:41">
      <c r="A102" s="22"/>
      <c r="B102" s="22"/>
      <c r="C102" s="22"/>
      <c r="D102" s="22"/>
      <c r="E102" s="22"/>
      <c r="F102" s="22"/>
      <c r="G102" s="22"/>
      <c r="H102" s="22"/>
      <c r="I102" s="22"/>
      <c r="J102" s="22"/>
      <c r="K102" s="22"/>
      <c r="L102" s="22"/>
      <c r="M102" s="22"/>
      <c r="N102" s="22"/>
      <c r="O102" s="22"/>
      <c r="P102" s="22"/>
      <c r="Q102" s="22"/>
      <c r="R102" s="22"/>
      <c r="S102" s="22"/>
      <c r="T102" s="22"/>
      <c r="U102" s="22"/>
      <c r="V102" s="22"/>
      <c r="W102" s="22"/>
      <c r="X102" s="22"/>
      <c r="Y102" s="22"/>
      <c r="Z102" s="22"/>
      <c r="AA102" s="22"/>
      <c r="AB102" s="22"/>
      <c r="AC102" s="22"/>
      <c r="AD102" s="22"/>
      <c r="AE102" s="22"/>
      <c r="AF102" s="22"/>
      <c r="AG102" s="22"/>
      <c r="AH102" s="22"/>
      <c r="AI102" s="22"/>
      <c r="AJ102" s="22"/>
      <c r="AK102" s="22"/>
      <c r="AL102" s="17"/>
      <c r="AM102" s="17"/>
      <c r="AN102" s="17"/>
      <c r="AO102" s="17"/>
    </row>
  </sheetData>
  <pageMargins left="0.75" right="0.75" top="1" bottom="1" header="0.5" footer="0.5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15610A-8D13-4930-BC8A-55F80C186693}">
  <sheetPr>
    <tabColor rgb="FFF37021"/>
  </sheetPr>
  <dimension ref="A1:Q52"/>
  <sheetViews>
    <sheetView showGridLines="0" zoomScaleNormal="10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D55" sqref="D55"/>
    </sheetView>
  </sheetViews>
  <sheetFormatPr defaultColWidth="7.5703125" defaultRowHeight="11.25"/>
  <cols>
    <col min="1" max="1" width="25.5703125" style="2" customWidth="1"/>
    <col min="2" max="16" width="9.85546875" style="2" customWidth="1"/>
    <col min="17" max="17" width="9.85546875" style="4" customWidth="1"/>
    <col min="18" max="16384" width="7.5703125" style="2"/>
  </cols>
  <sheetData>
    <row r="1" spans="1:17" ht="22.5">
      <c r="A1" s="49" t="s">
        <v>138</v>
      </c>
      <c r="B1" s="106" t="s">
        <v>100</v>
      </c>
      <c r="C1" s="106" t="s">
        <v>101</v>
      </c>
      <c r="D1" s="106" t="s">
        <v>102</v>
      </c>
      <c r="E1" s="106" t="s">
        <v>103</v>
      </c>
      <c r="F1" s="106" t="s">
        <v>104</v>
      </c>
      <c r="G1" s="106" t="s">
        <v>137</v>
      </c>
      <c r="H1" s="106" t="s">
        <v>136</v>
      </c>
      <c r="I1" s="118" t="s">
        <v>105</v>
      </c>
      <c r="J1" s="106" t="s">
        <v>100</v>
      </c>
      <c r="K1" s="106" t="s">
        <v>101</v>
      </c>
      <c r="L1" s="106" t="s">
        <v>102</v>
      </c>
      <c r="M1" s="106" t="s">
        <v>103</v>
      </c>
      <c r="N1" s="106" t="s">
        <v>104</v>
      </c>
      <c r="O1" s="106" t="s">
        <v>137</v>
      </c>
      <c r="P1" s="106" t="s">
        <v>136</v>
      </c>
      <c r="Q1" s="118" t="s">
        <v>105</v>
      </c>
    </row>
    <row r="2" spans="1:17">
      <c r="A2" s="105" t="s">
        <v>2</v>
      </c>
      <c r="B2" s="93">
        <v>6.8466043010752689</v>
      </c>
      <c r="C2" s="93">
        <v>102.2616376344086</v>
      </c>
      <c r="D2" s="93">
        <v>23.595572043010755</v>
      </c>
      <c r="E2" s="93">
        <v>88.427624210526304</v>
      </c>
      <c r="F2" s="93">
        <v>360.7358464646465</v>
      </c>
      <c r="G2" s="93">
        <v>58.708895853269546</v>
      </c>
      <c r="H2" s="93">
        <v>0.80675161290339048</v>
      </c>
      <c r="I2" s="94">
        <v>641.38293211984035</v>
      </c>
      <c r="J2" s="93">
        <v>7.253764760088397</v>
      </c>
      <c r="K2" s="93">
        <v>108.96991623969788</v>
      </c>
      <c r="L2" s="93">
        <v>24.99877491887759</v>
      </c>
      <c r="M2" s="93">
        <v>85.467668912869172</v>
      </c>
      <c r="N2" s="93">
        <v>343.19730573397004</v>
      </c>
      <c r="O2" s="93">
        <v>66.078086741997112</v>
      </c>
      <c r="P2" s="93">
        <v>0.81627499720850594</v>
      </c>
      <c r="Q2" s="94">
        <v>636.78179230470869</v>
      </c>
    </row>
    <row r="3" spans="1:17">
      <c r="A3" s="105" t="s">
        <v>3</v>
      </c>
      <c r="B3" s="93">
        <v>35.257868176571428</v>
      </c>
      <c r="C3" s="93">
        <v>219.2372635358156</v>
      </c>
      <c r="D3" s="93">
        <v>13.534519453441355</v>
      </c>
      <c r="E3" s="93">
        <v>12.386118249999999</v>
      </c>
      <c r="F3" s="93">
        <v>20.609000000000002</v>
      </c>
      <c r="G3" s="93">
        <v>50.670230584171676</v>
      </c>
      <c r="H3" s="93">
        <v>0</v>
      </c>
      <c r="I3" s="94">
        <v>351.69499999999999</v>
      </c>
      <c r="J3" s="93">
        <v>33.814635812472616</v>
      </c>
      <c r="K3" s="93">
        <v>221.67386984466876</v>
      </c>
      <c r="L3" s="93">
        <v>12.389679930355154</v>
      </c>
      <c r="M3" s="93">
        <v>12.306589604000001</v>
      </c>
      <c r="N3" s="93">
        <v>23.542909281376517</v>
      </c>
      <c r="O3" s="93">
        <v>51.473011760188598</v>
      </c>
      <c r="P3" s="93">
        <v>0</v>
      </c>
      <c r="Q3" s="94">
        <v>355.20069623306159</v>
      </c>
    </row>
    <row r="4" spans="1:17">
      <c r="A4" s="105" t="s">
        <v>0</v>
      </c>
      <c r="B4" s="93">
        <v>17.454861290322579</v>
      </c>
      <c r="C4" s="93">
        <v>1942.0033032258063</v>
      </c>
      <c r="D4" s="93">
        <v>738.59469999999988</v>
      </c>
      <c r="E4" s="93">
        <v>815.65596736842099</v>
      </c>
      <c r="F4" s="93">
        <v>241.42657575757576</v>
      </c>
      <c r="G4" s="93">
        <v>733.65912450824044</v>
      </c>
      <c r="H4" s="93">
        <v>10.31575161290359</v>
      </c>
      <c r="I4" s="94">
        <v>4499.1102837632689</v>
      </c>
      <c r="J4" s="93">
        <v>16.416078494623655</v>
      </c>
      <c r="K4" s="93">
        <v>2005.2406559139783</v>
      </c>
      <c r="L4" s="93">
        <v>712.43744086021502</v>
      </c>
      <c r="M4" s="93">
        <v>823.13623368421042</v>
      </c>
      <c r="N4" s="93">
        <v>238.71255656565657</v>
      </c>
      <c r="O4" s="93">
        <v>829.96047204678371</v>
      </c>
      <c r="P4" s="93">
        <v>8.887002215706957</v>
      </c>
      <c r="Q4" s="94">
        <v>4634.7904397811744</v>
      </c>
    </row>
    <row r="5" spans="1:17" s="4" customFormat="1">
      <c r="A5" s="59" t="s">
        <v>4</v>
      </c>
      <c r="B5" s="96">
        <v>59.559333767969278</v>
      </c>
      <c r="C5" s="96">
        <v>2263.5022043960307</v>
      </c>
      <c r="D5" s="96">
        <v>775.72479149645199</v>
      </c>
      <c r="E5" s="96">
        <v>916.46970982894732</v>
      </c>
      <c r="F5" s="96">
        <v>622.77142222222233</v>
      </c>
      <c r="G5" s="96">
        <v>843.03825094568163</v>
      </c>
      <c r="H5" s="96">
        <v>11.12250322580698</v>
      </c>
      <c r="I5" s="96">
        <v>5492.1882158831095</v>
      </c>
      <c r="J5" s="96">
        <v>57.484479067184665</v>
      </c>
      <c r="K5" s="96">
        <v>2335.8844419983452</v>
      </c>
      <c r="L5" s="96">
        <v>749.82589570944776</v>
      </c>
      <c r="M5" s="96">
        <v>920.91049220107959</v>
      </c>
      <c r="N5" s="96">
        <v>605.45277158100316</v>
      </c>
      <c r="O5" s="96">
        <v>947.51157054896942</v>
      </c>
      <c r="P5" s="96">
        <v>9.703277212915463</v>
      </c>
      <c r="Q5" s="96">
        <v>5626.7729283189447</v>
      </c>
    </row>
    <row r="6" spans="1:17">
      <c r="A6" s="3" t="s">
        <v>5</v>
      </c>
      <c r="B6" s="93">
        <v>8.9854751349999997</v>
      </c>
      <c r="C6" s="93">
        <v>76.320248918720949</v>
      </c>
      <c r="D6" s="93">
        <v>1.8305613570000001</v>
      </c>
      <c r="E6" s="93">
        <v>8.9630216529999984</v>
      </c>
      <c r="F6" s="93">
        <v>31.493406197000006</v>
      </c>
      <c r="G6" s="93">
        <v>20.161577654279071</v>
      </c>
      <c r="H6" s="93">
        <v>0.81770080300000458</v>
      </c>
      <c r="I6" s="94">
        <v>148.57199171800002</v>
      </c>
      <c r="J6" s="93">
        <v>5.8115417160000016</v>
      </c>
      <c r="K6" s="93">
        <v>81.953363495474377</v>
      </c>
      <c r="L6" s="93">
        <v>1.3059575989999999</v>
      </c>
      <c r="M6" s="93">
        <v>10.449015390000001</v>
      </c>
      <c r="N6" s="93">
        <v>29.668793099454657</v>
      </c>
      <c r="O6" s="93">
        <v>22.767223920213411</v>
      </c>
      <c r="P6" s="93">
        <v>0.54538537999997505</v>
      </c>
      <c r="Q6" s="94">
        <v>152.50128060014242</v>
      </c>
    </row>
    <row r="7" spans="1:17">
      <c r="A7" s="3" t="s">
        <v>6</v>
      </c>
      <c r="B7" s="93">
        <v>9.1199407100306935</v>
      </c>
      <c r="C7" s="93">
        <v>38.588507494702213</v>
      </c>
      <c r="D7" s="93">
        <v>13.31322968227432</v>
      </c>
      <c r="E7" s="93">
        <v>14.503722891000001</v>
      </c>
      <c r="F7" s="93">
        <v>425.99608713442217</v>
      </c>
      <c r="G7" s="93">
        <v>204.18967363059483</v>
      </c>
      <c r="H7" s="93">
        <v>2.408075837234918</v>
      </c>
      <c r="I7" s="94">
        <v>708.11923738025916</v>
      </c>
      <c r="J7" s="93">
        <v>10.64353270068748</v>
      </c>
      <c r="K7" s="93">
        <v>48.75750749470221</v>
      </c>
      <c r="L7" s="93">
        <v>16.205120559758054</v>
      </c>
      <c r="M7" s="93">
        <v>15.777602913706255</v>
      </c>
      <c r="N7" s="93">
        <v>413.21425422910119</v>
      </c>
      <c r="O7" s="93">
        <v>238.04916093806452</v>
      </c>
      <c r="P7" s="93">
        <v>3.0679425484880287</v>
      </c>
      <c r="Q7" s="94">
        <v>745.71512138450771</v>
      </c>
    </row>
    <row r="8" spans="1:17">
      <c r="A8" s="2" t="s">
        <v>106</v>
      </c>
      <c r="B8" s="95">
        <v>72.923448336202938</v>
      </c>
      <c r="C8" s="95">
        <v>117.62500325624643</v>
      </c>
      <c r="D8" s="95">
        <v>37.381558753515606</v>
      </c>
      <c r="E8" s="95">
        <v>0</v>
      </c>
      <c r="F8" s="95">
        <v>297.66477977866833</v>
      </c>
      <c r="G8" s="95">
        <v>77.162778018174876</v>
      </c>
      <c r="H8" s="95">
        <v>3.0957999954672744E-6</v>
      </c>
      <c r="I8" s="101">
        <v>602.75757123860819</v>
      </c>
      <c r="J8" s="95">
        <v>74.115101086672439</v>
      </c>
      <c r="K8" s="95">
        <v>118.10842179474255</v>
      </c>
      <c r="L8" s="95">
        <v>37.051272758036831</v>
      </c>
      <c r="M8" s="95">
        <v>0</v>
      </c>
      <c r="N8" s="95">
        <v>292.86130907629229</v>
      </c>
      <c r="O8" s="95">
        <v>85.915889998079322</v>
      </c>
      <c r="P8" s="95">
        <v>0</v>
      </c>
      <c r="Q8" s="101">
        <v>608.05199471382366</v>
      </c>
    </row>
    <row r="9" spans="1:17" s="4" customFormat="1">
      <c r="A9" s="59" t="s">
        <v>15</v>
      </c>
      <c r="B9" s="96">
        <v>91.028864181233672</v>
      </c>
      <c r="C9" s="96">
        <v>232.53375966966965</v>
      </c>
      <c r="D9" s="96">
        <v>52.525349792789932</v>
      </c>
      <c r="E9" s="96">
        <v>23.466744544000001</v>
      </c>
      <c r="F9" s="96">
        <v>755.15427311009046</v>
      </c>
      <c r="G9" s="96">
        <v>301.51402930304874</v>
      </c>
      <c r="H9" s="96">
        <v>3.2257797360349181</v>
      </c>
      <c r="I9" s="96">
        <v>1459.4488003368674</v>
      </c>
      <c r="J9" s="96">
        <v>90.570175503359934</v>
      </c>
      <c r="K9" s="96">
        <v>248.81929278491921</v>
      </c>
      <c r="L9" s="96">
        <v>54.562350916794884</v>
      </c>
      <c r="M9" s="96">
        <v>26.226618303706257</v>
      </c>
      <c r="N9" s="96">
        <v>735.7443564048483</v>
      </c>
      <c r="O9" s="96">
        <v>346.73227485635715</v>
      </c>
      <c r="P9" s="96">
        <v>3.6133279284880038</v>
      </c>
      <c r="Q9" s="96">
        <v>1506.2683966984739</v>
      </c>
    </row>
    <row r="10" spans="1:17">
      <c r="A10" s="2" t="s">
        <v>25</v>
      </c>
      <c r="B10" s="93">
        <v>1.7996101756493075</v>
      </c>
      <c r="C10" s="93">
        <v>31.757826629105427</v>
      </c>
      <c r="D10" s="93">
        <v>0.84687537677614466</v>
      </c>
      <c r="E10" s="93">
        <v>338.20228300000002</v>
      </c>
      <c r="F10" s="93">
        <v>55.720670999999996</v>
      </c>
      <c r="G10" s="93">
        <v>82.222979499279887</v>
      </c>
      <c r="H10" s="93">
        <v>7.7262684220970073</v>
      </c>
      <c r="I10" s="94">
        <v>518.27651410290775</v>
      </c>
      <c r="J10" s="93">
        <v>1.9111530184938541</v>
      </c>
      <c r="K10" s="93">
        <v>18.474479178773919</v>
      </c>
      <c r="L10" s="93">
        <v>0.74322617385872103</v>
      </c>
      <c r="M10" s="93">
        <v>380.45109300000001</v>
      </c>
      <c r="N10" s="93">
        <v>70.907906812100009</v>
      </c>
      <c r="O10" s="93">
        <v>79.94144645114612</v>
      </c>
      <c r="P10" s="93">
        <v>8.889637167694147</v>
      </c>
      <c r="Q10" s="94">
        <v>561.31894180206677</v>
      </c>
    </row>
    <row r="11" spans="1:17">
      <c r="A11" s="3" t="s">
        <v>26</v>
      </c>
      <c r="B11" s="93">
        <v>4.9343989305083031</v>
      </c>
      <c r="C11" s="93">
        <v>76.660276984173834</v>
      </c>
      <c r="D11" s="93">
        <v>124.78709200000002</v>
      </c>
      <c r="E11" s="93">
        <v>7.2156360000000008</v>
      </c>
      <c r="F11" s="93">
        <v>19.895378239999999</v>
      </c>
      <c r="G11" s="93">
        <v>255.20822129572431</v>
      </c>
      <c r="H11" s="93">
        <v>22.57956930615164</v>
      </c>
      <c r="I11" s="94">
        <v>511.28057275655812</v>
      </c>
      <c r="J11" s="93">
        <v>4.9750095095741731</v>
      </c>
      <c r="K11" s="93">
        <v>78.412447519526935</v>
      </c>
      <c r="L11" s="93">
        <v>106.42331339554318</v>
      </c>
      <c r="M11" s="93">
        <v>0</v>
      </c>
      <c r="N11" s="93">
        <v>22.213000000000001</v>
      </c>
      <c r="O11" s="93">
        <v>261.78392976289433</v>
      </c>
      <c r="P11" s="93">
        <v>23.480034410666676</v>
      </c>
      <c r="Q11" s="94">
        <v>497.2877345982053</v>
      </c>
    </row>
    <row r="12" spans="1:17">
      <c r="A12" s="3" t="s">
        <v>31</v>
      </c>
      <c r="B12" s="93">
        <v>11.131</v>
      </c>
      <c r="C12" s="93">
        <v>118.98650000000001</v>
      </c>
      <c r="D12" s="93">
        <v>14.401299999999999</v>
      </c>
      <c r="E12" s="93">
        <v>0</v>
      </c>
      <c r="F12" s="93">
        <v>40.517299999999999</v>
      </c>
      <c r="G12" s="93">
        <v>76.061400000000006</v>
      </c>
      <c r="H12" s="93">
        <v>3.6106000000000371</v>
      </c>
      <c r="I12" s="94">
        <v>264.7081</v>
      </c>
      <c r="J12" s="93">
        <v>13.020278642149929</v>
      </c>
      <c r="K12" s="93">
        <v>109.79067179089769</v>
      </c>
      <c r="L12" s="93">
        <v>13.08000073535699</v>
      </c>
      <c r="M12" s="93">
        <v>0</v>
      </c>
      <c r="N12" s="93">
        <v>55.215279387522955</v>
      </c>
      <c r="O12" s="93">
        <v>78.072440414748939</v>
      </c>
      <c r="P12" s="93">
        <v>3.1881807273145135</v>
      </c>
      <c r="Q12" s="94">
        <v>272.36685169799102</v>
      </c>
    </row>
    <row r="13" spans="1:17">
      <c r="A13" s="3" t="s">
        <v>35</v>
      </c>
      <c r="B13" s="93">
        <v>1.530259</v>
      </c>
      <c r="C13" s="93">
        <v>45.952444999999997</v>
      </c>
      <c r="D13" s="93">
        <v>10.706605</v>
      </c>
      <c r="E13" s="93">
        <v>3.9852930000000004</v>
      </c>
      <c r="F13" s="93">
        <v>6.9369E-2</v>
      </c>
      <c r="G13" s="93">
        <v>56.717388</v>
      </c>
      <c r="H13" s="93">
        <v>2.3806560000000161</v>
      </c>
      <c r="I13" s="94">
        <v>121.342015</v>
      </c>
      <c r="J13" s="93">
        <v>1.3655259051463977</v>
      </c>
      <c r="K13" s="93">
        <v>43.966639401715639</v>
      </c>
      <c r="L13" s="93">
        <v>10.137986584193333</v>
      </c>
      <c r="M13" s="93">
        <v>3.5779827252455538</v>
      </c>
      <c r="N13" s="93">
        <v>8.5000000000000006E-2</v>
      </c>
      <c r="O13" s="93">
        <v>62.205332351120553</v>
      </c>
      <c r="P13" s="93">
        <v>1.8145330325785425</v>
      </c>
      <c r="Q13" s="94">
        <v>123.15300000000001</v>
      </c>
    </row>
    <row r="14" spans="1:17">
      <c r="A14" s="3" t="s">
        <v>38</v>
      </c>
      <c r="B14" s="93">
        <v>2.011339</v>
      </c>
      <c r="C14" s="93">
        <v>16.493658</v>
      </c>
      <c r="D14" s="93">
        <v>100.60787300000001</v>
      </c>
      <c r="E14" s="93">
        <v>0</v>
      </c>
      <c r="F14" s="93">
        <v>2.4095110000000002</v>
      </c>
      <c r="G14" s="93">
        <v>43.443854000000002</v>
      </c>
      <c r="H14" s="93">
        <v>2.3957750000000289</v>
      </c>
      <c r="I14" s="94">
        <v>167.36201000000003</v>
      </c>
      <c r="J14" s="93">
        <v>2.1472903551879194</v>
      </c>
      <c r="K14" s="93">
        <v>19.331465721968559</v>
      </c>
      <c r="L14" s="93">
        <v>95.201010519567006</v>
      </c>
      <c r="M14" s="93">
        <v>0</v>
      </c>
      <c r="N14" s="93">
        <v>2.1784729870844934</v>
      </c>
      <c r="O14" s="93">
        <v>48.684662461017574</v>
      </c>
      <c r="P14" s="93">
        <v>2.1272680759124363</v>
      </c>
      <c r="Q14" s="94">
        <v>169.67017012073799</v>
      </c>
    </row>
    <row r="15" spans="1:17">
      <c r="A15" s="3" t="s">
        <v>43</v>
      </c>
      <c r="B15" s="93">
        <v>9.2889099999999996</v>
      </c>
      <c r="C15" s="93">
        <v>64.272000000000006</v>
      </c>
      <c r="D15" s="93">
        <v>4.45</v>
      </c>
      <c r="E15" s="93">
        <v>56.873000000000005</v>
      </c>
      <c r="F15" s="93">
        <v>24.996000000000002</v>
      </c>
      <c r="G15" s="93">
        <v>118.71350000000001</v>
      </c>
      <c r="H15" s="93">
        <v>7.287343000000007</v>
      </c>
      <c r="I15" s="94">
        <v>285.88075300000003</v>
      </c>
      <c r="J15" s="93">
        <v>9.060280583301429</v>
      </c>
      <c r="K15" s="93">
        <v>51.47536034989357</v>
      </c>
      <c r="L15" s="93">
        <v>3.4108132503926756</v>
      </c>
      <c r="M15" s="93">
        <v>54.61375852691755</v>
      </c>
      <c r="N15" s="93">
        <v>34.432691759355365</v>
      </c>
      <c r="O15" s="93">
        <v>124.99714632303781</v>
      </c>
      <c r="P15" s="93">
        <v>7.575194975819981</v>
      </c>
      <c r="Q15" s="94">
        <v>285.56524576871834</v>
      </c>
    </row>
    <row r="16" spans="1:17">
      <c r="A16" s="3" t="s">
        <v>46</v>
      </c>
      <c r="B16" s="93">
        <v>0.46850089667809519</v>
      </c>
      <c r="C16" s="93">
        <v>69.45222668867288</v>
      </c>
      <c r="D16" s="93">
        <v>119.79638852504</v>
      </c>
      <c r="E16" s="93">
        <v>0</v>
      </c>
      <c r="F16" s="93">
        <v>64.002447049859001</v>
      </c>
      <c r="G16" s="93">
        <v>76.157164149978712</v>
      </c>
      <c r="H16" s="93">
        <v>1.2721678256000146</v>
      </c>
      <c r="I16" s="94">
        <v>331.1488951358287</v>
      </c>
      <c r="J16" s="93">
        <v>0.72768196000000007</v>
      </c>
      <c r="K16" s="93">
        <v>65.948837660913796</v>
      </c>
      <c r="L16" s="93">
        <v>122.74883667</v>
      </c>
      <c r="M16" s="93">
        <v>0</v>
      </c>
      <c r="N16" s="93">
        <v>74.881584540000006</v>
      </c>
      <c r="O16" s="93">
        <v>87.333832519183161</v>
      </c>
      <c r="P16" s="93">
        <v>1.3026755568104491</v>
      </c>
      <c r="Q16" s="94">
        <v>352.94344890690741</v>
      </c>
    </row>
    <row r="17" spans="1:17">
      <c r="A17" s="3" t="s">
        <v>47</v>
      </c>
      <c r="B17" s="93">
        <v>0.85141770289061969</v>
      </c>
      <c r="C17" s="93">
        <v>8.0816822463785218</v>
      </c>
      <c r="D17" s="93">
        <v>22.481031954904552</v>
      </c>
      <c r="E17" s="93">
        <v>52.1</v>
      </c>
      <c r="F17" s="93">
        <v>12.727587628865981</v>
      </c>
      <c r="G17" s="93">
        <v>7.6981580000000012</v>
      </c>
      <c r="H17" s="93">
        <v>0</v>
      </c>
      <c r="I17" s="94">
        <v>103.93987753303966</v>
      </c>
      <c r="J17" s="93">
        <v>0.58111286289061959</v>
      </c>
      <c r="K17" s="93">
        <v>8.10382384157408</v>
      </c>
      <c r="L17" s="93">
        <v>19.624991135576551</v>
      </c>
      <c r="M17" s="93">
        <v>53</v>
      </c>
      <c r="N17" s="93">
        <v>12.762457731958765</v>
      </c>
      <c r="O17" s="93">
        <v>7.0639800000000008</v>
      </c>
      <c r="P17" s="93">
        <v>0</v>
      </c>
      <c r="Q17" s="94">
        <v>101.13636557200002</v>
      </c>
    </row>
    <row r="18" spans="1:17">
      <c r="A18" s="3" t="s">
        <v>48</v>
      </c>
      <c r="B18" s="93">
        <v>1.8746</v>
      </c>
      <c r="C18" s="93">
        <v>101.6592</v>
      </c>
      <c r="D18" s="93">
        <v>3.7755000000000001</v>
      </c>
      <c r="E18" s="93">
        <v>40.596000000000004</v>
      </c>
      <c r="F18" s="93">
        <v>5.5376000000000003</v>
      </c>
      <c r="G18" s="93">
        <v>130.2911</v>
      </c>
      <c r="H18" s="93">
        <v>8.9479000000000042</v>
      </c>
      <c r="I18" s="94">
        <v>292.68189999999998</v>
      </c>
      <c r="J18" s="93">
        <v>1.4891999999999999</v>
      </c>
      <c r="K18" s="93">
        <v>86.299900000000008</v>
      </c>
      <c r="L18" s="93">
        <v>1.9013</v>
      </c>
      <c r="M18" s="93">
        <v>40.587800000000001</v>
      </c>
      <c r="N18" s="93">
        <v>5.7641999999999998</v>
      </c>
      <c r="O18" s="93">
        <v>138.9417</v>
      </c>
      <c r="P18" s="93">
        <v>9.9611000000000303</v>
      </c>
      <c r="Q18" s="94">
        <v>284.9452</v>
      </c>
    </row>
    <row r="19" spans="1:17">
      <c r="A19" s="2" t="s">
        <v>49</v>
      </c>
      <c r="B19" s="93">
        <v>16.561913012655918</v>
      </c>
      <c r="C19" s="93">
        <v>111.35373727650055</v>
      </c>
      <c r="D19" s="93">
        <v>121.15261128085666</v>
      </c>
      <c r="E19" s="93">
        <v>236.65871291000013</v>
      </c>
      <c r="F19" s="93">
        <v>416.75654931763626</v>
      </c>
      <c r="G19" s="93">
        <v>291.62791812506492</v>
      </c>
      <c r="H19" s="93">
        <v>27.616031776599971</v>
      </c>
      <c r="I19" s="94">
        <v>1221.7274736993145</v>
      </c>
      <c r="J19" s="93">
        <v>16.781960317672596</v>
      </c>
      <c r="K19" s="93">
        <v>106.83931776931658</v>
      </c>
      <c r="L19" s="93">
        <v>110.40320516218939</v>
      </c>
      <c r="M19" s="93">
        <v>233.88051637412005</v>
      </c>
      <c r="N19" s="93">
        <v>419.5554609154853</v>
      </c>
      <c r="O19" s="93">
        <v>324.63054900752081</v>
      </c>
      <c r="P19" s="93">
        <v>27.152540959063433</v>
      </c>
      <c r="Q19" s="94">
        <v>1239.2435505053681</v>
      </c>
    </row>
    <row r="20" spans="1:17" s="4" customFormat="1">
      <c r="A20" s="59" t="s">
        <v>50</v>
      </c>
      <c r="B20" s="96">
        <v>50.451948718382241</v>
      </c>
      <c r="C20" s="96">
        <v>644.66955282483138</v>
      </c>
      <c r="D20" s="96">
        <v>523.00527713757742</v>
      </c>
      <c r="E20" s="96">
        <v>735.63092491000009</v>
      </c>
      <c r="F20" s="96">
        <v>642.63241323636123</v>
      </c>
      <c r="G20" s="96">
        <v>1138.1416830700475</v>
      </c>
      <c r="H20" s="96">
        <v>83.816311330448741</v>
      </c>
      <c r="I20" s="96">
        <v>3818.3481112276481</v>
      </c>
      <c r="J20" s="96">
        <v>52.05949315441692</v>
      </c>
      <c r="K20" s="96">
        <v>588.6429432345808</v>
      </c>
      <c r="L20" s="96">
        <v>483.67468362667785</v>
      </c>
      <c r="M20" s="96">
        <v>766.11115062628312</v>
      </c>
      <c r="N20" s="96">
        <v>697.99605413350685</v>
      </c>
      <c r="O20" s="96">
        <v>1213.6550192906695</v>
      </c>
      <c r="P20" s="96">
        <v>85.491164905860202</v>
      </c>
      <c r="Q20" s="96">
        <v>3887.6305089719954</v>
      </c>
    </row>
    <row r="21" spans="1:17">
      <c r="A21" s="3" t="s">
        <v>53</v>
      </c>
      <c r="B21" s="93">
        <v>0.6272490539096498</v>
      </c>
      <c r="C21" s="93">
        <v>33.249376722257288</v>
      </c>
      <c r="D21" s="93">
        <v>65.251428423833076</v>
      </c>
      <c r="E21" s="93">
        <v>0</v>
      </c>
      <c r="F21" s="93">
        <v>8.8004930000000012</v>
      </c>
      <c r="G21" s="93">
        <v>5.6569216000000004</v>
      </c>
      <c r="H21" s="93">
        <v>0</v>
      </c>
      <c r="I21" s="94">
        <v>113.5854688</v>
      </c>
      <c r="J21" s="93">
        <v>1.7398831210076857</v>
      </c>
      <c r="K21" s="93">
        <v>34.710083750284198</v>
      </c>
      <c r="L21" s="93">
        <v>64.031775883214948</v>
      </c>
      <c r="M21" s="93">
        <v>0</v>
      </c>
      <c r="N21" s="93">
        <v>11.253925870581519</v>
      </c>
      <c r="O21" s="93">
        <v>6.7860642555988147</v>
      </c>
      <c r="P21" s="93">
        <v>0</v>
      </c>
      <c r="Q21" s="94">
        <v>118.52173288068715</v>
      </c>
    </row>
    <row r="22" spans="1:17">
      <c r="A22" s="3" t="s">
        <v>54</v>
      </c>
      <c r="B22" s="93">
        <v>9.0796808906866797</v>
      </c>
      <c r="C22" s="93">
        <v>533.34703289559275</v>
      </c>
      <c r="D22" s="93">
        <v>204.06068961014827</v>
      </c>
      <c r="E22" s="93">
        <v>217.382338</v>
      </c>
      <c r="F22" s="93">
        <v>200.86565900000002</v>
      </c>
      <c r="G22" s="93">
        <v>8.2316099999999999</v>
      </c>
      <c r="H22" s="93">
        <v>5.281969603572378</v>
      </c>
      <c r="I22" s="94">
        <v>1178.2489800000001</v>
      </c>
      <c r="J22" s="93">
        <v>8.6370153006637924</v>
      </c>
      <c r="K22" s="93">
        <v>545.78449051344114</v>
      </c>
      <c r="L22" s="93">
        <v>215.1728241231348</v>
      </c>
      <c r="M22" s="93">
        <v>215.714946</v>
      </c>
      <c r="N22" s="93">
        <v>210.53724299999999</v>
      </c>
      <c r="O22" s="93">
        <v>8.3191958376089659</v>
      </c>
      <c r="P22" s="93">
        <v>5.1545522251515905</v>
      </c>
      <c r="Q22" s="94">
        <v>1209.3202670000001</v>
      </c>
    </row>
    <row r="23" spans="1:17">
      <c r="A23" s="2" t="s">
        <v>58</v>
      </c>
      <c r="B23" s="95">
        <v>4.9688973832248085</v>
      </c>
      <c r="C23" s="95">
        <v>157.00639604816033</v>
      </c>
      <c r="D23" s="95">
        <v>8.7403498505464476</v>
      </c>
      <c r="E23" s="95">
        <v>14.443999999999999</v>
      </c>
      <c r="F23" s="95">
        <v>43.688949999999991</v>
      </c>
      <c r="G23" s="95">
        <v>2.7912444179764244</v>
      </c>
      <c r="H23" s="95">
        <v>0.56725136612022109</v>
      </c>
      <c r="I23" s="101">
        <v>232.20708906602823</v>
      </c>
      <c r="J23" s="95">
        <v>4.828591533992709</v>
      </c>
      <c r="K23" s="95">
        <v>153.83540898412326</v>
      </c>
      <c r="L23" s="95">
        <v>9.4026891123012177</v>
      </c>
      <c r="M23" s="95">
        <v>18.53</v>
      </c>
      <c r="N23" s="95">
        <v>47.45811401753766</v>
      </c>
      <c r="O23" s="95">
        <v>7.7412195257412506</v>
      </c>
      <c r="P23" s="95">
        <v>0.57325000000000192</v>
      </c>
      <c r="Q23" s="101">
        <v>242.36927317369609</v>
      </c>
    </row>
    <row r="24" spans="1:17" s="4" customFormat="1">
      <c r="A24" s="59" t="s">
        <v>59</v>
      </c>
      <c r="B24" s="96">
        <v>14.675827327821137</v>
      </c>
      <c r="C24" s="96">
        <v>723.60280566601034</v>
      </c>
      <c r="D24" s="96">
        <v>278.05246788452786</v>
      </c>
      <c r="E24" s="96">
        <v>231.82633800000002</v>
      </c>
      <c r="F24" s="96">
        <v>253.35510200000002</v>
      </c>
      <c r="G24" s="96">
        <v>16.679776017976423</v>
      </c>
      <c r="H24" s="96">
        <v>5.849220969692599</v>
      </c>
      <c r="I24" s="96">
        <v>1524.0415378660284</v>
      </c>
      <c r="J24" s="96">
        <v>15.205489955664186</v>
      </c>
      <c r="K24" s="96">
        <v>734.32998324784853</v>
      </c>
      <c r="L24" s="96">
        <v>288.60728911865095</v>
      </c>
      <c r="M24" s="96">
        <v>234.244946</v>
      </c>
      <c r="N24" s="96">
        <v>269.24928288811918</v>
      </c>
      <c r="O24" s="96">
        <v>22.846479618949033</v>
      </c>
      <c r="P24" s="96">
        <v>5.7278022251515921</v>
      </c>
      <c r="Q24" s="96">
        <v>1570.2112730543834</v>
      </c>
    </row>
    <row r="25" spans="1:17">
      <c r="A25" s="3" t="s">
        <v>60</v>
      </c>
      <c r="B25" s="93">
        <v>27.982424062424705</v>
      </c>
      <c r="C25" s="93">
        <v>321.95883555772139</v>
      </c>
      <c r="D25" s="93">
        <v>0.71397208315627747</v>
      </c>
      <c r="E25" s="93">
        <v>6.6351475409836063</v>
      </c>
      <c r="F25" s="93">
        <v>22.815291372067787</v>
      </c>
      <c r="G25" s="93">
        <v>1.9122314247289096</v>
      </c>
      <c r="H25" s="93">
        <v>0</v>
      </c>
      <c r="I25" s="94">
        <v>382.01790204108266</v>
      </c>
      <c r="J25" s="93">
        <v>26.606447438833623</v>
      </c>
      <c r="K25" s="93">
        <v>340.04904669731843</v>
      </c>
      <c r="L25" s="93">
        <v>0.72929906220377205</v>
      </c>
      <c r="M25" s="93">
        <v>7.3454105459778303</v>
      </c>
      <c r="N25" s="93">
        <v>18.873251498673991</v>
      </c>
      <c r="O25" s="93">
        <v>2.1822371128423419</v>
      </c>
      <c r="P25" s="93">
        <v>0</v>
      </c>
      <c r="Q25" s="94">
        <v>395.78569235585002</v>
      </c>
    </row>
    <row r="26" spans="1:17">
      <c r="A26" s="3" t="s">
        <v>66</v>
      </c>
      <c r="B26" s="93">
        <v>159.03420558721467</v>
      </c>
      <c r="C26" s="93">
        <v>265.49598551211352</v>
      </c>
      <c r="D26" s="93">
        <v>0</v>
      </c>
      <c r="E26" s="93">
        <v>0</v>
      </c>
      <c r="F26" s="93">
        <v>0</v>
      </c>
      <c r="G26" s="93">
        <v>4.7140000000000004</v>
      </c>
      <c r="H26" s="93">
        <v>0</v>
      </c>
      <c r="I26" s="94">
        <v>429.24419109932819</v>
      </c>
      <c r="J26" s="93">
        <v>156.84444694864411</v>
      </c>
      <c r="K26" s="93">
        <v>287.97767662662346</v>
      </c>
      <c r="L26" s="93">
        <v>0</v>
      </c>
      <c r="M26" s="93">
        <v>0</v>
      </c>
      <c r="N26" s="93">
        <v>0</v>
      </c>
      <c r="O26" s="93">
        <v>9.8221652469803349</v>
      </c>
      <c r="P26" s="93">
        <v>0</v>
      </c>
      <c r="Q26" s="94">
        <v>454.64428882224792</v>
      </c>
    </row>
    <row r="27" spans="1:17">
      <c r="A27" s="3" t="s">
        <v>67</v>
      </c>
      <c r="B27" s="93">
        <v>2.7699999999999999E-3</v>
      </c>
      <c r="C27" s="93">
        <v>118.41511010000002</v>
      </c>
      <c r="D27" s="93">
        <v>0</v>
      </c>
      <c r="E27" s="93">
        <v>34.440625000000004</v>
      </c>
      <c r="F27" s="93">
        <v>0</v>
      </c>
      <c r="G27" s="93">
        <v>14.674194900000002</v>
      </c>
      <c r="H27" s="93">
        <v>0</v>
      </c>
      <c r="I27" s="94">
        <v>167.53270000000001</v>
      </c>
      <c r="J27" s="93">
        <v>2.7775890410958906E-3</v>
      </c>
      <c r="K27" s="93">
        <v>121.0063910063901</v>
      </c>
      <c r="L27" s="93">
        <v>0</v>
      </c>
      <c r="M27" s="93">
        <v>40.625</v>
      </c>
      <c r="N27" s="93">
        <v>0</v>
      </c>
      <c r="O27" s="93">
        <v>15.619697428466463</v>
      </c>
      <c r="P27" s="93">
        <v>0</v>
      </c>
      <c r="Q27" s="94">
        <v>177.25386602389767</v>
      </c>
    </row>
    <row r="28" spans="1:17">
      <c r="A28" s="2" t="s">
        <v>68</v>
      </c>
      <c r="B28" s="93">
        <v>133.16459346753666</v>
      </c>
      <c r="C28" s="93">
        <v>332.56152352921742</v>
      </c>
      <c r="D28" s="93">
        <v>16.197768400000001</v>
      </c>
      <c r="E28" s="93">
        <v>0</v>
      </c>
      <c r="F28" s="93">
        <v>2.7184592455040004</v>
      </c>
      <c r="G28" s="93">
        <v>22.276885773559339</v>
      </c>
      <c r="H28" s="93">
        <v>0.22799999999999876</v>
      </c>
      <c r="I28" s="94">
        <v>507.14723041581755</v>
      </c>
      <c r="J28" s="93">
        <v>140.96756423844059</v>
      </c>
      <c r="K28" s="93">
        <v>356.73634952211341</v>
      </c>
      <c r="L28" s="93">
        <v>15.243432336404499</v>
      </c>
      <c r="M28" s="93">
        <v>0</v>
      </c>
      <c r="N28" s="93">
        <v>2.9186506162486356</v>
      </c>
      <c r="O28" s="93">
        <v>24.970313002318225</v>
      </c>
      <c r="P28" s="93">
        <v>0.22872493150685358</v>
      </c>
      <c r="Q28" s="94">
        <v>541.06503464703223</v>
      </c>
    </row>
    <row r="29" spans="1:17" s="4" customFormat="1">
      <c r="A29" s="59" t="s">
        <v>69</v>
      </c>
      <c r="B29" s="96">
        <v>320.18399311717604</v>
      </c>
      <c r="C29" s="96">
        <v>1038.4314546990522</v>
      </c>
      <c r="D29" s="96">
        <v>16.911740483156279</v>
      </c>
      <c r="E29" s="96">
        <v>41.075772540983607</v>
      </c>
      <c r="F29" s="96">
        <v>25.533750617571791</v>
      </c>
      <c r="G29" s="96">
        <v>43.577312098288246</v>
      </c>
      <c r="H29" s="96">
        <v>0.22799999999999876</v>
      </c>
      <c r="I29" s="96">
        <v>1485.9420235562282</v>
      </c>
      <c r="J29" s="96">
        <v>324.42123621495949</v>
      </c>
      <c r="K29" s="96">
        <v>1105.7694638524454</v>
      </c>
      <c r="L29" s="96">
        <v>15.972731398608271</v>
      </c>
      <c r="M29" s="96">
        <v>47.970410545977828</v>
      </c>
      <c r="N29" s="96">
        <v>21.791902114922628</v>
      </c>
      <c r="O29" s="96">
        <v>52.594412790607365</v>
      </c>
      <c r="P29" s="96">
        <v>0.22872493150685358</v>
      </c>
      <c r="Q29" s="96">
        <v>1568.7488818490281</v>
      </c>
    </row>
    <row r="30" spans="1:17">
      <c r="A30" s="3" t="s">
        <v>71</v>
      </c>
      <c r="B30" s="93">
        <v>16.576810176721573</v>
      </c>
      <c r="C30" s="93">
        <v>179.36845864048274</v>
      </c>
      <c r="D30" s="93">
        <v>0</v>
      </c>
      <c r="E30" s="93">
        <v>0</v>
      </c>
      <c r="F30" s="93">
        <v>15.052</v>
      </c>
      <c r="G30" s="93">
        <v>10.921212121212122</v>
      </c>
      <c r="H30" s="93">
        <v>0</v>
      </c>
      <c r="I30" s="94">
        <v>221.91848093841645</v>
      </c>
      <c r="J30" s="93">
        <v>17.834869745946488</v>
      </c>
      <c r="K30" s="93">
        <v>192.98122270088487</v>
      </c>
      <c r="L30" s="93">
        <v>0</v>
      </c>
      <c r="M30" s="93">
        <v>0</v>
      </c>
      <c r="N30" s="93">
        <v>14.372700000000002</v>
      </c>
      <c r="O30" s="93">
        <v>12.204797979797981</v>
      </c>
      <c r="P30" s="93">
        <v>0</v>
      </c>
      <c r="Q30" s="94">
        <v>237.39359042662934</v>
      </c>
    </row>
    <row r="31" spans="1:17">
      <c r="A31" s="3" t="s">
        <v>73</v>
      </c>
      <c r="B31" s="93">
        <v>3.6000000000000005</v>
      </c>
      <c r="C31" s="93">
        <v>0</v>
      </c>
      <c r="D31" s="93">
        <v>188.071</v>
      </c>
      <c r="E31" s="93">
        <v>8.1</v>
      </c>
      <c r="F31" s="93">
        <v>2</v>
      </c>
      <c r="G31" s="93">
        <v>18.469000000000001</v>
      </c>
      <c r="H31" s="93">
        <v>4.300000000000014</v>
      </c>
      <c r="I31" s="94">
        <v>224.54</v>
      </c>
      <c r="J31" s="93">
        <v>1.9</v>
      </c>
      <c r="K31" s="93">
        <v>0</v>
      </c>
      <c r="L31" s="93">
        <v>202.25071506849315</v>
      </c>
      <c r="M31" s="93">
        <v>7.8</v>
      </c>
      <c r="N31" s="93">
        <v>1.0999999999999996</v>
      </c>
      <c r="O31" s="93">
        <v>18.170284931506849</v>
      </c>
      <c r="P31" s="93">
        <v>4.6000000000000059</v>
      </c>
      <c r="Q31" s="94">
        <v>235.821</v>
      </c>
    </row>
    <row r="32" spans="1:17">
      <c r="A32" s="2" t="s">
        <v>107</v>
      </c>
      <c r="B32" s="95">
        <v>43.285004735196964</v>
      </c>
      <c r="C32" s="95">
        <v>216.0404095042685</v>
      </c>
      <c r="D32" s="95">
        <v>40.228537895197846</v>
      </c>
      <c r="E32" s="95">
        <v>0</v>
      </c>
      <c r="F32" s="95">
        <v>150.06544899610293</v>
      </c>
      <c r="G32" s="95">
        <v>27.713547397252487</v>
      </c>
      <c r="H32" s="95">
        <v>0.53401447578960037</v>
      </c>
      <c r="I32" s="101">
        <v>477.86696300380851</v>
      </c>
      <c r="J32" s="95">
        <v>43.659996352787338</v>
      </c>
      <c r="K32" s="95">
        <v>219.24573666779713</v>
      </c>
      <c r="L32" s="95">
        <v>42.31893820320996</v>
      </c>
      <c r="M32" s="95">
        <v>0</v>
      </c>
      <c r="N32" s="95">
        <v>154.60307754501326</v>
      </c>
      <c r="O32" s="95">
        <v>30.354021190845359</v>
      </c>
      <c r="P32" s="95">
        <v>0.53491566126017431</v>
      </c>
      <c r="Q32" s="101">
        <v>490.71668540001332</v>
      </c>
    </row>
    <row r="33" spans="1:17" s="4" customFormat="1">
      <c r="A33" s="59" t="s">
        <v>79</v>
      </c>
      <c r="B33" s="96">
        <v>63.461814911918545</v>
      </c>
      <c r="C33" s="96">
        <v>395.40886814475118</v>
      </c>
      <c r="D33" s="96">
        <v>228.29953789519783</v>
      </c>
      <c r="E33" s="96">
        <v>8.1</v>
      </c>
      <c r="F33" s="96">
        <v>167.11744899610298</v>
      </c>
      <c r="G33" s="96">
        <v>57.103759518464628</v>
      </c>
      <c r="H33" s="96">
        <v>4.8340144757896146</v>
      </c>
      <c r="I33" s="96">
        <v>924.32544394222452</v>
      </c>
      <c r="J33" s="96">
        <v>63.394866098733822</v>
      </c>
      <c r="K33" s="96">
        <v>412.22695936868206</v>
      </c>
      <c r="L33" s="96">
        <v>244.56965327170317</v>
      </c>
      <c r="M33" s="96">
        <v>7.8</v>
      </c>
      <c r="N33" s="96">
        <v>170.0757775450133</v>
      </c>
      <c r="O33" s="96">
        <v>60.729104102150188</v>
      </c>
      <c r="P33" s="96">
        <v>5.1349156612601803</v>
      </c>
      <c r="Q33" s="96">
        <v>963.93127582664306</v>
      </c>
    </row>
    <row r="34" spans="1:17">
      <c r="A34" s="3" t="s">
        <v>80</v>
      </c>
      <c r="B34" s="93">
        <v>4.8630069999999996</v>
      </c>
      <c r="C34" s="93">
        <v>46.669616000000005</v>
      </c>
      <c r="D34" s="93">
        <v>125.60985099999999</v>
      </c>
      <c r="E34" s="93">
        <v>0</v>
      </c>
      <c r="F34" s="93">
        <v>15.079176975097656</v>
      </c>
      <c r="G34" s="93">
        <v>79.987941000000006</v>
      </c>
      <c r="H34" s="93">
        <v>0.89591202490233712</v>
      </c>
      <c r="I34" s="94">
        <v>273.105504</v>
      </c>
      <c r="J34" s="93">
        <v>5.1160160660697453</v>
      </c>
      <c r="K34" s="93">
        <v>49.09772258578996</v>
      </c>
      <c r="L34" s="93">
        <v>127.32837817847569</v>
      </c>
      <c r="M34" s="93">
        <v>0</v>
      </c>
      <c r="N34" s="93">
        <v>12.849578177295024</v>
      </c>
      <c r="O34" s="93">
        <v>85.936548108158206</v>
      </c>
      <c r="P34" s="93">
        <v>1.3003078783664819</v>
      </c>
      <c r="Q34" s="94">
        <v>281.62855099415509</v>
      </c>
    </row>
    <row r="35" spans="1:17">
      <c r="A35" s="3" t="s">
        <v>82</v>
      </c>
      <c r="B35" s="93">
        <v>9.2672740000000005</v>
      </c>
      <c r="C35" s="93">
        <v>297.8</v>
      </c>
      <c r="D35" s="93">
        <v>5752.7395999999999</v>
      </c>
      <c r="E35" s="93">
        <v>434.72</v>
      </c>
      <c r="F35" s="93">
        <v>1225.9955000000002</v>
      </c>
      <c r="G35" s="93">
        <v>1668.2157</v>
      </c>
      <c r="H35" s="93">
        <v>67.701926000000554</v>
      </c>
      <c r="I35" s="94">
        <v>9456.44</v>
      </c>
      <c r="J35" s="93">
        <v>9.4496341965842205</v>
      </c>
      <c r="K35" s="93">
        <v>320.71885274241708</v>
      </c>
      <c r="L35" s="93">
        <v>5827.6034294253777</v>
      </c>
      <c r="M35" s="93">
        <v>450.85</v>
      </c>
      <c r="N35" s="93">
        <v>1354.2542700000001</v>
      </c>
      <c r="O35" s="93">
        <v>2044.5762361643838</v>
      </c>
      <c r="P35" s="93">
        <v>79.427577471238351</v>
      </c>
      <c r="Q35" s="94">
        <v>10086.880000000001</v>
      </c>
    </row>
    <row r="36" spans="1:17">
      <c r="A36" s="3" t="s">
        <v>84</v>
      </c>
      <c r="B36" s="93">
        <v>2.5165600000000001</v>
      </c>
      <c r="C36" s="93">
        <v>50.800270000000005</v>
      </c>
      <c r="D36" s="93">
        <v>1445.4421900000002</v>
      </c>
      <c r="E36" s="93">
        <v>48.204430000000002</v>
      </c>
      <c r="F36" s="93">
        <v>149.43379985998487</v>
      </c>
      <c r="G36" s="93">
        <v>221.23867135580531</v>
      </c>
      <c r="H36" s="93">
        <v>1.3368010392000116</v>
      </c>
      <c r="I36" s="94">
        <v>1918.9727222549905</v>
      </c>
      <c r="J36" s="93">
        <v>2.6616221558227435</v>
      </c>
      <c r="K36" s="93">
        <v>56.4424905292164</v>
      </c>
      <c r="L36" s="93">
        <v>1517.899246706161</v>
      </c>
      <c r="M36" s="93">
        <v>54.704060000000005</v>
      </c>
      <c r="N36" s="93">
        <v>156.52816531885699</v>
      </c>
      <c r="O36" s="93">
        <v>240.54751203804972</v>
      </c>
      <c r="P36" s="93">
        <v>1.4285124884501812</v>
      </c>
      <c r="Q36" s="94">
        <v>2030.2116092365568</v>
      </c>
    </row>
    <row r="37" spans="1:17">
      <c r="A37" s="3" t="s">
        <v>85</v>
      </c>
      <c r="B37" s="93">
        <v>6.5579999999999998</v>
      </c>
      <c r="C37" s="93">
        <v>61.006</v>
      </c>
      <c r="D37" s="93">
        <v>216.77700000000002</v>
      </c>
      <c r="E37" s="93">
        <v>0</v>
      </c>
      <c r="F37" s="93">
        <v>24.59</v>
      </c>
      <c r="G37" s="93">
        <v>40.604370000000003</v>
      </c>
      <c r="H37" s="93">
        <v>1.0736300000000369</v>
      </c>
      <c r="I37" s="94">
        <v>350.60899999999998</v>
      </c>
      <c r="J37" s="93">
        <v>7.1195881888306074</v>
      </c>
      <c r="K37" s="93">
        <v>66.136186225191594</v>
      </c>
      <c r="L37" s="93">
        <v>228.43346</v>
      </c>
      <c r="M37" s="93">
        <v>0</v>
      </c>
      <c r="N37" s="93">
        <v>26.486706206528911</v>
      </c>
      <c r="O37" s="93">
        <v>45.859296838016895</v>
      </c>
      <c r="P37" s="93">
        <v>1.0754383561644376</v>
      </c>
      <c r="Q37" s="94">
        <v>375.11067581473242</v>
      </c>
    </row>
    <row r="38" spans="1:17">
      <c r="A38" s="3" t="s">
        <v>86</v>
      </c>
      <c r="B38" s="93">
        <v>30.035995507675842</v>
      </c>
      <c r="C38" s="93">
        <v>320.65151490031172</v>
      </c>
      <c r="D38" s="93">
        <v>302.12084358394014</v>
      </c>
      <c r="E38" s="93">
        <v>77.460599168999991</v>
      </c>
      <c r="F38" s="93">
        <v>74.531207094999999</v>
      </c>
      <c r="G38" s="93">
        <v>148.3308542877167</v>
      </c>
      <c r="H38" s="93">
        <v>53.598603829968084</v>
      </c>
      <c r="I38" s="94">
        <v>1006.7296183736124</v>
      </c>
      <c r="J38" s="93">
        <v>22.97403426487584</v>
      </c>
      <c r="K38" s="93">
        <v>318.11880649533515</v>
      </c>
      <c r="L38" s="93">
        <v>300.56377611294022</v>
      </c>
      <c r="M38" s="93">
        <v>84.905600641999996</v>
      </c>
      <c r="N38" s="93">
        <v>79.449155192000006</v>
      </c>
      <c r="O38" s="93">
        <v>153.66079277762464</v>
      </c>
      <c r="P38" s="93">
        <v>56.716560678740478</v>
      </c>
      <c r="Q38" s="94">
        <v>1016.3887261635163</v>
      </c>
    </row>
    <row r="39" spans="1:17">
      <c r="A39" s="3" t="s">
        <v>87</v>
      </c>
      <c r="B39" s="93">
        <v>2.4179511797431301</v>
      </c>
      <c r="C39" s="93">
        <v>69.716602963983789</v>
      </c>
      <c r="D39" s="93">
        <v>93.009176607290343</v>
      </c>
      <c r="E39" s="93">
        <v>0</v>
      </c>
      <c r="F39" s="93">
        <v>32.44722775034078</v>
      </c>
      <c r="G39" s="93">
        <v>4.7481632729870089</v>
      </c>
      <c r="H39" s="93">
        <v>0</v>
      </c>
      <c r="I39" s="94">
        <v>202.33912177434505</v>
      </c>
      <c r="J39" s="93">
        <v>2.424575703523248</v>
      </c>
      <c r="K39" s="93">
        <v>73.667654134702204</v>
      </c>
      <c r="L39" s="93">
        <v>98.032059916481941</v>
      </c>
      <c r="M39" s="93">
        <v>0</v>
      </c>
      <c r="N39" s="93">
        <v>34.387253422218336</v>
      </c>
      <c r="O39" s="93">
        <v>4.9964620578953491</v>
      </c>
      <c r="P39" s="93">
        <v>0</v>
      </c>
      <c r="Q39" s="94">
        <v>213.5080052348211</v>
      </c>
    </row>
    <row r="40" spans="1:17">
      <c r="A40" s="3" t="s">
        <v>92</v>
      </c>
      <c r="B40" s="93">
        <v>6.9055368459271795</v>
      </c>
      <c r="C40" s="93">
        <v>167.71066084910515</v>
      </c>
      <c r="D40" s="93">
        <v>199.09159388641359</v>
      </c>
      <c r="E40" s="93">
        <v>180.49409565019999</v>
      </c>
      <c r="F40" s="93">
        <v>3.7164372515659996</v>
      </c>
      <c r="G40" s="93">
        <v>55.344695843999993</v>
      </c>
      <c r="H40" s="93">
        <v>4.2276456727881211</v>
      </c>
      <c r="I40" s="94">
        <v>617.49066600000003</v>
      </c>
      <c r="J40" s="93">
        <v>6.6898932601341503</v>
      </c>
      <c r="K40" s="93">
        <v>175.92443404164595</v>
      </c>
      <c r="L40" s="93">
        <v>188.18357405386783</v>
      </c>
      <c r="M40" s="93">
        <v>188.75410167080003</v>
      </c>
      <c r="N40" s="93">
        <v>4.2992634033000021</v>
      </c>
      <c r="O40" s="93">
        <v>56.427968612911002</v>
      </c>
      <c r="P40" s="93">
        <v>5.1083847099628201</v>
      </c>
      <c r="Q40" s="94">
        <v>625.38761975262173</v>
      </c>
    </row>
    <row r="41" spans="1:17">
      <c r="A41" s="3" t="s">
        <v>94</v>
      </c>
      <c r="B41" s="93">
        <v>3.7756214870000004</v>
      </c>
      <c r="C41" s="93">
        <v>111.62959890400001</v>
      </c>
      <c r="D41" s="93">
        <v>119.16247618700001</v>
      </c>
      <c r="E41" s="93">
        <v>17.801952280000002</v>
      </c>
      <c r="F41" s="93">
        <v>3.9630221659999996</v>
      </c>
      <c r="G41" s="93">
        <v>21.155856066999998</v>
      </c>
      <c r="H41" s="93">
        <v>4.7980824789999694</v>
      </c>
      <c r="I41" s="94">
        <v>282.28660957</v>
      </c>
      <c r="J41" s="93">
        <v>4.1773599199999998</v>
      </c>
      <c r="K41" s="93">
        <v>122.4867301</v>
      </c>
      <c r="L41" s="93">
        <v>113.31149060400001</v>
      </c>
      <c r="M41" s="93">
        <v>12.180275760000001</v>
      </c>
      <c r="N41" s="93">
        <v>4.2059321399999989</v>
      </c>
      <c r="O41" s="93">
        <v>27.304537675999995</v>
      </c>
      <c r="P41" s="93">
        <v>4.8974812950000768</v>
      </c>
      <c r="Q41" s="94">
        <v>288.56380749500005</v>
      </c>
    </row>
    <row r="42" spans="1:17">
      <c r="A42" s="3" t="s">
        <v>95</v>
      </c>
      <c r="B42" s="93">
        <v>0.88792400000000005</v>
      </c>
      <c r="C42" s="93">
        <v>129.40201379899</v>
      </c>
      <c r="D42" s="93">
        <v>30.432752664999999</v>
      </c>
      <c r="E42" s="93">
        <v>0</v>
      </c>
      <c r="F42" s="93">
        <v>6.5882139999999998</v>
      </c>
      <c r="G42" s="93">
        <v>23.167205471860022</v>
      </c>
      <c r="H42" s="93">
        <v>0</v>
      </c>
      <c r="I42" s="94">
        <v>190.47810993585003</v>
      </c>
      <c r="J42" s="93">
        <v>0.27637800000000001</v>
      </c>
      <c r="K42" s="93">
        <v>136.37287067900002</v>
      </c>
      <c r="L42" s="93">
        <v>33.259464285</v>
      </c>
      <c r="M42" s="93">
        <v>0</v>
      </c>
      <c r="N42" s="93">
        <v>6.4147939999999997</v>
      </c>
      <c r="O42" s="93">
        <v>23.203865761999968</v>
      </c>
      <c r="P42" s="93">
        <v>0</v>
      </c>
      <c r="Q42" s="94">
        <v>199.52737272599998</v>
      </c>
    </row>
    <row r="43" spans="1:17">
      <c r="A43" s="3" t="s">
        <v>96</v>
      </c>
      <c r="B43" s="93">
        <v>1.25</v>
      </c>
      <c r="C43" s="93">
        <v>26.361999999999998</v>
      </c>
      <c r="D43" s="93">
        <v>129.76400000000001</v>
      </c>
      <c r="E43" s="93">
        <v>0</v>
      </c>
      <c r="F43" s="93">
        <v>80.620999999999995</v>
      </c>
      <c r="G43" s="93">
        <v>38.146000000000001</v>
      </c>
      <c r="H43" s="93">
        <v>0.45100000000000051</v>
      </c>
      <c r="I43" s="94">
        <v>276.59399999999999</v>
      </c>
      <c r="J43" s="93">
        <v>0.17499999999999999</v>
      </c>
      <c r="K43" s="93">
        <v>21.827000000000002</v>
      </c>
      <c r="L43" s="93">
        <v>152.77500000000003</v>
      </c>
      <c r="M43" s="93">
        <v>0</v>
      </c>
      <c r="N43" s="93">
        <v>88.722999999999999</v>
      </c>
      <c r="O43" s="93">
        <v>39.640999999999998</v>
      </c>
      <c r="P43" s="93">
        <v>0.44699999999998569</v>
      </c>
      <c r="Q43" s="94">
        <v>303.58800000000002</v>
      </c>
    </row>
    <row r="44" spans="1:17">
      <c r="A44" s="2" t="s">
        <v>97</v>
      </c>
      <c r="B44" s="95">
        <v>37.056353032248232</v>
      </c>
      <c r="C44" s="95">
        <v>229.75687329146092</v>
      </c>
      <c r="D44" s="95">
        <v>172.28372447440114</v>
      </c>
      <c r="E44" s="95">
        <v>22.37261630077969</v>
      </c>
      <c r="F44" s="95">
        <v>177.22288139593718</v>
      </c>
      <c r="G44" s="95">
        <v>44.274370591439435</v>
      </c>
      <c r="H44" s="95">
        <v>0.92368482481616576</v>
      </c>
      <c r="I44" s="101">
        <v>683.89050491108276</v>
      </c>
      <c r="J44" s="95">
        <v>30.487136642735958</v>
      </c>
      <c r="K44" s="95">
        <v>234.75351378423011</v>
      </c>
      <c r="L44" s="95">
        <v>188.64453881976792</v>
      </c>
      <c r="M44" s="95">
        <v>22.794664844462059</v>
      </c>
      <c r="N44" s="95">
        <v>185.00062889301066</v>
      </c>
      <c r="O44" s="95">
        <v>48.975119425265582</v>
      </c>
      <c r="P44" s="95">
        <v>0.90114989757463915</v>
      </c>
      <c r="Q44" s="101">
        <v>711.55675230704685</v>
      </c>
    </row>
    <row r="45" spans="1:17" s="4" customFormat="1">
      <c r="A45" s="59" t="s">
        <v>98</v>
      </c>
      <c r="B45" s="96">
        <v>105.5342230525944</v>
      </c>
      <c r="C45" s="96">
        <v>1511.5051507078513</v>
      </c>
      <c r="D45" s="96">
        <v>8586.4332084040416</v>
      </c>
      <c r="E45" s="96">
        <v>781.05369339997969</v>
      </c>
      <c r="F45" s="96">
        <v>1794.1884664939269</v>
      </c>
      <c r="G45" s="96">
        <v>2345.2138278908087</v>
      </c>
      <c r="H45" s="96">
        <v>135.00728587067528</v>
      </c>
      <c r="I45" s="96">
        <v>15258.935856819877</v>
      </c>
      <c r="J45" s="96">
        <v>91.551238398576487</v>
      </c>
      <c r="K45" s="96">
        <v>1575.5462613175282</v>
      </c>
      <c r="L45" s="96">
        <v>8776.0344181020719</v>
      </c>
      <c r="M45" s="96">
        <v>814.18870291726205</v>
      </c>
      <c r="N45" s="96">
        <v>1952.5987467532102</v>
      </c>
      <c r="O45" s="96">
        <v>2771.1293394603053</v>
      </c>
      <c r="P45" s="96">
        <v>151.30241277549743</v>
      </c>
      <c r="Q45" s="96">
        <v>16132.35111972445</v>
      </c>
    </row>
    <row r="46" spans="1:17" s="97" customFormat="1">
      <c r="A46" s="119" t="s">
        <v>99</v>
      </c>
      <c r="B46" s="120">
        <v>704.89600507709463</v>
      </c>
      <c r="C46" s="120">
        <v>6809.6537961082013</v>
      </c>
      <c r="D46" s="120">
        <v>10460.952373093745</v>
      </c>
      <c r="E46" s="120">
        <v>2737.6231832239114</v>
      </c>
      <c r="F46" s="120">
        <v>4260.7528766762762</v>
      </c>
      <c r="G46" s="120">
        <v>4745.2686388443144</v>
      </c>
      <c r="H46" s="120">
        <v>244.08311560844805</v>
      </c>
      <c r="I46" s="120">
        <v>29963.229989631993</v>
      </c>
      <c r="J46" s="120">
        <v>694.68697839289564</v>
      </c>
      <c r="K46" s="120">
        <v>7001.2193458043466</v>
      </c>
      <c r="L46" s="120">
        <v>10613.247022143954</v>
      </c>
      <c r="M46" s="120">
        <v>2817.4523205943092</v>
      </c>
      <c r="N46" s="120">
        <v>4452.9088914206268</v>
      </c>
      <c r="O46" s="120">
        <v>5415.1982006680091</v>
      </c>
      <c r="P46" s="120">
        <v>261.20162564067982</v>
      </c>
      <c r="Q46" s="120">
        <v>31255.914384443931</v>
      </c>
    </row>
    <row r="47" spans="1:17">
      <c r="B47" s="99"/>
      <c r="C47" s="99"/>
      <c r="D47" s="99"/>
      <c r="E47" s="99"/>
      <c r="F47" s="99"/>
      <c r="G47" s="99"/>
      <c r="H47" s="99"/>
      <c r="I47" s="99"/>
      <c r="N47" s="121"/>
      <c r="O47" s="122"/>
      <c r="Q47" s="123"/>
    </row>
    <row r="48" spans="1:17">
      <c r="B48" s="124"/>
      <c r="C48" s="124"/>
      <c r="D48" s="124"/>
      <c r="E48" s="124"/>
      <c r="F48" s="124"/>
      <c r="G48" s="124"/>
      <c r="H48" s="124"/>
      <c r="I48" s="61"/>
      <c r="J48" s="61"/>
      <c r="K48" s="103"/>
      <c r="N48" s="117"/>
      <c r="O48" s="125"/>
      <c r="Q48" s="126"/>
    </row>
    <row r="49" spans="2:17">
      <c r="B49" s="61"/>
      <c r="C49" s="61"/>
      <c r="D49" s="61"/>
      <c r="E49" s="61"/>
      <c r="F49" s="61"/>
      <c r="G49" s="61"/>
      <c r="H49" s="61"/>
      <c r="N49" s="117"/>
      <c r="Q49" s="100"/>
    </row>
    <row r="50" spans="2:17">
      <c r="B50" s="61"/>
      <c r="C50" s="61"/>
      <c r="D50" s="61"/>
      <c r="E50" s="61"/>
      <c r="F50" s="61"/>
      <c r="G50" s="61"/>
      <c r="H50" s="61"/>
      <c r="Q50" s="104"/>
    </row>
    <row r="51" spans="2:17">
      <c r="Q51" s="104"/>
    </row>
    <row r="52" spans="2:17">
      <c r="B52" s="124"/>
    </row>
  </sheetData>
  <printOptions gridLines="1"/>
  <pageMargins left="0.74803149606299002" right="0.74803149606299002" top="0.98425196850394003" bottom="0.98425196850394003" header="0.51181102362205" footer="0.51181102362205"/>
  <pageSetup paperSize="9" scale="95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9B3D9-50FF-4613-82FE-5CE313FE20EC}">
  <sheetPr>
    <tabColor rgb="FFC40D42"/>
  </sheetPr>
  <dimension ref="A1:BK66"/>
  <sheetViews>
    <sheetView showGridLines="0" zoomScaleNormal="10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/>
    </sheetView>
  </sheetViews>
  <sheetFormatPr defaultColWidth="8.5703125" defaultRowHeight="11.25"/>
  <cols>
    <col min="1" max="1" width="25.42578125" style="22" customWidth="1"/>
    <col min="2" max="55" width="6.5703125" style="22" customWidth="1"/>
    <col min="56" max="60" width="6.5703125" style="17" customWidth="1"/>
    <col min="61" max="61" width="7.5703125" style="22" customWidth="1"/>
    <col min="62" max="16384" width="8.5703125" style="22"/>
  </cols>
  <sheetData>
    <row r="1" spans="1:63">
      <c r="A1" s="1" t="s">
        <v>138</v>
      </c>
      <c r="B1" s="22">
        <v>1965</v>
      </c>
      <c r="C1" s="22">
        <v>1966</v>
      </c>
      <c r="D1" s="22">
        <v>1967</v>
      </c>
      <c r="E1" s="22">
        <v>1968</v>
      </c>
      <c r="F1" s="22">
        <v>1969</v>
      </c>
      <c r="G1" s="22">
        <v>1970</v>
      </c>
      <c r="H1" s="22">
        <v>1971</v>
      </c>
      <c r="I1" s="22">
        <v>1972</v>
      </c>
      <c r="J1" s="22">
        <v>1973</v>
      </c>
      <c r="K1" s="22">
        <v>1974</v>
      </c>
      <c r="L1" s="22">
        <v>1975</v>
      </c>
      <c r="M1" s="22">
        <v>1976</v>
      </c>
      <c r="N1" s="22">
        <v>1977</v>
      </c>
      <c r="O1" s="22">
        <v>1978</v>
      </c>
      <c r="P1" s="22">
        <v>1979</v>
      </c>
      <c r="Q1" s="22">
        <v>1980</v>
      </c>
      <c r="R1" s="22">
        <v>1981</v>
      </c>
      <c r="S1" s="22">
        <v>1982</v>
      </c>
      <c r="T1" s="22">
        <v>1983</v>
      </c>
      <c r="U1" s="22">
        <v>1984</v>
      </c>
      <c r="V1" s="22">
        <v>1985</v>
      </c>
      <c r="W1" s="22">
        <v>1986</v>
      </c>
      <c r="X1" s="22">
        <v>1987</v>
      </c>
      <c r="Y1" s="22">
        <v>1988</v>
      </c>
      <c r="Z1" s="22">
        <v>1989</v>
      </c>
      <c r="AA1" s="22">
        <v>1990</v>
      </c>
      <c r="AB1" s="22">
        <v>1991</v>
      </c>
      <c r="AC1" s="22">
        <v>1992</v>
      </c>
      <c r="AD1" s="22">
        <v>1993</v>
      </c>
      <c r="AE1" s="22">
        <v>1994</v>
      </c>
      <c r="AF1" s="22">
        <v>1995</v>
      </c>
      <c r="AG1" s="22">
        <v>1996</v>
      </c>
      <c r="AH1" s="22">
        <v>1997</v>
      </c>
      <c r="AI1" s="22">
        <v>1998</v>
      </c>
      <c r="AJ1" s="22">
        <v>1999</v>
      </c>
      <c r="AK1" s="22">
        <v>2000</v>
      </c>
      <c r="AL1" s="22">
        <v>2001</v>
      </c>
      <c r="AM1" s="22">
        <v>2002</v>
      </c>
      <c r="AN1" s="22">
        <v>2003</v>
      </c>
      <c r="AO1" s="22">
        <v>2004</v>
      </c>
      <c r="AP1" s="22">
        <v>2005</v>
      </c>
      <c r="AQ1" s="22">
        <v>2006</v>
      </c>
      <c r="AR1" s="22">
        <v>2007</v>
      </c>
      <c r="AS1" s="22">
        <v>2008</v>
      </c>
      <c r="AT1" s="22">
        <v>2009</v>
      </c>
      <c r="AU1" s="22">
        <v>2010</v>
      </c>
      <c r="AV1" s="22">
        <v>2011</v>
      </c>
      <c r="AW1" s="22">
        <v>2012</v>
      </c>
      <c r="AX1" s="22">
        <v>2013</v>
      </c>
      <c r="AY1" s="22">
        <v>2014</v>
      </c>
      <c r="AZ1" s="22">
        <v>2015</v>
      </c>
      <c r="BA1" s="22">
        <v>2016</v>
      </c>
      <c r="BB1" s="22">
        <v>2017</v>
      </c>
      <c r="BC1" s="22">
        <v>2018</v>
      </c>
      <c r="BD1" s="22">
        <v>2019</v>
      </c>
      <c r="BE1" s="22">
        <v>2020</v>
      </c>
      <c r="BF1" s="22">
        <v>2021</v>
      </c>
      <c r="BG1" s="9">
        <v>2022</v>
      </c>
      <c r="BH1" s="9">
        <v>2023</v>
      </c>
      <c r="BI1" s="7">
        <v>2024</v>
      </c>
    </row>
    <row r="2" spans="1:63">
      <c r="A2" s="22" t="s">
        <v>2</v>
      </c>
      <c r="B2" s="43">
        <v>920</v>
      </c>
      <c r="C2" s="43">
        <v>1011.9999999999999</v>
      </c>
      <c r="D2" s="43">
        <v>1106</v>
      </c>
      <c r="E2" s="43">
        <v>1194</v>
      </c>
      <c r="F2" s="43">
        <v>1306</v>
      </c>
      <c r="G2" s="43">
        <v>1473</v>
      </c>
      <c r="H2" s="43">
        <v>1582</v>
      </c>
      <c r="I2" s="43">
        <v>1829</v>
      </c>
      <c r="J2" s="43">
        <v>2113.9999999999995</v>
      </c>
      <c r="K2" s="43">
        <v>1993</v>
      </c>
      <c r="L2" s="43">
        <v>1734.9999999999998</v>
      </c>
      <c r="M2" s="43">
        <v>1598</v>
      </c>
      <c r="N2" s="43">
        <v>1607.9999999999998</v>
      </c>
      <c r="O2" s="43">
        <v>1597</v>
      </c>
      <c r="P2" s="43">
        <v>1835.0000000000002</v>
      </c>
      <c r="Q2" s="43">
        <v>1764</v>
      </c>
      <c r="R2" s="43">
        <v>1610</v>
      </c>
      <c r="S2" s="43">
        <v>1589.9999999999998</v>
      </c>
      <c r="T2" s="43">
        <v>1661</v>
      </c>
      <c r="U2" s="43">
        <v>1775</v>
      </c>
      <c r="V2" s="43">
        <v>1812.7952109936516</v>
      </c>
      <c r="W2" s="43">
        <v>1805.1174616419273</v>
      </c>
      <c r="X2" s="43">
        <v>1908.7699482158016</v>
      </c>
      <c r="Y2" s="43">
        <v>2002.4185139874126</v>
      </c>
      <c r="Z2" s="43">
        <v>1961.4562282686823</v>
      </c>
      <c r="AA2" s="43">
        <v>1967.7356711049626</v>
      </c>
      <c r="AB2" s="43">
        <v>1983.5053432645052</v>
      </c>
      <c r="AC2" s="43">
        <v>2065.5790598282069</v>
      </c>
      <c r="AD2" s="43">
        <v>2189.0103027952377</v>
      </c>
      <c r="AE2" s="43">
        <v>2281.3347888038138</v>
      </c>
      <c r="AF2" s="43">
        <v>2402.1278128998206</v>
      </c>
      <c r="AG2" s="43">
        <v>2479.9174236024769</v>
      </c>
      <c r="AH2" s="43">
        <v>2587.5902828443927</v>
      </c>
      <c r="AI2" s="43">
        <v>2672.381339113716</v>
      </c>
      <c r="AJ2" s="43">
        <v>2604.3995949776927</v>
      </c>
      <c r="AK2" s="43">
        <v>2703.4019023673454</v>
      </c>
      <c r="AL2" s="43">
        <v>2727.9581258047342</v>
      </c>
      <c r="AM2" s="43">
        <v>2858.1641011457104</v>
      </c>
      <c r="AN2" s="43">
        <v>3003.4707919793864</v>
      </c>
      <c r="AO2" s="43">
        <v>3079.8814459372807</v>
      </c>
      <c r="AP2" s="43">
        <v>3040.8960275232039</v>
      </c>
      <c r="AQ2" s="43">
        <v>3208.3842098349187</v>
      </c>
      <c r="AR2" s="43">
        <v>3290.1896606930136</v>
      </c>
      <c r="AS2" s="43">
        <v>3207.0352975595379</v>
      </c>
      <c r="AT2" s="43">
        <v>3202.3976885954298</v>
      </c>
      <c r="AU2" s="43">
        <v>3332.0798002470551</v>
      </c>
      <c r="AV2" s="43">
        <v>3514.8220660394704</v>
      </c>
      <c r="AW2" s="43">
        <v>3740.2376773579285</v>
      </c>
      <c r="AX2" s="43">
        <v>4000.4109645870722</v>
      </c>
      <c r="AY2" s="43">
        <v>4270.5299026443963</v>
      </c>
      <c r="AZ2" s="43">
        <v>4388.1355776678292</v>
      </c>
      <c r="BA2" s="43">
        <v>4463.6388472088665</v>
      </c>
      <c r="BB2" s="43">
        <v>4813.0333513566202</v>
      </c>
      <c r="BC2" s="43">
        <v>5243.879959117512</v>
      </c>
      <c r="BD2" s="43">
        <v>5370.800637064287</v>
      </c>
      <c r="BE2" s="43">
        <v>5128.318326769946</v>
      </c>
      <c r="BF2" s="43">
        <v>5413.7638355635881</v>
      </c>
      <c r="BG2" s="43">
        <v>5574.5552305277879</v>
      </c>
      <c r="BH2" s="43">
        <v>5647.625891963211</v>
      </c>
      <c r="BI2" s="44">
        <v>5888.0111718693652</v>
      </c>
      <c r="BK2" s="45"/>
    </row>
    <row r="3" spans="1:63">
      <c r="A3" s="22" t="s">
        <v>3</v>
      </c>
      <c r="B3" s="43">
        <v>361.99999999999994</v>
      </c>
      <c r="C3" s="43">
        <v>369.99999999999994</v>
      </c>
      <c r="D3" s="43">
        <v>411</v>
      </c>
      <c r="E3" s="43">
        <v>439</v>
      </c>
      <c r="F3" s="43">
        <v>460.99999999999994</v>
      </c>
      <c r="G3" s="43">
        <v>487</v>
      </c>
      <c r="H3" s="43">
        <v>486</v>
      </c>
      <c r="I3" s="43">
        <v>506</v>
      </c>
      <c r="J3" s="43">
        <v>525</v>
      </c>
      <c r="K3" s="43">
        <v>653</v>
      </c>
      <c r="L3" s="43">
        <v>805.99999999999989</v>
      </c>
      <c r="M3" s="43">
        <v>894.00000000000011</v>
      </c>
      <c r="N3" s="43">
        <v>1085</v>
      </c>
      <c r="O3" s="43">
        <v>1327.0000000000002</v>
      </c>
      <c r="P3" s="43">
        <v>1607</v>
      </c>
      <c r="Q3" s="43">
        <v>2129</v>
      </c>
      <c r="R3" s="43">
        <v>2553</v>
      </c>
      <c r="S3" s="43">
        <v>3001</v>
      </c>
      <c r="T3" s="43">
        <v>2930</v>
      </c>
      <c r="U3" s="43">
        <v>2941.9999999999995</v>
      </c>
      <c r="V3" s="43">
        <v>2911.9999999999995</v>
      </c>
      <c r="W3" s="43">
        <v>2758.0000000000005</v>
      </c>
      <c r="X3" s="43">
        <v>2878.9999999999995</v>
      </c>
      <c r="Y3" s="43">
        <v>2876.9999999999995</v>
      </c>
      <c r="Z3" s="43">
        <v>2896.9999999999995</v>
      </c>
      <c r="AA3" s="43">
        <v>2940.7769287680003</v>
      </c>
      <c r="AB3" s="43">
        <v>3099.6314219180003</v>
      </c>
      <c r="AC3" s="43">
        <v>3098.2730327869999</v>
      </c>
      <c r="AD3" s="43">
        <v>3115.3448994794117</v>
      </c>
      <c r="AE3" s="43">
        <v>3135.9556193146977</v>
      </c>
      <c r="AF3" s="43">
        <v>3054.7680859892052</v>
      </c>
      <c r="AG3" s="43">
        <v>3270.0570220050167</v>
      </c>
      <c r="AH3" s="43">
        <v>3408.6261214001238</v>
      </c>
      <c r="AI3" s="43">
        <v>3498.555623509807</v>
      </c>
      <c r="AJ3" s="43">
        <v>3351.6902456763287</v>
      </c>
      <c r="AK3" s="43">
        <v>3455.945581967213</v>
      </c>
      <c r="AL3" s="43">
        <v>3568.1278986301368</v>
      </c>
      <c r="AM3" s="43">
        <v>3592.6481808219173</v>
      </c>
      <c r="AN3" s="43">
        <v>3794.6996493150687</v>
      </c>
      <c r="AO3" s="43">
        <v>3830.1805792349728</v>
      </c>
      <c r="AP3" s="43">
        <v>3765.6210493150684</v>
      </c>
      <c r="AQ3" s="43">
        <v>3689.1257315068483</v>
      </c>
      <c r="AR3" s="43">
        <v>3478.5305315068495</v>
      </c>
      <c r="AS3" s="43">
        <v>3165.3276366120217</v>
      </c>
      <c r="AT3" s="43">
        <v>2978.4949452054793</v>
      </c>
      <c r="AU3" s="43">
        <v>2959.3665589041093</v>
      </c>
      <c r="AV3" s="43">
        <v>2940.3132657534247</v>
      </c>
      <c r="AW3" s="43">
        <v>2911.0980710382519</v>
      </c>
      <c r="AX3" s="43">
        <v>2874.7524383561649</v>
      </c>
      <c r="AY3" s="43">
        <v>2784.2008438356165</v>
      </c>
      <c r="AZ3" s="43">
        <v>2586.5405726027402</v>
      </c>
      <c r="BA3" s="43">
        <v>2455.7998852459018</v>
      </c>
      <c r="BB3" s="43">
        <v>2224.1501780821918</v>
      </c>
      <c r="BC3" s="43">
        <v>2068.3713013698634</v>
      </c>
      <c r="BD3" s="43">
        <v>1918.1428438356163</v>
      </c>
      <c r="BE3" s="43">
        <v>1909.9064480874317</v>
      </c>
      <c r="BF3" s="43">
        <v>1926.3174821917808</v>
      </c>
      <c r="BG3" s="43">
        <v>1943.042608219178</v>
      </c>
      <c r="BH3" s="43">
        <v>2039.8003589041095</v>
      </c>
      <c r="BI3" s="44">
        <v>1910.9243087431698</v>
      </c>
    </row>
    <row r="4" spans="1:63">
      <c r="A4" s="22" t="s">
        <v>0</v>
      </c>
      <c r="B4" s="43">
        <v>9014.148000000001</v>
      </c>
      <c r="C4" s="43">
        <v>9579.241</v>
      </c>
      <c r="D4" s="43">
        <v>10219.252</v>
      </c>
      <c r="E4" s="43">
        <v>10599.742999999999</v>
      </c>
      <c r="F4" s="43">
        <v>10827.674000000001</v>
      </c>
      <c r="G4" s="43">
        <v>11296.849</v>
      </c>
      <c r="H4" s="43">
        <v>11155.778</v>
      </c>
      <c r="I4" s="43">
        <v>11184.896000000001</v>
      </c>
      <c r="J4" s="43">
        <v>10945.953</v>
      </c>
      <c r="K4" s="43">
        <v>10461.205</v>
      </c>
      <c r="L4" s="43">
        <v>10007.736999999999</v>
      </c>
      <c r="M4" s="43">
        <v>9735.6389999999992</v>
      </c>
      <c r="N4" s="43">
        <v>9862.5619999999999</v>
      </c>
      <c r="O4" s="43">
        <v>10274.441000000001</v>
      </c>
      <c r="P4" s="43">
        <v>10135.534</v>
      </c>
      <c r="Q4" s="43">
        <v>10169.626</v>
      </c>
      <c r="R4" s="43">
        <v>10180.572999999999</v>
      </c>
      <c r="S4" s="43">
        <v>10198.534</v>
      </c>
      <c r="T4" s="43">
        <v>10246.668</v>
      </c>
      <c r="U4" s="43">
        <v>10508.951000000001</v>
      </c>
      <c r="V4" s="43">
        <v>10580.378000000001</v>
      </c>
      <c r="W4" s="43">
        <v>10231.142</v>
      </c>
      <c r="X4" s="43">
        <v>9943.978000000001</v>
      </c>
      <c r="Y4" s="43">
        <v>9764.6890000000021</v>
      </c>
      <c r="Z4" s="43">
        <v>9159.0770000000011</v>
      </c>
      <c r="AA4" s="43">
        <v>8914.3069999999989</v>
      </c>
      <c r="AB4" s="43">
        <v>9075.5449999999983</v>
      </c>
      <c r="AC4" s="43">
        <v>8868.125</v>
      </c>
      <c r="AD4" s="43">
        <v>8582.6650000000009</v>
      </c>
      <c r="AE4" s="43">
        <v>8388.5789999999997</v>
      </c>
      <c r="AF4" s="43">
        <v>8321.6389999999992</v>
      </c>
      <c r="AG4" s="43">
        <v>8294.5269999999982</v>
      </c>
      <c r="AH4" s="43">
        <v>8268.5920000000006</v>
      </c>
      <c r="AI4" s="43">
        <v>8010.8329999999987</v>
      </c>
      <c r="AJ4" s="43">
        <v>7731.4579999999996</v>
      </c>
      <c r="AK4" s="43">
        <v>7732.6586448087437</v>
      </c>
      <c r="AL4" s="43">
        <v>7669.6092191780808</v>
      </c>
      <c r="AM4" s="43">
        <v>7624.3382739726039</v>
      </c>
      <c r="AN4" s="43">
        <v>7368.4479452054793</v>
      </c>
      <c r="AO4" s="43">
        <v>7250.2439562841537</v>
      </c>
      <c r="AP4" s="43">
        <v>6900.7836438356162</v>
      </c>
      <c r="AQ4" s="43">
        <v>6824.8585205479458</v>
      </c>
      <c r="AR4" s="43">
        <v>6856.6917808219159</v>
      </c>
      <c r="AS4" s="43">
        <v>6783.3540601092909</v>
      </c>
      <c r="AT4" s="43">
        <v>7266.7069589041093</v>
      </c>
      <c r="AU4" s="43">
        <v>7558.5031095890408</v>
      </c>
      <c r="AV4" s="43">
        <v>7890.3165890410955</v>
      </c>
      <c r="AW4" s="43">
        <v>8931.9185409836064</v>
      </c>
      <c r="AX4" s="43">
        <v>10101.199000000002</v>
      </c>
      <c r="AY4" s="43">
        <v>11796.025342465759</v>
      </c>
      <c r="AZ4" s="43">
        <v>12774.225013698631</v>
      </c>
      <c r="BA4" s="43">
        <v>12359.294169398905</v>
      </c>
      <c r="BB4" s="43">
        <v>13142.605657534246</v>
      </c>
      <c r="BC4" s="43">
        <v>15328.948712328765</v>
      </c>
      <c r="BD4" s="43">
        <v>17138.290726027397</v>
      </c>
      <c r="BE4" s="43">
        <v>16497.65290163934</v>
      </c>
      <c r="BF4" s="43">
        <v>16733.02923287671</v>
      </c>
      <c r="BG4" s="43">
        <v>17925.396684931504</v>
      </c>
      <c r="BH4" s="43">
        <v>19433.491561643834</v>
      </c>
      <c r="BI4" s="44">
        <v>20135.121157403144</v>
      </c>
    </row>
    <row r="5" spans="1:63" s="17" customFormat="1">
      <c r="A5" s="27" t="s">
        <v>4</v>
      </c>
      <c r="B5" s="46">
        <v>10296.148000000001</v>
      </c>
      <c r="C5" s="46">
        <v>10961.241</v>
      </c>
      <c r="D5" s="46">
        <v>11736.252</v>
      </c>
      <c r="E5" s="46">
        <v>12232.742999999999</v>
      </c>
      <c r="F5" s="46">
        <v>12594.674000000001</v>
      </c>
      <c r="G5" s="46">
        <v>13256.849</v>
      </c>
      <c r="H5" s="46">
        <v>13223.778</v>
      </c>
      <c r="I5" s="46">
        <v>13519.896000000001</v>
      </c>
      <c r="J5" s="46">
        <v>13584.953</v>
      </c>
      <c r="K5" s="46">
        <v>13107.205</v>
      </c>
      <c r="L5" s="46">
        <v>12548.736999999999</v>
      </c>
      <c r="M5" s="46">
        <v>12227.638999999999</v>
      </c>
      <c r="N5" s="46">
        <v>12555.562</v>
      </c>
      <c r="O5" s="46">
        <v>13198.441000000001</v>
      </c>
      <c r="P5" s="46">
        <v>13577.534</v>
      </c>
      <c r="Q5" s="46">
        <v>14062.626</v>
      </c>
      <c r="R5" s="46">
        <v>14343.572999999999</v>
      </c>
      <c r="S5" s="46">
        <v>14789.534</v>
      </c>
      <c r="T5" s="46">
        <v>14837.668</v>
      </c>
      <c r="U5" s="46">
        <v>15225.951000000001</v>
      </c>
      <c r="V5" s="46">
        <v>15305.173210993653</v>
      </c>
      <c r="W5" s="46">
        <v>14794.259461641926</v>
      </c>
      <c r="X5" s="46">
        <v>14731.747948215803</v>
      </c>
      <c r="Y5" s="46">
        <v>14644.107513987414</v>
      </c>
      <c r="Z5" s="46">
        <v>14017.533228268683</v>
      </c>
      <c r="AA5" s="46">
        <v>13822.819599872961</v>
      </c>
      <c r="AB5" s="46">
        <v>14158.681765182504</v>
      </c>
      <c r="AC5" s="46">
        <v>14031.977092615207</v>
      </c>
      <c r="AD5" s="46">
        <v>13887.020202274651</v>
      </c>
      <c r="AE5" s="46">
        <v>13805.869408118511</v>
      </c>
      <c r="AF5" s="46">
        <v>13778.534898889025</v>
      </c>
      <c r="AG5" s="46">
        <v>14044.501445607491</v>
      </c>
      <c r="AH5" s="46">
        <v>14264.808404244517</v>
      </c>
      <c r="AI5" s="46">
        <v>14181.769962623523</v>
      </c>
      <c r="AJ5" s="46">
        <v>13687.547840654021</v>
      </c>
      <c r="AK5" s="46">
        <v>13892.006129143301</v>
      </c>
      <c r="AL5" s="46">
        <v>13965.695243612952</v>
      </c>
      <c r="AM5" s="46">
        <v>14075.150555940232</v>
      </c>
      <c r="AN5" s="46">
        <v>14166.618386499935</v>
      </c>
      <c r="AO5" s="46">
        <v>14160.305981456408</v>
      </c>
      <c r="AP5" s="46">
        <v>13707.300720673889</v>
      </c>
      <c r="AQ5" s="46">
        <v>13722.368461889713</v>
      </c>
      <c r="AR5" s="46">
        <v>13625.411973021779</v>
      </c>
      <c r="AS5" s="46">
        <v>13155.71699428085</v>
      </c>
      <c r="AT5" s="46">
        <v>13447.599592705017</v>
      </c>
      <c r="AU5" s="46">
        <v>13849.949468740206</v>
      </c>
      <c r="AV5" s="46">
        <v>14345.451920833992</v>
      </c>
      <c r="AW5" s="46">
        <v>15583.254289379787</v>
      </c>
      <c r="AX5" s="46">
        <v>16976.362402943239</v>
      </c>
      <c r="AY5" s="46">
        <v>18850.756088945771</v>
      </c>
      <c r="AZ5" s="46">
        <v>19748.9011639692</v>
      </c>
      <c r="BA5" s="46">
        <v>19278.732901853673</v>
      </c>
      <c r="BB5" s="46">
        <v>20179.789186973059</v>
      </c>
      <c r="BC5" s="46">
        <v>22641.199972816139</v>
      </c>
      <c r="BD5" s="46">
        <v>24427.2342069273</v>
      </c>
      <c r="BE5" s="46">
        <v>23535.877676496719</v>
      </c>
      <c r="BF5" s="46">
        <v>24073.110550632078</v>
      </c>
      <c r="BG5" s="46">
        <v>25442.99452367847</v>
      </c>
      <c r="BH5" s="46">
        <v>27120.917812511158</v>
      </c>
      <c r="BI5" s="46">
        <v>27934.056638015682</v>
      </c>
    </row>
    <row r="6" spans="1:63">
      <c r="A6" s="22" t="s">
        <v>5</v>
      </c>
      <c r="B6" s="43">
        <v>275.6739726027397</v>
      </c>
      <c r="C6" s="43">
        <v>292.86410958904111</v>
      </c>
      <c r="D6" s="43">
        <v>318.63123287671232</v>
      </c>
      <c r="E6" s="43">
        <v>348.15846994535519</v>
      </c>
      <c r="F6" s="43">
        <v>361.53205479452055</v>
      </c>
      <c r="G6" s="43">
        <v>399.46465753424656</v>
      </c>
      <c r="H6" s="43">
        <v>431.53808219178086</v>
      </c>
      <c r="I6" s="43">
        <v>444.1158469945355</v>
      </c>
      <c r="J6" s="43">
        <v>433.63561643835624</v>
      </c>
      <c r="K6" s="43">
        <v>423.38739726027393</v>
      </c>
      <c r="L6" s="43">
        <v>406.09095890410958</v>
      </c>
      <c r="M6" s="43">
        <v>408.02185792349729</v>
      </c>
      <c r="N6" s="43">
        <v>441.71506849315068</v>
      </c>
      <c r="O6" s="43">
        <v>466.20493150684933</v>
      </c>
      <c r="P6" s="43">
        <v>487.28273972602739</v>
      </c>
      <c r="Q6" s="43">
        <v>505.71038251366122</v>
      </c>
      <c r="R6" s="43">
        <v>518.92547945205479</v>
      </c>
      <c r="S6" s="43">
        <v>517.08219178082186</v>
      </c>
      <c r="T6" s="43">
        <v>520.17260273972602</v>
      </c>
      <c r="U6" s="43">
        <v>509.00655737704921</v>
      </c>
      <c r="V6" s="43">
        <v>490.79452054794518</v>
      </c>
      <c r="W6" s="43">
        <v>465.36767123287672</v>
      </c>
      <c r="X6" s="43">
        <v>459.40493150684932</v>
      </c>
      <c r="Y6" s="43">
        <v>481.20218579234972</v>
      </c>
      <c r="Z6" s="43">
        <v>492.28657534246582</v>
      </c>
      <c r="AA6" s="43">
        <v>517.41095890410963</v>
      </c>
      <c r="AB6" s="43">
        <v>525.61150684931511</v>
      </c>
      <c r="AC6" s="43">
        <v>586.87103825136614</v>
      </c>
      <c r="AD6" s="43">
        <v>629.86520547945202</v>
      </c>
      <c r="AE6" s="43">
        <v>695.49205479452041</v>
      </c>
      <c r="AF6" s="43">
        <v>757.91616438356175</v>
      </c>
      <c r="AG6" s="43">
        <v>822.79890710382517</v>
      </c>
      <c r="AH6" s="43">
        <v>877.43013698630148</v>
      </c>
      <c r="AI6" s="43">
        <v>889.94794520547941</v>
      </c>
      <c r="AJ6" s="43">
        <v>834.55198643662561</v>
      </c>
      <c r="AK6" s="43">
        <v>848.37767720446243</v>
      </c>
      <c r="AL6" s="43">
        <v>921.31170233153784</v>
      </c>
      <c r="AM6" s="43">
        <v>907.62189697595784</v>
      </c>
      <c r="AN6" s="43">
        <v>912.92258764326232</v>
      </c>
      <c r="AO6" s="43">
        <v>873.90097489198479</v>
      </c>
      <c r="AP6" s="43">
        <v>842.47841476853455</v>
      </c>
      <c r="AQ6" s="43">
        <v>848.51866260278007</v>
      </c>
      <c r="AR6" s="43">
        <v>813.92968078323202</v>
      </c>
      <c r="AS6" s="43">
        <v>802.33076864830275</v>
      </c>
      <c r="AT6" s="43">
        <v>729.69485401889642</v>
      </c>
      <c r="AU6" s="43">
        <v>711.84009123406861</v>
      </c>
      <c r="AV6" s="43">
        <v>667.23639862744949</v>
      </c>
      <c r="AW6" s="43">
        <v>656.65608471747032</v>
      </c>
      <c r="AX6" s="43">
        <v>644.37252775045988</v>
      </c>
      <c r="AY6" s="43">
        <v>637.59341147514101</v>
      </c>
      <c r="AZ6" s="43">
        <v>646.36016588175812</v>
      </c>
      <c r="BA6" s="43">
        <v>609.73575142468417</v>
      </c>
      <c r="BB6" s="43">
        <v>590.4261058642719</v>
      </c>
      <c r="BC6" s="43">
        <v>591.66640032279497</v>
      </c>
      <c r="BD6" s="43">
        <v>719.62274968654708</v>
      </c>
      <c r="BE6" s="43">
        <v>721.03297077972877</v>
      </c>
      <c r="BF6" s="43">
        <v>796.52317390722169</v>
      </c>
      <c r="BG6" s="43">
        <v>954.98599235397967</v>
      </c>
      <c r="BH6" s="43">
        <v>1071.7227900465689</v>
      </c>
      <c r="BI6" s="44">
        <v>1214.1281507283309</v>
      </c>
    </row>
    <row r="7" spans="1:63">
      <c r="A7" s="22" t="s">
        <v>6</v>
      </c>
      <c r="B7" s="43">
        <v>96.05</v>
      </c>
      <c r="C7" s="43">
        <v>117.05</v>
      </c>
      <c r="D7" s="43">
        <v>147.05000000000001</v>
      </c>
      <c r="E7" s="43">
        <v>161.04999999999998</v>
      </c>
      <c r="F7" s="43">
        <v>176.05</v>
      </c>
      <c r="G7" s="43">
        <v>166.68103068071915</v>
      </c>
      <c r="H7" s="43">
        <v>174.84500140635296</v>
      </c>
      <c r="I7" s="43">
        <v>171.18629060820848</v>
      </c>
      <c r="J7" s="43">
        <v>173.98620402430774</v>
      </c>
      <c r="K7" s="43">
        <v>181.7622396311067</v>
      </c>
      <c r="L7" s="43">
        <v>177.41482630290093</v>
      </c>
      <c r="M7" s="43">
        <v>172.33053673498381</v>
      </c>
      <c r="N7" s="43">
        <v>166.71999887804708</v>
      </c>
      <c r="O7" s="43">
        <v>165.82524730326705</v>
      </c>
      <c r="P7" s="43">
        <v>171.645014909704</v>
      </c>
      <c r="Q7" s="43">
        <v>187.77819226040964</v>
      </c>
      <c r="R7" s="43">
        <v>220.02100913372198</v>
      </c>
      <c r="S7" s="43">
        <v>267.91467273669423</v>
      </c>
      <c r="T7" s="43">
        <v>339.42411479054761</v>
      </c>
      <c r="U7" s="43">
        <v>473.72709732659496</v>
      </c>
      <c r="V7" s="43">
        <v>560.96024147204309</v>
      </c>
      <c r="W7" s="43">
        <v>591.1207808347707</v>
      </c>
      <c r="X7" s="43">
        <v>589.78260019920697</v>
      </c>
      <c r="Y7" s="43">
        <v>573.51535487211095</v>
      </c>
      <c r="Z7" s="43">
        <v>613.198388098951</v>
      </c>
      <c r="AA7" s="43">
        <v>650.53600110658886</v>
      </c>
      <c r="AB7" s="43">
        <v>643.35156685364461</v>
      </c>
      <c r="AC7" s="43">
        <v>652.6</v>
      </c>
      <c r="AD7" s="43">
        <v>667.39999999999986</v>
      </c>
      <c r="AE7" s="43">
        <v>691.69999999999993</v>
      </c>
      <c r="AF7" s="43">
        <v>714.90000000000009</v>
      </c>
      <c r="AG7" s="43">
        <v>808.39999999999986</v>
      </c>
      <c r="AH7" s="43">
        <v>869.4000000000002</v>
      </c>
      <c r="AI7" s="43">
        <v>1003.1999999999999</v>
      </c>
      <c r="AJ7" s="43">
        <v>1132.3999999999999</v>
      </c>
      <c r="AK7" s="43">
        <v>1276.2</v>
      </c>
      <c r="AL7" s="43">
        <v>1339.1000000000001</v>
      </c>
      <c r="AM7" s="43">
        <v>1497.6999999999998</v>
      </c>
      <c r="AN7" s="43">
        <v>1557.8</v>
      </c>
      <c r="AO7" s="43">
        <v>1542.8</v>
      </c>
      <c r="AP7" s="43">
        <v>1705.5758605061599</v>
      </c>
      <c r="AQ7" s="43">
        <v>1806.1294129223854</v>
      </c>
      <c r="AR7" s="43">
        <v>1831.0531480305667</v>
      </c>
      <c r="AS7" s="43">
        <v>1897.158904094297</v>
      </c>
      <c r="AT7" s="43">
        <v>2029.0275598362491</v>
      </c>
      <c r="AU7" s="43">
        <v>2136.8817370276611</v>
      </c>
      <c r="AV7" s="43">
        <v>2178.7574473274094</v>
      </c>
      <c r="AW7" s="43">
        <v>2144.8469651709233</v>
      </c>
      <c r="AX7" s="43">
        <v>2109.9381406001507</v>
      </c>
      <c r="AY7" s="43">
        <v>2341.3719734243164</v>
      </c>
      <c r="AZ7" s="43">
        <v>2524.9870678129687</v>
      </c>
      <c r="BA7" s="43">
        <v>2607.4196899378271</v>
      </c>
      <c r="BB7" s="43">
        <v>2731.2376128440919</v>
      </c>
      <c r="BC7" s="43">
        <v>2690.9616617430656</v>
      </c>
      <c r="BD7" s="43">
        <v>2889.7151851200515</v>
      </c>
      <c r="BE7" s="43">
        <v>3030.2708090011615</v>
      </c>
      <c r="BF7" s="43">
        <v>2991.3470897855991</v>
      </c>
      <c r="BG7" s="43">
        <v>3112.4906520319514</v>
      </c>
      <c r="BH7" s="43">
        <v>3499.1577320673732</v>
      </c>
      <c r="BI7" s="44">
        <v>3465.6011091136484</v>
      </c>
    </row>
    <row r="8" spans="1:63">
      <c r="A8" s="22" t="s">
        <v>8</v>
      </c>
      <c r="B8" s="43">
        <v>203</v>
      </c>
      <c r="C8" s="43">
        <v>199</v>
      </c>
      <c r="D8" s="43">
        <v>192</v>
      </c>
      <c r="E8" s="43">
        <v>176.00000000000003</v>
      </c>
      <c r="F8" s="43">
        <v>214</v>
      </c>
      <c r="G8" s="43">
        <v>226</v>
      </c>
      <c r="H8" s="43">
        <v>224</v>
      </c>
      <c r="I8" s="43">
        <v>203</v>
      </c>
      <c r="J8" s="43">
        <v>191.99999999999997</v>
      </c>
      <c r="K8" s="43">
        <v>174.99999999999997</v>
      </c>
      <c r="L8" s="43">
        <v>164.00000000000003</v>
      </c>
      <c r="M8" s="43">
        <v>153.00000000000003</v>
      </c>
      <c r="N8" s="43">
        <v>144</v>
      </c>
      <c r="O8" s="43">
        <v>137</v>
      </c>
      <c r="P8" s="43">
        <v>129</v>
      </c>
      <c r="Q8" s="43">
        <v>131</v>
      </c>
      <c r="R8" s="43">
        <v>140.00000000000003</v>
      </c>
      <c r="S8" s="43">
        <v>147.00000000000003</v>
      </c>
      <c r="T8" s="43">
        <v>158</v>
      </c>
      <c r="U8" s="43">
        <v>173.00000000000003</v>
      </c>
      <c r="V8" s="43">
        <v>183.00000000000003</v>
      </c>
      <c r="W8" s="43">
        <v>307</v>
      </c>
      <c r="X8" s="43">
        <v>388</v>
      </c>
      <c r="Y8" s="43">
        <v>380</v>
      </c>
      <c r="Z8" s="43">
        <v>407.00000000000006</v>
      </c>
      <c r="AA8" s="43">
        <v>446.00000000000006</v>
      </c>
      <c r="AB8" s="43">
        <v>429.99999999999994</v>
      </c>
      <c r="AC8" s="43">
        <v>442</v>
      </c>
      <c r="AD8" s="43">
        <v>458</v>
      </c>
      <c r="AE8" s="43">
        <v>459.99999999999994</v>
      </c>
      <c r="AF8" s="43">
        <v>591</v>
      </c>
      <c r="AG8" s="43">
        <v>635</v>
      </c>
      <c r="AH8" s="43">
        <v>666.99999999999989</v>
      </c>
      <c r="AI8" s="43">
        <v>775</v>
      </c>
      <c r="AJ8" s="43">
        <v>838.00000000000011</v>
      </c>
      <c r="AK8" s="43">
        <v>686.99999999999989</v>
      </c>
      <c r="AL8" s="43">
        <v>603.99999999999989</v>
      </c>
      <c r="AM8" s="43">
        <v>578</v>
      </c>
      <c r="AN8" s="43">
        <v>541.00000000000011</v>
      </c>
      <c r="AO8" s="43">
        <v>528.29</v>
      </c>
      <c r="AP8" s="43">
        <v>526.16181917808217</v>
      </c>
      <c r="AQ8" s="43">
        <v>527.40872602739728</v>
      </c>
      <c r="AR8" s="43">
        <v>531.09392328767115</v>
      </c>
      <c r="AS8" s="43">
        <v>587.65827049180336</v>
      </c>
      <c r="AT8" s="43">
        <v>670.60323561643838</v>
      </c>
      <c r="AU8" s="43">
        <v>785.86459999999988</v>
      </c>
      <c r="AV8" s="43">
        <v>915.26471506849316</v>
      </c>
      <c r="AW8" s="43">
        <v>944.11922677595624</v>
      </c>
      <c r="AX8" s="43">
        <v>1009.8716958065755</v>
      </c>
      <c r="AY8" s="43">
        <v>990.37905113338957</v>
      </c>
      <c r="AZ8" s="43">
        <v>1005.5744356164383</v>
      </c>
      <c r="BA8" s="43">
        <v>885.8984335519126</v>
      </c>
      <c r="BB8" s="43">
        <v>854.03994969315056</v>
      </c>
      <c r="BC8" s="43">
        <v>865.48098315043592</v>
      </c>
      <c r="BD8" s="43">
        <v>885.8297257178084</v>
      </c>
      <c r="BE8" s="43">
        <v>781.08260010928961</v>
      </c>
      <c r="BF8" s="43">
        <v>736.3561643835618</v>
      </c>
      <c r="BG8" s="43">
        <v>754.32109452054829</v>
      </c>
      <c r="BH8" s="43">
        <v>779.2334621643837</v>
      </c>
      <c r="BI8" s="44">
        <v>772.64620351418137</v>
      </c>
    </row>
    <row r="9" spans="1:63">
      <c r="A9" s="22" t="s">
        <v>9</v>
      </c>
      <c r="B9" s="43">
        <v>8.0000000000000018</v>
      </c>
      <c r="C9" s="43">
        <v>7</v>
      </c>
      <c r="D9" s="43">
        <v>6.0000000000000009</v>
      </c>
      <c r="E9" s="43">
        <v>5</v>
      </c>
      <c r="F9" s="43">
        <v>4.0000000000000009</v>
      </c>
      <c r="G9" s="43">
        <v>4.0000000000000009</v>
      </c>
      <c r="H9" s="43">
        <v>4.0000000000000009</v>
      </c>
      <c r="I9" s="43">
        <v>78</v>
      </c>
      <c r="J9" s="43">
        <v>209.00000000000003</v>
      </c>
      <c r="K9" s="43">
        <v>177.00000000000003</v>
      </c>
      <c r="L9" s="43">
        <v>161</v>
      </c>
      <c r="M9" s="43">
        <v>188</v>
      </c>
      <c r="N9" s="43">
        <v>184</v>
      </c>
      <c r="O9" s="43">
        <v>204</v>
      </c>
      <c r="P9" s="43">
        <v>216</v>
      </c>
      <c r="Q9" s="43">
        <v>206</v>
      </c>
      <c r="R9" s="43">
        <v>213</v>
      </c>
      <c r="S9" s="43">
        <v>213</v>
      </c>
      <c r="T9" s="43">
        <v>239.99999999999997</v>
      </c>
      <c r="U9" s="43">
        <v>261.00000000000006</v>
      </c>
      <c r="V9" s="43">
        <v>286</v>
      </c>
      <c r="W9" s="43">
        <v>298</v>
      </c>
      <c r="X9" s="43">
        <v>176</v>
      </c>
      <c r="Y9" s="43">
        <v>309</v>
      </c>
      <c r="Z9" s="43">
        <v>285.99999999999994</v>
      </c>
      <c r="AA9" s="43">
        <v>292</v>
      </c>
      <c r="AB9" s="43">
        <v>307</v>
      </c>
      <c r="AC9" s="43">
        <v>328</v>
      </c>
      <c r="AD9" s="43">
        <v>352.99999999999994</v>
      </c>
      <c r="AE9" s="43">
        <v>387.99999999999994</v>
      </c>
      <c r="AF9" s="43">
        <v>395</v>
      </c>
      <c r="AG9" s="43">
        <v>392.99999999999994</v>
      </c>
      <c r="AH9" s="43">
        <v>397</v>
      </c>
      <c r="AI9" s="43">
        <v>385</v>
      </c>
      <c r="AJ9" s="43">
        <v>383</v>
      </c>
      <c r="AK9" s="43">
        <v>403</v>
      </c>
      <c r="AL9" s="43">
        <v>409.99999999999994</v>
      </c>
      <c r="AM9" s="43">
        <v>393.99999999999994</v>
      </c>
      <c r="AN9" s="43">
        <v>420.00000000000006</v>
      </c>
      <c r="AO9" s="43">
        <v>528.00000000000011</v>
      </c>
      <c r="AP9" s="43">
        <v>534</v>
      </c>
      <c r="AQ9" s="43">
        <v>537.6796174520548</v>
      </c>
      <c r="AR9" s="43">
        <v>513.08807452054793</v>
      </c>
      <c r="AS9" s="43">
        <v>506.71857923497265</v>
      </c>
      <c r="AT9" s="43">
        <v>488.0657534246576</v>
      </c>
      <c r="AU9" s="43">
        <v>488.08701013698629</v>
      </c>
      <c r="AV9" s="43">
        <v>500.60800101369864</v>
      </c>
      <c r="AW9" s="43">
        <v>504.61553559289615</v>
      </c>
      <c r="AX9" s="43">
        <v>527.35356052054794</v>
      </c>
      <c r="AY9" s="43">
        <v>556.55390287123282</v>
      </c>
      <c r="AZ9" s="43">
        <v>543.09486060273957</v>
      </c>
      <c r="BA9" s="43">
        <v>548.39183265027339</v>
      </c>
      <c r="BB9" s="43">
        <v>531.31257290410952</v>
      </c>
      <c r="BC9" s="43">
        <v>517.23964729589045</v>
      </c>
      <c r="BD9" s="43">
        <v>531.00296761369873</v>
      </c>
      <c r="BE9" s="43">
        <v>479.37082390710378</v>
      </c>
      <c r="BF9" s="43">
        <v>472.88116884109587</v>
      </c>
      <c r="BG9" s="43">
        <v>480.96738082191786</v>
      </c>
      <c r="BH9" s="43">
        <v>475.27436384931502</v>
      </c>
      <c r="BI9" s="44">
        <v>475.28359898907092</v>
      </c>
    </row>
    <row r="10" spans="1:63">
      <c r="A10" s="22" t="s">
        <v>124</v>
      </c>
      <c r="B10" s="43">
        <v>0</v>
      </c>
      <c r="C10" s="43">
        <v>0</v>
      </c>
      <c r="D10" s="43">
        <v>0</v>
      </c>
      <c r="E10" s="43">
        <v>0</v>
      </c>
      <c r="F10" s="43">
        <v>0</v>
      </c>
      <c r="G10" s="43">
        <v>0</v>
      </c>
      <c r="H10" s="43">
        <v>0</v>
      </c>
      <c r="I10" s="43">
        <v>0</v>
      </c>
      <c r="J10" s="43">
        <v>0</v>
      </c>
      <c r="K10" s="43">
        <v>0</v>
      </c>
      <c r="L10" s="43">
        <v>0</v>
      </c>
      <c r="M10" s="43">
        <v>0</v>
      </c>
      <c r="N10" s="43">
        <v>0</v>
      </c>
      <c r="O10" s="43">
        <v>0</v>
      </c>
      <c r="P10" s="43">
        <v>0</v>
      </c>
      <c r="Q10" s="43">
        <v>0</v>
      </c>
      <c r="R10" s="43">
        <v>0</v>
      </c>
      <c r="S10" s="43">
        <v>0</v>
      </c>
      <c r="T10" s="43">
        <v>0</v>
      </c>
      <c r="U10" s="43">
        <v>0</v>
      </c>
      <c r="V10" s="43">
        <v>0</v>
      </c>
      <c r="W10" s="43">
        <v>0</v>
      </c>
      <c r="X10" s="43">
        <v>0</v>
      </c>
      <c r="Y10" s="43">
        <v>0</v>
      </c>
      <c r="Z10" s="43">
        <v>0</v>
      </c>
      <c r="AA10" s="43">
        <v>0</v>
      </c>
      <c r="AB10" s="43">
        <v>0</v>
      </c>
      <c r="AC10" s="43">
        <v>0</v>
      </c>
      <c r="AD10" s="43">
        <v>0</v>
      </c>
      <c r="AE10" s="43">
        <v>0</v>
      </c>
      <c r="AF10" s="43">
        <v>0</v>
      </c>
      <c r="AG10" s="43">
        <v>0</v>
      </c>
      <c r="AH10" s="43">
        <v>0</v>
      </c>
      <c r="AI10" s="43">
        <v>0</v>
      </c>
      <c r="AJ10" s="43">
        <v>0</v>
      </c>
      <c r="AK10" s="43">
        <v>0</v>
      </c>
      <c r="AL10" s="43">
        <v>0</v>
      </c>
      <c r="AM10" s="43">
        <v>0</v>
      </c>
      <c r="AN10" s="43">
        <v>0</v>
      </c>
      <c r="AO10" s="43">
        <v>0</v>
      </c>
      <c r="AP10" s="43">
        <v>0</v>
      </c>
      <c r="AQ10" s="43">
        <v>0</v>
      </c>
      <c r="AR10" s="43">
        <v>0</v>
      </c>
      <c r="AS10" s="43">
        <v>0</v>
      </c>
      <c r="AT10" s="43">
        <v>0</v>
      </c>
      <c r="AU10" s="43">
        <v>0</v>
      </c>
      <c r="AV10" s="43">
        <v>0</v>
      </c>
      <c r="AW10" s="43">
        <v>0</v>
      </c>
      <c r="AX10" s="43">
        <v>0</v>
      </c>
      <c r="AY10" s="43">
        <v>0</v>
      </c>
      <c r="AZ10" s="43">
        <v>0</v>
      </c>
      <c r="BA10" s="43">
        <v>0</v>
      </c>
      <c r="BB10" s="43">
        <v>0</v>
      </c>
      <c r="BC10" s="43">
        <v>0</v>
      </c>
      <c r="BD10" s="43">
        <v>1.1698630136986301</v>
      </c>
      <c r="BE10" s="43">
        <v>74.3032786885246</v>
      </c>
      <c r="BF10" s="43">
        <v>116.91780821917808</v>
      </c>
      <c r="BG10" s="43">
        <v>277.83561643835617</v>
      </c>
      <c r="BH10" s="43">
        <v>391.1808219178082</v>
      </c>
      <c r="BI10" s="44">
        <v>615.94016393442621</v>
      </c>
    </row>
    <row r="11" spans="1:63">
      <c r="A11" s="22" t="s">
        <v>10</v>
      </c>
      <c r="B11" s="43">
        <v>66</v>
      </c>
      <c r="C11" s="43">
        <v>66</v>
      </c>
      <c r="D11" s="43">
        <v>74</v>
      </c>
      <c r="E11" s="43">
        <v>77</v>
      </c>
      <c r="F11" s="43">
        <v>74.999999999999986</v>
      </c>
      <c r="G11" s="43">
        <v>74.972602739726028</v>
      </c>
      <c r="H11" s="43">
        <v>63.88219178082192</v>
      </c>
      <c r="I11" s="43">
        <v>66.601092896174862</v>
      </c>
      <c r="J11" s="43">
        <v>72.591780821917808</v>
      </c>
      <c r="K11" s="43">
        <v>79.098630136986301</v>
      </c>
      <c r="L11" s="43">
        <v>73.035616438356158</v>
      </c>
      <c r="M11" s="43">
        <v>77.407103825136616</v>
      </c>
      <c r="N11" s="43">
        <v>92.153424657534231</v>
      </c>
      <c r="O11" s="43">
        <v>151.87945205479451</v>
      </c>
      <c r="P11" s="43">
        <v>192.65010410958905</v>
      </c>
      <c r="Q11" s="43">
        <v>195.96081967213115</v>
      </c>
      <c r="R11" s="43">
        <v>193.9621780821918</v>
      </c>
      <c r="S11" s="43">
        <v>196.05989589041098</v>
      </c>
      <c r="T11" s="43">
        <v>171.10770136986301</v>
      </c>
      <c r="U11" s="43">
        <v>185.08169125683062</v>
      </c>
      <c r="V11" s="43">
        <v>189.45958630136985</v>
      </c>
      <c r="W11" s="43">
        <v>178.53511506849318</v>
      </c>
      <c r="X11" s="43">
        <v>164.64424931506852</v>
      </c>
      <c r="Y11" s="43">
        <v>142.30272131147541</v>
      </c>
      <c r="Z11" s="43">
        <v>131.40136986301371</v>
      </c>
      <c r="AA11" s="43">
        <v>129.9032876712329</v>
      </c>
      <c r="AB11" s="43">
        <v>115.78986301369864</v>
      </c>
      <c r="AC11" s="43">
        <v>116.56748633879782</v>
      </c>
      <c r="AD11" s="43">
        <v>127.27917808219179</v>
      </c>
      <c r="AE11" s="43">
        <v>128.30849315068491</v>
      </c>
      <c r="AF11" s="43">
        <v>122.76191780821915</v>
      </c>
      <c r="AG11" s="43">
        <v>120.9704918032787</v>
      </c>
      <c r="AH11" s="43">
        <v>120.23866027397261</v>
      </c>
      <c r="AI11" s="43">
        <v>116.47172054794521</v>
      </c>
      <c r="AJ11" s="43">
        <v>106.84967397260274</v>
      </c>
      <c r="AK11" s="43">
        <v>99.861229508196729</v>
      </c>
      <c r="AL11" s="43">
        <v>97.785021917808209</v>
      </c>
      <c r="AM11" s="43">
        <v>94.466947945205476</v>
      </c>
      <c r="AN11" s="43">
        <v>91.904153424657537</v>
      </c>
      <c r="AO11" s="43">
        <v>93.325215846994524</v>
      </c>
      <c r="AP11" s="43">
        <v>112.4360301369863</v>
      </c>
      <c r="AQ11" s="43">
        <v>117.68326301369864</v>
      </c>
      <c r="AR11" s="43">
        <v>116.53927945205481</v>
      </c>
      <c r="AS11" s="43">
        <v>122.12508469945355</v>
      </c>
      <c r="AT11" s="43">
        <v>155.44784109589042</v>
      </c>
      <c r="AU11" s="43">
        <v>165.21140000000003</v>
      </c>
      <c r="AV11" s="43">
        <v>158.50658630136988</v>
      </c>
      <c r="AW11" s="43">
        <v>157.23299453551914</v>
      </c>
      <c r="AX11" s="43">
        <v>171.3228164383562</v>
      </c>
      <c r="AY11" s="43">
        <v>175.22546575342463</v>
      </c>
      <c r="AZ11" s="43">
        <v>152.95230958904111</v>
      </c>
      <c r="BA11" s="43">
        <v>140.70224316939894</v>
      </c>
      <c r="BB11" s="43">
        <v>136.38885903566697</v>
      </c>
      <c r="BC11" s="43">
        <v>138.64649471232877</v>
      </c>
      <c r="BD11" s="43">
        <v>143.98168498630136</v>
      </c>
      <c r="BE11" s="43">
        <v>131.49785164845173</v>
      </c>
      <c r="BF11" s="43">
        <v>127.76515068682096</v>
      </c>
      <c r="BG11" s="43">
        <v>128.46366460273973</v>
      </c>
      <c r="BH11" s="43">
        <v>123.46725150474886</v>
      </c>
      <c r="BI11" s="44">
        <v>124.66452141517046</v>
      </c>
    </row>
    <row r="12" spans="1:63">
      <c r="A12" s="22" t="s">
        <v>11</v>
      </c>
      <c r="B12" s="43">
        <v>135</v>
      </c>
      <c r="C12" s="43">
        <v>153</v>
      </c>
      <c r="D12" s="43">
        <v>179</v>
      </c>
      <c r="E12" s="43">
        <v>190.99999999999997</v>
      </c>
      <c r="F12" s="43">
        <v>157</v>
      </c>
      <c r="G12" s="43">
        <v>140</v>
      </c>
      <c r="H12" s="43">
        <v>129</v>
      </c>
      <c r="I12" s="43">
        <v>141</v>
      </c>
      <c r="J12" s="43">
        <v>166</v>
      </c>
      <c r="K12" s="43">
        <v>187.00000000000003</v>
      </c>
      <c r="L12" s="43">
        <v>216</v>
      </c>
      <c r="M12" s="43">
        <v>212</v>
      </c>
      <c r="N12" s="43">
        <v>229.00000000000003</v>
      </c>
      <c r="O12" s="43">
        <v>230</v>
      </c>
      <c r="P12" s="43">
        <v>214.00000000000003</v>
      </c>
      <c r="Q12" s="43">
        <v>212</v>
      </c>
      <c r="R12" s="43">
        <v>189</v>
      </c>
      <c r="S12" s="43">
        <v>176.99999999999997</v>
      </c>
      <c r="T12" s="43">
        <v>160.00000000000003</v>
      </c>
      <c r="U12" s="43">
        <v>170.00000000000003</v>
      </c>
      <c r="V12" s="43">
        <v>175.99999999999997</v>
      </c>
      <c r="W12" s="43">
        <v>169</v>
      </c>
      <c r="X12" s="43">
        <v>155</v>
      </c>
      <c r="Y12" s="43">
        <v>151</v>
      </c>
      <c r="Z12" s="43">
        <v>149.00000000000003</v>
      </c>
      <c r="AA12" s="43">
        <v>150</v>
      </c>
      <c r="AB12" s="43">
        <v>149</v>
      </c>
      <c r="AC12" s="43">
        <v>144</v>
      </c>
      <c r="AD12" s="43">
        <v>134</v>
      </c>
      <c r="AE12" s="43">
        <v>141</v>
      </c>
      <c r="AF12" s="43">
        <v>142</v>
      </c>
      <c r="AG12" s="43">
        <v>141</v>
      </c>
      <c r="AH12" s="43">
        <v>135</v>
      </c>
      <c r="AI12" s="43">
        <v>134</v>
      </c>
      <c r="AJ12" s="43">
        <v>141</v>
      </c>
      <c r="AK12" s="43">
        <v>138.21225409836069</v>
      </c>
      <c r="AL12" s="43">
        <v>134.05419452054792</v>
      </c>
      <c r="AM12" s="43">
        <v>154.22512876712329</v>
      </c>
      <c r="AN12" s="43">
        <v>163.55399178082192</v>
      </c>
      <c r="AO12" s="43">
        <v>152.09471584699455</v>
      </c>
      <c r="AP12" s="43">
        <v>171.51968219178084</v>
      </c>
      <c r="AQ12" s="43">
        <v>174.27492054794519</v>
      </c>
      <c r="AR12" s="43">
        <v>155.16766027397261</v>
      </c>
      <c r="AS12" s="43">
        <v>149.0316256830601</v>
      </c>
      <c r="AT12" s="43">
        <v>150.31484383561647</v>
      </c>
      <c r="AU12" s="43">
        <v>145.36759726027398</v>
      </c>
      <c r="AV12" s="43">
        <v>135.87128767123286</v>
      </c>
      <c r="AW12" s="43">
        <v>116.95233060109288</v>
      </c>
      <c r="AX12" s="43">
        <v>115.60273150684931</v>
      </c>
      <c r="AY12" s="43">
        <v>114.11541917808221</v>
      </c>
      <c r="AZ12" s="43">
        <v>108.74644657534246</v>
      </c>
      <c r="BA12" s="43">
        <v>96.660918032786896</v>
      </c>
      <c r="BB12" s="43">
        <v>98.69023390493895</v>
      </c>
      <c r="BC12" s="43">
        <v>87.316538014493148</v>
      </c>
      <c r="BD12" s="43">
        <v>82.221229331011713</v>
      </c>
      <c r="BE12" s="43">
        <v>76.203807549754188</v>
      </c>
      <c r="BF12" s="43">
        <v>76.595982644003158</v>
      </c>
      <c r="BG12" s="43">
        <v>73.737967776918723</v>
      </c>
      <c r="BH12" s="43">
        <v>73.940820626236388</v>
      </c>
      <c r="BI12" s="44">
        <v>73.984399190173335</v>
      </c>
    </row>
    <row r="13" spans="1:63">
      <c r="A13" s="22" t="s">
        <v>12</v>
      </c>
      <c r="B13" s="43">
        <v>3503</v>
      </c>
      <c r="C13" s="43">
        <v>3402</v>
      </c>
      <c r="D13" s="43">
        <v>3576</v>
      </c>
      <c r="E13" s="43">
        <v>3639</v>
      </c>
      <c r="F13" s="43">
        <v>3631</v>
      </c>
      <c r="G13" s="43">
        <v>3754</v>
      </c>
      <c r="H13" s="43">
        <v>3615</v>
      </c>
      <c r="I13" s="43">
        <v>3301.0000000000005</v>
      </c>
      <c r="J13" s="43">
        <v>3455</v>
      </c>
      <c r="K13" s="43">
        <v>3060</v>
      </c>
      <c r="L13" s="43">
        <v>2422</v>
      </c>
      <c r="M13" s="43">
        <v>2370.9999999999995</v>
      </c>
      <c r="N13" s="43">
        <v>2314</v>
      </c>
      <c r="O13" s="43">
        <v>2227</v>
      </c>
      <c r="P13" s="43">
        <v>2424.9999999999995</v>
      </c>
      <c r="Q13" s="43">
        <v>2228</v>
      </c>
      <c r="R13" s="43">
        <v>2163</v>
      </c>
      <c r="S13" s="43">
        <v>1954</v>
      </c>
      <c r="T13" s="43">
        <v>1852.0000000000002</v>
      </c>
      <c r="U13" s="43">
        <v>1852.9999999999998</v>
      </c>
      <c r="V13" s="43">
        <v>1744</v>
      </c>
      <c r="W13" s="43">
        <v>1886</v>
      </c>
      <c r="X13" s="43">
        <v>1910.0000000000002</v>
      </c>
      <c r="Y13" s="43">
        <v>1997.9999999999998</v>
      </c>
      <c r="Z13" s="43">
        <v>2012</v>
      </c>
      <c r="AA13" s="43">
        <v>2244</v>
      </c>
      <c r="AB13" s="43">
        <v>2501.0000000000005</v>
      </c>
      <c r="AC13" s="43">
        <v>2499</v>
      </c>
      <c r="AD13" s="43">
        <v>2591.9999999999995</v>
      </c>
      <c r="AE13" s="43">
        <v>2752</v>
      </c>
      <c r="AF13" s="43">
        <v>2958.9999999999995</v>
      </c>
      <c r="AG13" s="43">
        <v>3137</v>
      </c>
      <c r="AH13" s="43">
        <v>3321.123</v>
      </c>
      <c r="AI13" s="43">
        <v>3447.3089999999997</v>
      </c>
      <c r="AJ13" s="43">
        <v>3095.0600000000004</v>
      </c>
      <c r="AK13" s="43">
        <v>3111.6327625683061</v>
      </c>
      <c r="AL13" s="43">
        <v>3174.4310418504756</v>
      </c>
      <c r="AM13" s="43">
        <v>2975.0873521917806</v>
      </c>
      <c r="AN13" s="43">
        <v>2868.5614871232874</v>
      </c>
      <c r="AO13" s="43">
        <v>3305.8998175435891</v>
      </c>
      <c r="AP13" s="43">
        <v>3302.1076753424659</v>
      </c>
      <c r="AQ13" s="43">
        <v>3339.685410958904</v>
      </c>
      <c r="AR13" s="43">
        <v>3237.07061643836</v>
      </c>
      <c r="AS13" s="43">
        <v>3228.1746994535501</v>
      </c>
      <c r="AT13" s="43">
        <v>3037.8359178082205</v>
      </c>
      <c r="AU13" s="43">
        <v>2841.5720273972602</v>
      </c>
      <c r="AV13" s="43">
        <v>2755.0210821917799</v>
      </c>
      <c r="AW13" s="43">
        <v>2703.7341912568304</v>
      </c>
      <c r="AX13" s="43">
        <v>2680.3561643835619</v>
      </c>
      <c r="AY13" s="43">
        <v>2692.4931506849321</v>
      </c>
      <c r="AZ13" s="43">
        <v>2863.8710000000001</v>
      </c>
      <c r="BA13" s="43">
        <v>2565.5030000000002</v>
      </c>
      <c r="BB13" s="43">
        <v>2209.1509500000002</v>
      </c>
      <c r="BC13" s="43">
        <v>1659.4893212343522</v>
      </c>
      <c r="BD13" s="43">
        <v>1053.1976438557103</v>
      </c>
      <c r="BE13" s="43">
        <v>675.56542151783617</v>
      </c>
      <c r="BF13" s="43">
        <v>664.80998420633466</v>
      </c>
      <c r="BG13" s="43">
        <v>726.01464300104328</v>
      </c>
      <c r="BH13" s="43">
        <v>842.659381537831</v>
      </c>
      <c r="BI13" s="44">
        <v>960.05415654250169</v>
      </c>
    </row>
    <row r="14" spans="1:63">
      <c r="A14" s="22" t="s">
        <v>106</v>
      </c>
      <c r="B14" s="43">
        <v>47.134520547945193</v>
      </c>
      <c r="C14" s="43">
        <v>54.411095890410962</v>
      </c>
      <c r="D14" s="43">
        <v>78.214246575342486</v>
      </c>
      <c r="E14" s="43">
        <v>84.571311475409829</v>
      </c>
      <c r="F14" s="43">
        <v>83.804657534246587</v>
      </c>
      <c r="G14" s="43">
        <v>63.946712328767127</v>
      </c>
      <c r="H14" s="43">
        <v>80.384657534246571</v>
      </c>
      <c r="I14" s="43">
        <v>89.237158469945356</v>
      </c>
      <c r="J14" s="43">
        <v>89.738904109589043</v>
      </c>
      <c r="K14" s="43">
        <v>85.596164383561657</v>
      </c>
      <c r="L14" s="43">
        <v>77.88000000000001</v>
      </c>
      <c r="M14" s="43">
        <v>77.646120218579242</v>
      </c>
      <c r="N14" s="43">
        <v>68.013616438356152</v>
      </c>
      <c r="O14" s="43">
        <v>65.872328767123292</v>
      </c>
      <c r="P14" s="43">
        <v>66.254739726027381</v>
      </c>
      <c r="Q14" s="43">
        <v>80.055655737704924</v>
      </c>
      <c r="R14" s="43">
        <v>87.104191780821935</v>
      </c>
      <c r="S14" s="43">
        <v>99.377589041095902</v>
      </c>
      <c r="T14" s="43">
        <v>97.913698630136992</v>
      </c>
      <c r="U14" s="43">
        <v>94.687622950819673</v>
      </c>
      <c r="V14" s="43">
        <v>91.159835616438357</v>
      </c>
      <c r="W14" s="43">
        <v>88.823863013698627</v>
      </c>
      <c r="X14" s="43">
        <v>85.648465753424659</v>
      </c>
      <c r="Y14" s="43">
        <v>77.082595628415305</v>
      </c>
      <c r="Z14" s="43">
        <v>76.185424657534256</v>
      </c>
      <c r="AA14" s="43">
        <v>77.25465753424659</v>
      </c>
      <c r="AB14" s="43">
        <v>77.188136986301373</v>
      </c>
      <c r="AC14" s="43">
        <v>76.022841530054649</v>
      </c>
      <c r="AD14" s="43">
        <v>82.529506849315055</v>
      </c>
      <c r="AE14" s="43">
        <v>89.500547945205483</v>
      </c>
      <c r="AF14" s="43">
        <v>96.402520547945215</v>
      </c>
      <c r="AG14" s="43">
        <v>101.75590163934426</v>
      </c>
      <c r="AH14" s="43">
        <v>107.61394520547947</v>
      </c>
      <c r="AI14" s="43">
        <v>124.93087671232878</v>
      </c>
      <c r="AJ14" s="43">
        <v>123.53161643835617</v>
      </c>
      <c r="AK14" s="43">
        <v>125.52049180327867</v>
      </c>
      <c r="AL14" s="43">
        <v>133.60873972602741</v>
      </c>
      <c r="AM14" s="43">
        <v>149.10705479452059</v>
      </c>
      <c r="AN14" s="43">
        <v>149.24101369863013</v>
      </c>
      <c r="AO14" s="43">
        <v>143.40531913248429</v>
      </c>
      <c r="AP14" s="43">
        <v>143.09826170635398</v>
      </c>
      <c r="AQ14" s="43">
        <v>138.68651091975522</v>
      </c>
      <c r="AR14" s="43">
        <v>148.37747995239118</v>
      </c>
      <c r="AS14" s="43">
        <v>143.11064987504383</v>
      </c>
      <c r="AT14" s="43">
        <v>135.67441847758676</v>
      </c>
      <c r="AU14" s="43">
        <v>144.24780377704982</v>
      </c>
      <c r="AV14" s="43">
        <v>144.32521929541292</v>
      </c>
      <c r="AW14" s="43">
        <v>147.81194569085838</v>
      </c>
      <c r="AX14" s="43">
        <v>152.02523907605624</v>
      </c>
      <c r="AY14" s="43">
        <v>153.6156911667515</v>
      </c>
      <c r="AZ14" s="43">
        <v>145.90902812624873</v>
      </c>
      <c r="BA14" s="43">
        <v>135.22544668714062</v>
      </c>
      <c r="BB14" s="43">
        <v>133.3003437608368</v>
      </c>
      <c r="BC14" s="43">
        <v>127.81069609352302</v>
      </c>
      <c r="BD14" s="43">
        <v>121.17509724069376</v>
      </c>
      <c r="BE14" s="43">
        <v>112.40595396635156</v>
      </c>
      <c r="BF14" s="43">
        <v>113.73787533986352</v>
      </c>
      <c r="BG14" s="43">
        <v>109.003501299886</v>
      </c>
      <c r="BH14" s="43">
        <v>100.88847141597178</v>
      </c>
      <c r="BI14" s="44">
        <v>95.513417701388889</v>
      </c>
    </row>
    <row r="15" spans="1:63" s="17" customFormat="1">
      <c r="A15" s="27" t="s">
        <v>15</v>
      </c>
      <c r="B15" s="46">
        <v>4333.8584931506857</v>
      </c>
      <c r="C15" s="46">
        <v>4291.3252054794521</v>
      </c>
      <c r="D15" s="46">
        <v>4570.895479452055</v>
      </c>
      <c r="E15" s="46">
        <v>4681.7797814207652</v>
      </c>
      <c r="F15" s="46">
        <v>4702.3867123287673</v>
      </c>
      <c r="G15" s="46">
        <v>4829.0650032834592</v>
      </c>
      <c r="H15" s="46">
        <v>4722.6499329132021</v>
      </c>
      <c r="I15" s="46">
        <v>4494.1403889688645</v>
      </c>
      <c r="J15" s="46">
        <v>4791.9525053941707</v>
      </c>
      <c r="K15" s="46">
        <v>4368.8444314119288</v>
      </c>
      <c r="L15" s="46">
        <v>3697.4214016453666</v>
      </c>
      <c r="M15" s="46">
        <v>3659.4056187021965</v>
      </c>
      <c r="N15" s="46">
        <v>3639.6021084670883</v>
      </c>
      <c r="O15" s="46">
        <v>3647.7819596320342</v>
      </c>
      <c r="P15" s="46">
        <v>3901.8325984713479</v>
      </c>
      <c r="Q15" s="46">
        <v>3746.5050501839069</v>
      </c>
      <c r="R15" s="46">
        <v>3725.0128584487907</v>
      </c>
      <c r="S15" s="46">
        <v>3571.4343494490226</v>
      </c>
      <c r="T15" s="46">
        <v>3538.6181175302745</v>
      </c>
      <c r="U15" s="46">
        <v>3719.5029689112939</v>
      </c>
      <c r="V15" s="46">
        <v>3721.3741839377963</v>
      </c>
      <c r="W15" s="46">
        <v>3983.8474301498391</v>
      </c>
      <c r="X15" s="46">
        <v>3928.4802467745503</v>
      </c>
      <c r="Y15" s="46">
        <v>4112.1028576043509</v>
      </c>
      <c r="Z15" s="46">
        <v>4167.071757961965</v>
      </c>
      <c r="AA15" s="46">
        <v>4507.1049052161779</v>
      </c>
      <c r="AB15" s="46">
        <v>4748.9410737029611</v>
      </c>
      <c r="AC15" s="46">
        <v>4845.0613661202187</v>
      </c>
      <c r="AD15" s="46">
        <v>5044.0738904109585</v>
      </c>
      <c r="AE15" s="46">
        <v>5346.0010958904104</v>
      </c>
      <c r="AF15" s="46">
        <v>5778.9806027397253</v>
      </c>
      <c r="AG15" s="46">
        <v>6159.9253005464479</v>
      </c>
      <c r="AH15" s="46">
        <v>6494.8057424657536</v>
      </c>
      <c r="AI15" s="46">
        <v>6875.8595424657524</v>
      </c>
      <c r="AJ15" s="46">
        <v>6654.3932768475852</v>
      </c>
      <c r="AK15" s="46">
        <v>6689.8044151826043</v>
      </c>
      <c r="AL15" s="46">
        <v>6814.290700346397</v>
      </c>
      <c r="AM15" s="46">
        <v>6750.2083806745877</v>
      </c>
      <c r="AN15" s="46">
        <v>6704.9832336706586</v>
      </c>
      <c r="AO15" s="46">
        <v>7167.7160432620476</v>
      </c>
      <c r="AP15" s="46">
        <v>7337.377743830365</v>
      </c>
      <c r="AQ15" s="46">
        <v>7490.0665244449192</v>
      </c>
      <c r="AR15" s="46">
        <v>7346.3198627387956</v>
      </c>
      <c r="AS15" s="46">
        <v>7436.3085821804825</v>
      </c>
      <c r="AT15" s="46">
        <v>7396.6644241135555</v>
      </c>
      <c r="AU15" s="46">
        <v>7419.0722668333001</v>
      </c>
      <c r="AV15" s="46">
        <v>7455.5907374968447</v>
      </c>
      <c r="AW15" s="46">
        <v>7375.9692743415471</v>
      </c>
      <c r="AX15" s="46">
        <v>7410.8428760825564</v>
      </c>
      <c r="AY15" s="46">
        <v>7661.3480656872707</v>
      </c>
      <c r="AZ15" s="46">
        <v>7991.495314204537</v>
      </c>
      <c r="BA15" s="46">
        <v>7589.5373154540239</v>
      </c>
      <c r="BB15" s="46">
        <v>7284.5466280070668</v>
      </c>
      <c r="BC15" s="46">
        <v>6678.6117425668826</v>
      </c>
      <c r="BD15" s="46">
        <v>6427.9161465655216</v>
      </c>
      <c r="BE15" s="46">
        <v>6081.7335171682025</v>
      </c>
      <c r="BF15" s="46">
        <v>6096.9343980136791</v>
      </c>
      <c r="BG15" s="46">
        <v>6617.8205128473419</v>
      </c>
      <c r="BH15" s="46">
        <v>7357.5250951302369</v>
      </c>
      <c r="BI15" s="46">
        <v>7797.8157211288917</v>
      </c>
    </row>
    <row r="16" spans="1:63">
      <c r="A16" s="22" t="s">
        <v>22</v>
      </c>
      <c r="B16" s="43">
        <v>0</v>
      </c>
      <c r="C16" s="43">
        <v>0</v>
      </c>
      <c r="D16" s="43">
        <v>0</v>
      </c>
      <c r="E16" s="43">
        <v>0</v>
      </c>
      <c r="F16" s="43">
        <v>0</v>
      </c>
      <c r="G16" s="43">
        <v>0</v>
      </c>
      <c r="H16" s="43">
        <v>0</v>
      </c>
      <c r="I16" s="43">
        <v>2.0000000000000004</v>
      </c>
      <c r="J16" s="43">
        <v>3</v>
      </c>
      <c r="K16" s="43">
        <v>2</v>
      </c>
      <c r="L16" s="43">
        <v>3</v>
      </c>
      <c r="M16" s="43">
        <v>4.0000000000000009</v>
      </c>
      <c r="N16" s="43">
        <v>10.000000000000002</v>
      </c>
      <c r="O16" s="43">
        <v>8</v>
      </c>
      <c r="P16" s="43">
        <v>8</v>
      </c>
      <c r="Q16" s="43">
        <v>5.9999999999999991</v>
      </c>
      <c r="R16" s="43">
        <v>15.000000000000002</v>
      </c>
      <c r="S16" s="43">
        <v>34.000000000000007</v>
      </c>
      <c r="T16" s="43">
        <v>42.999999999999993</v>
      </c>
      <c r="U16" s="43">
        <v>47</v>
      </c>
      <c r="V16" s="43">
        <v>60.000000000000007</v>
      </c>
      <c r="W16" s="43">
        <v>74</v>
      </c>
      <c r="X16" s="43">
        <v>93</v>
      </c>
      <c r="Y16" s="43">
        <v>95.999999999999986</v>
      </c>
      <c r="Z16" s="43">
        <v>112</v>
      </c>
      <c r="AA16" s="43">
        <v>121</v>
      </c>
      <c r="AB16" s="43">
        <v>142</v>
      </c>
      <c r="AC16" s="43">
        <v>156.99999999999997</v>
      </c>
      <c r="AD16" s="43">
        <v>167.99999999999997</v>
      </c>
      <c r="AE16" s="43">
        <v>185</v>
      </c>
      <c r="AF16" s="43">
        <v>186</v>
      </c>
      <c r="AG16" s="43">
        <v>208</v>
      </c>
      <c r="AH16" s="43">
        <v>230</v>
      </c>
      <c r="AI16" s="43">
        <v>238</v>
      </c>
      <c r="AJ16" s="43">
        <v>299</v>
      </c>
      <c r="AK16" s="43">
        <v>363</v>
      </c>
      <c r="AL16" s="43">
        <v>348.00000000000006</v>
      </c>
      <c r="AM16" s="43">
        <v>371.00000000000006</v>
      </c>
      <c r="AN16" s="43">
        <v>368</v>
      </c>
      <c r="AO16" s="43">
        <v>389.99999999999994</v>
      </c>
      <c r="AP16" s="43">
        <v>379.97549780821925</v>
      </c>
      <c r="AQ16" s="43">
        <v>345.53852986301376</v>
      </c>
      <c r="AR16" s="43">
        <v>311.27309317808221</v>
      </c>
      <c r="AS16" s="43">
        <v>287.22854598360658</v>
      </c>
      <c r="AT16" s="43">
        <v>264.77521421917811</v>
      </c>
      <c r="AU16" s="43">
        <v>249.45960065753422</v>
      </c>
      <c r="AV16" s="43">
        <v>224.507517260274</v>
      </c>
      <c r="AW16" s="43">
        <v>204.23533494535522</v>
      </c>
      <c r="AX16" s="43">
        <v>178.17798887671236</v>
      </c>
      <c r="AY16" s="43">
        <v>166.84044769863016</v>
      </c>
      <c r="AZ16" s="43">
        <v>157.79915583561643</v>
      </c>
      <c r="BA16" s="43">
        <v>141.70371928961748</v>
      </c>
      <c r="BB16" s="43">
        <v>138.24625432876712</v>
      </c>
      <c r="BC16" s="43">
        <v>115.87670241095891</v>
      </c>
      <c r="BD16" s="43">
        <v>102.95639084931508</v>
      </c>
      <c r="BE16" s="43">
        <v>72.039208825136612</v>
      </c>
      <c r="BF16" s="43">
        <v>66.419924602739741</v>
      </c>
      <c r="BG16" s="43">
        <v>65.355072328767122</v>
      </c>
      <c r="BH16" s="43">
        <v>59.961328383561657</v>
      </c>
      <c r="BI16" s="44">
        <v>60.486149863387993</v>
      </c>
    </row>
    <row r="17" spans="1:61">
      <c r="A17" s="22" t="s">
        <v>31</v>
      </c>
      <c r="B17" s="43">
        <v>47.766273972602733</v>
      </c>
      <c r="C17" s="43">
        <v>39.076991780821913</v>
      </c>
      <c r="D17" s="43">
        <v>36.559736986301367</v>
      </c>
      <c r="E17" s="43">
        <v>34.582825136612016</v>
      </c>
      <c r="F17" s="43">
        <v>33.861235616438357</v>
      </c>
      <c r="G17" s="43">
        <v>31.899301369863014</v>
      </c>
      <c r="H17" s="43">
        <v>28.538024657534244</v>
      </c>
      <c r="I17" s="43">
        <v>25.471825136612019</v>
      </c>
      <c r="J17" s="43">
        <v>23.356471232876714</v>
      </c>
      <c r="K17" s="43">
        <v>23.37451506849315</v>
      </c>
      <c r="L17" s="43">
        <v>26.882189041095891</v>
      </c>
      <c r="M17" s="43">
        <v>28.217043715846998</v>
      </c>
      <c r="N17" s="43">
        <v>27.102539726027395</v>
      </c>
      <c r="O17" s="43">
        <v>31.397035616438355</v>
      </c>
      <c r="P17" s="43">
        <v>36.225898630136989</v>
      </c>
      <c r="Q17" s="43">
        <v>35.494693989071038</v>
      </c>
      <c r="R17" s="43">
        <v>31.045315068493149</v>
      </c>
      <c r="S17" s="43">
        <v>36.838528767123293</v>
      </c>
      <c r="T17" s="43">
        <v>46.727539726027402</v>
      </c>
      <c r="U17" s="43">
        <v>47.261639344262299</v>
      </c>
      <c r="V17" s="43">
        <v>49.685172602739719</v>
      </c>
      <c r="W17" s="43">
        <v>53.270139726027395</v>
      </c>
      <c r="X17" s="43">
        <v>81.809457534246576</v>
      </c>
      <c r="Y17" s="43">
        <v>100.23185519125683</v>
      </c>
      <c r="Z17" s="43">
        <v>95.674745205479468</v>
      </c>
      <c r="AA17" s="43">
        <v>97.009668493150684</v>
      </c>
      <c r="AB17" s="43">
        <v>90.026528767123295</v>
      </c>
      <c r="AC17" s="43">
        <v>93.252325136612029</v>
      </c>
      <c r="AD17" s="43">
        <v>96.3747397260274</v>
      </c>
      <c r="AE17" s="43">
        <v>101.64715890410957</v>
      </c>
      <c r="AF17" s="43">
        <v>108.79603287671235</v>
      </c>
      <c r="AG17" s="43">
        <v>112.91931693989071</v>
      </c>
      <c r="AH17" s="43">
        <v>123.59688044657537</v>
      </c>
      <c r="AI17" s="43">
        <v>116.65126406575345</v>
      </c>
      <c r="AJ17" s="43">
        <v>104.04335690136986</v>
      </c>
      <c r="AK17" s="43">
        <v>94.905152868852454</v>
      </c>
      <c r="AL17" s="43">
        <v>85.015126712328765</v>
      </c>
      <c r="AM17" s="43">
        <v>114.77271575342466</v>
      </c>
      <c r="AN17" s="43">
        <v>115.57256621917809</v>
      </c>
      <c r="AO17" s="43">
        <v>112.66525860655736</v>
      </c>
      <c r="AP17" s="43">
        <v>126.77440688493151</v>
      </c>
      <c r="AQ17" s="43">
        <v>119.93932138630134</v>
      </c>
      <c r="AR17" s="43">
        <v>121.55539308797259</v>
      </c>
      <c r="AS17" s="43">
        <v>108.47056392419674</v>
      </c>
      <c r="AT17" s="43">
        <v>94.879550851369885</v>
      </c>
      <c r="AU17" s="43">
        <v>105.93120441917806</v>
      </c>
      <c r="AV17" s="43">
        <v>110.14006960958902</v>
      </c>
      <c r="AW17" s="43">
        <v>111.64176482172131</v>
      </c>
      <c r="AX17" s="43">
        <v>114.12588875426303</v>
      </c>
      <c r="AY17" s="43">
        <v>119.58407558881646</v>
      </c>
      <c r="AZ17" s="43">
        <v>113.46755730882469</v>
      </c>
      <c r="BA17" s="43">
        <v>77.777254811371591</v>
      </c>
      <c r="BB17" s="43">
        <v>86.040186009709601</v>
      </c>
      <c r="BC17" s="43">
        <v>97.40259940758628</v>
      </c>
      <c r="BD17" s="43">
        <v>88.746148552054791</v>
      </c>
      <c r="BE17" s="43">
        <v>112.50984633877324</v>
      </c>
      <c r="BF17" s="43">
        <v>102.74167991124934</v>
      </c>
      <c r="BG17" s="43">
        <v>94.368274562227384</v>
      </c>
      <c r="BH17" s="43">
        <v>90.246868581980806</v>
      </c>
      <c r="BI17" s="44">
        <v>93.033123337532786</v>
      </c>
    </row>
    <row r="18" spans="1:61">
      <c r="A18" s="22" t="s">
        <v>37</v>
      </c>
      <c r="B18" s="43">
        <v>0</v>
      </c>
      <c r="C18" s="43">
        <v>0</v>
      </c>
      <c r="D18" s="43">
        <v>0</v>
      </c>
      <c r="E18" s="43">
        <v>0</v>
      </c>
      <c r="F18" s="43">
        <v>0</v>
      </c>
      <c r="G18" s="43">
        <v>0</v>
      </c>
      <c r="H18" s="43">
        <v>6</v>
      </c>
      <c r="I18" s="43">
        <v>33</v>
      </c>
      <c r="J18" s="43">
        <v>32.000000000000007</v>
      </c>
      <c r="K18" s="43">
        <v>35</v>
      </c>
      <c r="L18" s="43">
        <v>189</v>
      </c>
      <c r="M18" s="43">
        <v>279</v>
      </c>
      <c r="N18" s="43">
        <v>287</v>
      </c>
      <c r="O18" s="43">
        <v>356</v>
      </c>
      <c r="P18" s="43">
        <v>407.00000000000006</v>
      </c>
      <c r="Q18" s="43">
        <v>528</v>
      </c>
      <c r="R18" s="43">
        <v>512</v>
      </c>
      <c r="S18" s="43">
        <v>532</v>
      </c>
      <c r="T18" s="43">
        <v>660.99999999999989</v>
      </c>
      <c r="U18" s="43">
        <v>751.99999999999989</v>
      </c>
      <c r="V18" s="43">
        <v>822.99999999999989</v>
      </c>
      <c r="W18" s="43">
        <v>906.99999999999989</v>
      </c>
      <c r="X18" s="43">
        <v>1054</v>
      </c>
      <c r="Y18" s="43">
        <v>1196</v>
      </c>
      <c r="Z18" s="43">
        <v>1567</v>
      </c>
      <c r="AA18" s="43">
        <v>1716</v>
      </c>
      <c r="AB18" s="43">
        <v>1955.0000000000002</v>
      </c>
      <c r="AC18" s="43">
        <v>2217</v>
      </c>
      <c r="AD18" s="43">
        <v>2377</v>
      </c>
      <c r="AE18" s="43">
        <v>2693.0000000000005</v>
      </c>
      <c r="AF18" s="43">
        <v>2902.9999999999995</v>
      </c>
      <c r="AG18" s="43">
        <v>3231.9999999999995</v>
      </c>
      <c r="AH18" s="43">
        <v>3279.9999999999995</v>
      </c>
      <c r="AI18" s="43">
        <v>3138</v>
      </c>
      <c r="AJ18" s="43">
        <v>3139</v>
      </c>
      <c r="AK18" s="43">
        <v>3246.1814298428362</v>
      </c>
      <c r="AL18" s="43">
        <v>3425.0482348897526</v>
      </c>
      <c r="AM18" s="43">
        <v>3342.8654470841016</v>
      </c>
      <c r="AN18" s="43">
        <v>3272.1805884094319</v>
      </c>
      <c r="AO18" s="43">
        <v>3205.0757637337001</v>
      </c>
      <c r="AP18" s="43">
        <v>2983.4004367047169</v>
      </c>
      <c r="AQ18" s="43">
        <v>2790.4615777756849</v>
      </c>
      <c r="AR18" s="43">
        <v>2574.9752982421883</v>
      </c>
      <c r="AS18" s="43">
        <v>2496.125709031161</v>
      </c>
      <c r="AT18" s="43">
        <v>2374.6758442953296</v>
      </c>
      <c r="AU18" s="43">
        <v>2158.6505882943393</v>
      </c>
      <c r="AV18" s="43">
        <v>2058.2171650078253</v>
      </c>
      <c r="AW18" s="43">
        <v>1930.2826485272406</v>
      </c>
      <c r="AX18" s="43">
        <v>1849.0708423805484</v>
      </c>
      <c r="AY18" s="43">
        <v>1894.4477083638153</v>
      </c>
      <c r="AZ18" s="43">
        <v>1952.6249940404293</v>
      </c>
      <c r="BA18" s="43">
        <v>2003.9762709174202</v>
      </c>
      <c r="BB18" s="43">
        <v>1981.6182988569824</v>
      </c>
      <c r="BC18" s="43">
        <v>1862.6393427436892</v>
      </c>
      <c r="BD18" s="43">
        <v>1750.3304121256222</v>
      </c>
      <c r="BE18" s="43">
        <v>2016.6354430442821</v>
      </c>
      <c r="BF18" s="43">
        <v>2036.5168699002297</v>
      </c>
      <c r="BG18" s="43">
        <v>1907.4586213126036</v>
      </c>
      <c r="BH18" s="43">
        <v>2024.0955620873349</v>
      </c>
      <c r="BI18" s="44">
        <v>1832.9234069900222</v>
      </c>
    </row>
    <row r="19" spans="1:61">
      <c r="A19" s="22" t="s">
        <v>40</v>
      </c>
      <c r="B19" s="43">
        <v>265.77591780821916</v>
      </c>
      <c r="C19" s="43">
        <v>271.00205479452063</v>
      </c>
      <c r="D19" s="43">
        <v>278.84126027397264</v>
      </c>
      <c r="E19" s="43">
        <v>279.70040983606555</v>
      </c>
      <c r="F19" s="43">
        <v>281.08893150684929</v>
      </c>
      <c r="G19" s="43">
        <v>283.78430136986299</v>
      </c>
      <c r="H19" s="43">
        <v>292.34364383561643</v>
      </c>
      <c r="I19" s="43">
        <v>298.41879781420766</v>
      </c>
      <c r="J19" s="43">
        <v>303.93252054794522</v>
      </c>
      <c r="K19" s="43">
        <v>308.02701369863013</v>
      </c>
      <c r="L19" s="43">
        <v>311.30657534246575</v>
      </c>
      <c r="M19" s="43">
        <v>312.71311475409834</v>
      </c>
      <c r="N19" s="43">
        <v>312.54109589041099</v>
      </c>
      <c r="O19" s="43">
        <v>293.48832876712333</v>
      </c>
      <c r="P19" s="43">
        <v>264.66227397260275</v>
      </c>
      <c r="Q19" s="43">
        <v>250.11915300546451</v>
      </c>
      <c r="R19" s="43">
        <v>253.54093150684932</v>
      </c>
      <c r="S19" s="43">
        <v>255.55731506849318</v>
      </c>
      <c r="T19" s="43">
        <v>252.49158904109586</v>
      </c>
      <c r="U19" s="43">
        <v>248.92904371584697</v>
      </c>
      <c r="V19" s="43">
        <v>235.62789041095888</v>
      </c>
      <c r="W19" s="43">
        <v>223.42671232876714</v>
      </c>
      <c r="X19" s="43">
        <v>210.64942465753424</v>
      </c>
      <c r="Y19" s="43">
        <v>205.44095628415295</v>
      </c>
      <c r="Z19" s="43">
        <v>201.55953424657534</v>
      </c>
      <c r="AA19" s="43">
        <v>169.0478904109589</v>
      </c>
      <c r="AB19" s="43">
        <v>145.91016438356166</v>
      </c>
      <c r="AC19" s="43">
        <v>141.7580601092896</v>
      </c>
      <c r="AD19" s="43">
        <v>144.27679452054795</v>
      </c>
      <c r="AE19" s="43">
        <v>145.3689589041096</v>
      </c>
      <c r="AF19" s="43">
        <v>144.87197260273976</v>
      </c>
      <c r="AG19" s="43">
        <v>142.38158469945355</v>
      </c>
      <c r="AH19" s="43">
        <v>140.72841095890411</v>
      </c>
      <c r="AI19" s="43">
        <v>136.76216438356161</v>
      </c>
      <c r="AJ19" s="43">
        <v>133.14246575342466</v>
      </c>
      <c r="AK19" s="43">
        <v>131.74158469945354</v>
      </c>
      <c r="AL19" s="43">
        <v>130.8926301369863</v>
      </c>
      <c r="AM19" s="43">
        <v>127.86931506849317</v>
      </c>
      <c r="AN19" s="43">
        <v>123.86687671232875</v>
      </c>
      <c r="AO19" s="43">
        <v>119.77710382513659</v>
      </c>
      <c r="AP19" s="43">
        <v>114.35575342465752</v>
      </c>
      <c r="AQ19" s="43">
        <v>105.24841095890412</v>
      </c>
      <c r="AR19" s="43">
        <v>99.904712328767118</v>
      </c>
      <c r="AS19" s="43">
        <v>98.807704918032783</v>
      </c>
      <c r="AT19" s="43">
        <v>93.802904109589036</v>
      </c>
      <c r="AU19" s="43">
        <v>89.539945205479455</v>
      </c>
      <c r="AV19" s="43">
        <v>88.516301369863015</v>
      </c>
      <c r="AW19" s="43">
        <v>83.070491803278685</v>
      </c>
      <c r="AX19" s="43">
        <v>85.982821917808224</v>
      </c>
      <c r="AY19" s="43">
        <v>84.368575342465746</v>
      </c>
      <c r="AZ19" s="43">
        <v>83.494849315068493</v>
      </c>
      <c r="BA19" s="43">
        <v>79.31</v>
      </c>
      <c r="BB19" s="43">
        <v>75.846520547945218</v>
      </c>
      <c r="BC19" s="43">
        <v>74.617698630136985</v>
      </c>
      <c r="BD19" s="43">
        <v>74.815342465753417</v>
      </c>
      <c r="BE19" s="43">
        <v>72.309125683060103</v>
      </c>
      <c r="BF19" s="43">
        <v>69.740767123287668</v>
      </c>
      <c r="BG19" s="43">
        <v>65.676410958904114</v>
      </c>
      <c r="BH19" s="43">
        <v>62.603342465753435</v>
      </c>
      <c r="BI19" s="44">
        <v>60.046393442622943</v>
      </c>
    </row>
    <row r="20" spans="1:61">
      <c r="A20" s="22" t="s">
        <v>48</v>
      </c>
      <c r="B20" s="43">
        <v>1.7398356164383564</v>
      </c>
      <c r="C20" s="43">
        <v>1.6155616438356164</v>
      </c>
      <c r="D20" s="43">
        <v>1.8433972602739723</v>
      </c>
      <c r="E20" s="43">
        <v>1.735081967213115</v>
      </c>
      <c r="F20" s="43">
        <v>1.7921095890410961</v>
      </c>
      <c r="G20" s="43">
        <v>3.5191232876712326</v>
      </c>
      <c r="H20" s="43">
        <v>4.8999452054794519</v>
      </c>
      <c r="I20" s="43">
        <v>7.8619672131147542</v>
      </c>
      <c r="J20" s="43">
        <v>8.8254246575342457</v>
      </c>
      <c r="K20" s="43">
        <v>9.762410958904109</v>
      </c>
      <c r="L20" s="43">
        <v>33.859397260273973</v>
      </c>
      <c r="M20" s="43">
        <v>254.43224043715844</v>
      </c>
      <c r="N20" s="43">
        <v>798.63342465753431</v>
      </c>
      <c r="O20" s="43">
        <v>1127.2792328767123</v>
      </c>
      <c r="P20" s="43">
        <v>1623.3987945205481</v>
      </c>
      <c r="Q20" s="43">
        <v>1676.1385792349727</v>
      </c>
      <c r="R20" s="43">
        <v>1867.7111232876712</v>
      </c>
      <c r="S20" s="43">
        <v>2166.7166027397261</v>
      </c>
      <c r="T20" s="43">
        <v>2422.0737534246573</v>
      </c>
      <c r="U20" s="43">
        <v>2652.1277595628412</v>
      </c>
      <c r="V20" s="43">
        <v>2695.4223561643835</v>
      </c>
      <c r="W20" s="43">
        <v>2690.9876164383563</v>
      </c>
      <c r="X20" s="43">
        <v>2612.3218630136985</v>
      </c>
      <c r="Y20" s="43">
        <v>2413.9010928961743</v>
      </c>
      <c r="Z20" s="43">
        <v>1943.2941369863011</v>
      </c>
      <c r="AA20" s="43">
        <v>1932.8096438356163</v>
      </c>
      <c r="AB20" s="43">
        <v>1933.555397260274</v>
      </c>
      <c r="AC20" s="43">
        <v>1995.8924590163931</v>
      </c>
      <c r="AD20" s="43">
        <v>2134.8367123287671</v>
      </c>
      <c r="AE20" s="43">
        <v>2694.4375890410956</v>
      </c>
      <c r="AF20" s="43">
        <v>2769.1562739726023</v>
      </c>
      <c r="AG20" s="43">
        <v>2755.0978142076506</v>
      </c>
      <c r="AH20" s="43">
        <v>2721.4492054794523</v>
      </c>
      <c r="AI20" s="43">
        <v>2848.7264109589041</v>
      </c>
      <c r="AJ20" s="43">
        <v>2949.5423561643834</v>
      </c>
      <c r="AK20" s="43">
        <v>2709.8150098360652</v>
      </c>
      <c r="AL20" s="43">
        <v>2513.5577526027396</v>
      </c>
      <c r="AM20" s="43">
        <v>2499.754635890411</v>
      </c>
      <c r="AN20" s="43">
        <v>2291.1305093150681</v>
      </c>
      <c r="AO20" s="43">
        <v>2059.2722224043719</v>
      </c>
      <c r="AP20" s="43">
        <v>1837.7749841095888</v>
      </c>
      <c r="AQ20" s="43">
        <v>1661.6289865753427</v>
      </c>
      <c r="AR20" s="43">
        <v>1654.6530252054793</v>
      </c>
      <c r="AS20" s="43">
        <v>1554.3623972677597</v>
      </c>
      <c r="AT20" s="43">
        <v>1473.8782761643834</v>
      </c>
      <c r="AU20" s="43">
        <v>1358.1599495890409</v>
      </c>
      <c r="AV20" s="43">
        <v>1113.791569589041</v>
      </c>
      <c r="AW20" s="43">
        <v>947.26136010928974</v>
      </c>
      <c r="AX20" s="43">
        <v>865.34367780821935</v>
      </c>
      <c r="AY20" s="43">
        <v>853.55411095890418</v>
      </c>
      <c r="AZ20" s="43">
        <v>963.52876794520535</v>
      </c>
      <c r="BA20" s="43">
        <v>1014.8080424644809</v>
      </c>
      <c r="BB20" s="43">
        <v>1005.4250438054795</v>
      </c>
      <c r="BC20" s="43">
        <v>1091.7611609972603</v>
      </c>
      <c r="BD20" s="43">
        <v>1118.0651247241601</v>
      </c>
      <c r="BE20" s="43">
        <v>1048.7224759562841</v>
      </c>
      <c r="BF20" s="43">
        <v>874.11681397260281</v>
      </c>
      <c r="BG20" s="43">
        <v>808.84833287671211</v>
      </c>
      <c r="BH20" s="43">
        <v>715.00708136986304</v>
      </c>
      <c r="BI20" s="44">
        <v>653.38194313442693</v>
      </c>
    </row>
    <row r="21" spans="1:61">
      <c r="A21" s="22" t="s">
        <v>49</v>
      </c>
      <c r="B21" s="43">
        <v>470.47194520547941</v>
      </c>
      <c r="C21" s="43">
        <v>486.67797260273977</v>
      </c>
      <c r="D21" s="43">
        <v>506.99183561643844</v>
      </c>
      <c r="E21" s="43">
        <v>517.63767759562847</v>
      </c>
      <c r="F21" s="43">
        <v>530.04495890410942</v>
      </c>
      <c r="G21" s="43">
        <v>528.23695890410954</v>
      </c>
      <c r="H21" s="43">
        <v>509.31172602739724</v>
      </c>
      <c r="I21" s="43">
        <v>504.31401639344261</v>
      </c>
      <c r="J21" s="43">
        <v>509.05495890410953</v>
      </c>
      <c r="K21" s="43">
        <v>509.81816438356168</v>
      </c>
      <c r="L21" s="43">
        <v>507.51210958904113</v>
      </c>
      <c r="M21" s="43">
        <v>494.07292349726777</v>
      </c>
      <c r="N21" s="43">
        <v>481.44835616438348</v>
      </c>
      <c r="O21" s="43">
        <v>489.83205479452067</v>
      </c>
      <c r="P21" s="43">
        <v>508.41093150684918</v>
      </c>
      <c r="Q21" s="43">
        <v>483.81549180327869</v>
      </c>
      <c r="R21" s="43">
        <v>436.18747945205479</v>
      </c>
      <c r="S21" s="43">
        <v>459.49668493150688</v>
      </c>
      <c r="T21" s="43">
        <v>529.6526465753426</v>
      </c>
      <c r="U21" s="43">
        <v>531.37035519125686</v>
      </c>
      <c r="V21" s="43">
        <v>701.1226630136988</v>
      </c>
      <c r="W21" s="43">
        <v>705.31030684931511</v>
      </c>
      <c r="X21" s="43">
        <v>684.00441095890415</v>
      </c>
      <c r="Y21" s="43">
        <v>662.0808743169398</v>
      </c>
      <c r="Z21" s="43">
        <v>641.86528767123286</v>
      </c>
      <c r="AA21" s="43">
        <v>631.90978082191782</v>
      </c>
      <c r="AB21" s="43">
        <v>636.08063013698643</v>
      </c>
      <c r="AC21" s="43">
        <v>600.73240437158472</v>
      </c>
      <c r="AD21" s="43">
        <v>556.0507232876713</v>
      </c>
      <c r="AE21" s="43">
        <v>558.73784657534247</v>
      </c>
      <c r="AF21" s="43">
        <v>531.43143561643831</v>
      </c>
      <c r="AG21" s="43">
        <v>502.62657377049192</v>
      </c>
      <c r="AH21" s="43">
        <v>481.21269589041106</v>
      </c>
      <c r="AI21" s="43">
        <v>463.41734794520545</v>
      </c>
      <c r="AJ21" s="43">
        <v>431.91358619178089</v>
      </c>
      <c r="AK21" s="43">
        <v>419.5252515027322</v>
      </c>
      <c r="AL21" s="43">
        <v>419.38344567123289</v>
      </c>
      <c r="AM21" s="43">
        <v>433.9876159452055</v>
      </c>
      <c r="AN21" s="43">
        <v>437.62188832876717</v>
      </c>
      <c r="AO21" s="43">
        <v>429.36049420765028</v>
      </c>
      <c r="AP21" s="43">
        <v>408.4121988547945</v>
      </c>
      <c r="AQ21" s="43">
        <v>397.7766863835617</v>
      </c>
      <c r="AR21" s="43">
        <v>396.50210515643295</v>
      </c>
      <c r="AS21" s="43">
        <v>378.68619011473993</v>
      </c>
      <c r="AT21" s="43">
        <v>357.61740148644861</v>
      </c>
      <c r="AU21" s="43">
        <v>341.9155375443213</v>
      </c>
      <c r="AV21" s="43">
        <v>335.18249360166794</v>
      </c>
      <c r="AW21" s="43">
        <v>336.83227065700635</v>
      </c>
      <c r="AX21" s="43">
        <v>343.78267418347292</v>
      </c>
      <c r="AY21" s="43">
        <v>340.90883691487528</v>
      </c>
      <c r="AZ21" s="43">
        <v>330.55323189802698</v>
      </c>
      <c r="BA21" s="43">
        <v>311.85093121510602</v>
      </c>
      <c r="BB21" s="43">
        <v>302.42652926702976</v>
      </c>
      <c r="BC21" s="43">
        <v>307.37073209349921</v>
      </c>
      <c r="BD21" s="43">
        <v>302.01962706246576</v>
      </c>
      <c r="BE21" s="43">
        <v>288.86944922622956</v>
      </c>
      <c r="BF21" s="43">
        <v>288.96548192657531</v>
      </c>
      <c r="BG21" s="43">
        <v>271.39666962575347</v>
      </c>
      <c r="BH21" s="43">
        <v>277.06174864509967</v>
      </c>
      <c r="BI21" s="44">
        <v>299.24847142325729</v>
      </c>
    </row>
    <row r="22" spans="1:61">
      <c r="A22" s="27" t="s">
        <v>50</v>
      </c>
      <c r="B22" s="46">
        <v>785.75397260273962</v>
      </c>
      <c r="C22" s="46">
        <v>798.37258082191795</v>
      </c>
      <c r="D22" s="46">
        <v>824.23623013698636</v>
      </c>
      <c r="E22" s="46">
        <v>833.6559945355192</v>
      </c>
      <c r="F22" s="46">
        <v>846.78723561643812</v>
      </c>
      <c r="G22" s="46">
        <v>847.43968493150703</v>
      </c>
      <c r="H22" s="46">
        <v>841.09333972602735</v>
      </c>
      <c r="I22" s="46">
        <v>871.06660655737699</v>
      </c>
      <c r="J22" s="46">
        <v>880.16937534246563</v>
      </c>
      <c r="K22" s="46">
        <v>887.98210410958882</v>
      </c>
      <c r="L22" s="46">
        <v>1071.5602712328766</v>
      </c>
      <c r="M22" s="46">
        <v>1372.4353224043718</v>
      </c>
      <c r="N22" s="46">
        <v>1916.725416438356</v>
      </c>
      <c r="O22" s="46">
        <v>2305.9966520547946</v>
      </c>
      <c r="P22" s="46">
        <v>2847.6978986301374</v>
      </c>
      <c r="Q22" s="46">
        <v>2979.5679180327866</v>
      </c>
      <c r="R22" s="46">
        <v>3115.4848493150671</v>
      </c>
      <c r="S22" s="46">
        <v>3484.6091315068493</v>
      </c>
      <c r="T22" s="46">
        <v>3954.9455287671221</v>
      </c>
      <c r="U22" s="46">
        <v>4278.6887978142076</v>
      </c>
      <c r="V22" s="46">
        <v>4564.8580821917813</v>
      </c>
      <c r="W22" s="46">
        <v>4653.9947753424667</v>
      </c>
      <c r="X22" s="46">
        <v>4735.7851561643838</v>
      </c>
      <c r="Y22" s="46">
        <v>4673.654778688523</v>
      </c>
      <c r="Z22" s="46">
        <v>4561.3937041095896</v>
      </c>
      <c r="AA22" s="46">
        <v>4667.7769835616436</v>
      </c>
      <c r="AB22" s="46">
        <v>4902.5727205479452</v>
      </c>
      <c r="AC22" s="46">
        <v>5205.6352486338792</v>
      </c>
      <c r="AD22" s="46">
        <v>5476.5389698630124</v>
      </c>
      <c r="AE22" s="46">
        <v>6378.1915534246573</v>
      </c>
      <c r="AF22" s="46">
        <v>6643.2557150684906</v>
      </c>
      <c r="AG22" s="46">
        <v>6953.025289617487</v>
      </c>
      <c r="AH22" s="46">
        <v>6976.9871927753429</v>
      </c>
      <c r="AI22" s="46">
        <v>6941.5571873534236</v>
      </c>
      <c r="AJ22" s="46">
        <v>7056.6417650109579</v>
      </c>
      <c r="AK22" s="46">
        <v>6965.1684287499411</v>
      </c>
      <c r="AL22" s="46">
        <v>6921.8971900130373</v>
      </c>
      <c r="AM22" s="46">
        <v>6890.2497297416367</v>
      </c>
      <c r="AN22" s="46">
        <v>6608.3724289847742</v>
      </c>
      <c r="AO22" s="46">
        <v>6316.1508427774161</v>
      </c>
      <c r="AP22" s="46">
        <v>5850.6932777869097</v>
      </c>
      <c r="AQ22" s="46">
        <v>5420.593512942809</v>
      </c>
      <c r="AR22" s="46">
        <v>5158.8636271989226</v>
      </c>
      <c r="AS22" s="46">
        <v>4923.681111239498</v>
      </c>
      <c r="AT22" s="46">
        <v>4659.629191126297</v>
      </c>
      <c r="AU22" s="46">
        <v>4303.6568257098925</v>
      </c>
      <c r="AV22" s="46">
        <v>3930.3551164382611</v>
      </c>
      <c r="AW22" s="46">
        <v>3613.3238708638919</v>
      </c>
      <c r="AX22" s="46">
        <v>3436.4838939210244</v>
      </c>
      <c r="AY22" s="46">
        <v>3459.7037548675071</v>
      </c>
      <c r="AZ22" s="46">
        <v>3601.4685563431713</v>
      </c>
      <c r="BA22" s="46">
        <v>3629.4262186979954</v>
      </c>
      <c r="BB22" s="46">
        <v>3589.6028328159132</v>
      </c>
      <c r="BC22" s="46">
        <v>3549.6682362831307</v>
      </c>
      <c r="BD22" s="46">
        <v>3436.9330457793712</v>
      </c>
      <c r="BE22" s="46">
        <v>3611.0855490737658</v>
      </c>
      <c r="BF22" s="46">
        <v>3438.5015374366844</v>
      </c>
      <c r="BG22" s="46">
        <v>3213.1033816649674</v>
      </c>
      <c r="BH22" s="46">
        <v>3228.9759315335937</v>
      </c>
      <c r="BI22" s="46">
        <v>2999.1194881912497</v>
      </c>
    </row>
    <row r="23" spans="1:61">
      <c r="A23" s="22" t="s">
        <v>51</v>
      </c>
      <c r="B23" s="43">
        <v>0</v>
      </c>
      <c r="C23" s="43">
        <v>0</v>
      </c>
      <c r="D23" s="43">
        <v>0</v>
      </c>
      <c r="E23" s="43">
        <v>0</v>
      </c>
      <c r="F23" s="43">
        <v>0</v>
      </c>
      <c r="G23" s="43">
        <v>0</v>
      </c>
      <c r="H23" s="43">
        <v>0</v>
      </c>
      <c r="I23" s="43">
        <v>0</v>
      </c>
      <c r="J23" s="43">
        <v>0</v>
      </c>
      <c r="K23" s="43">
        <v>0</v>
      </c>
      <c r="L23" s="43">
        <v>0</v>
      </c>
      <c r="M23" s="43">
        <v>0</v>
      </c>
      <c r="N23" s="43">
        <v>0</v>
      </c>
      <c r="O23" s="43">
        <v>0</v>
      </c>
      <c r="P23" s="43">
        <v>0</v>
      </c>
      <c r="Q23" s="43">
        <v>0</v>
      </c>
      <c r="R23" s="43">
        <v>0</v>
      </c>
      <c r="S23" s="43">
        <v>0</v>
      </c>
      <c r="T23" s="43">
        <v>0</v>
      </c>
      <c r="U23" s="43">
        <v>0</v>
      </c>
      <c r="V23" s="43">
        <v>273.51780821917811</v>
      </c>
      <c r="W23" s="43">
        <v>268.38904109589043</v>
      </c>
      <c r="X23" s="43">
        <v>285.67397260273975</v>
      </c>
      <c r="Y23" s="43">
        <v>279.97814207650271</v>
      </c>
      <c r="Z23" s="43">
        <v>268.21095890410959</v>
      </c>
      <c r="AA23" s="43">
        <v>254.33150684931508</v>
      </c>
      <c r="AB23" s="43">
        <v>239.72057534246576</v>
      </c>
      <c r="AC23" s="43">
        <v>227.53718579234973</v>
      </c>
      <c r="AD23" s="43">
        <v>207.40408219178082</v>
      </c>
      <c r="AE23" s="43">
        <v>193.42175342465754</v>
      </c>
      <c r="AF23" s="43">
        <v>185.06852054794521</v>
      </c>
      <c r="AG23" s="43">
        <v>183.28939890710379</v>
      </c>
      <c r="AH23" s="43">
        <v>182.30657534246578</v>
      </c>
      <c r="AI23" s="43">
        <v>230.69561643835613</v>
      </c>
      <c r="AJ23" s="43">
        <v>278.71863013698629</v>
      </c>
      <c r="AK23" s="43">
        <v>281.18497267759557</v>
      </c>
      <c r="AL23" s="43">
        <v>300.15534246575339</v>
      </c>
      <c r="AM23" s="43">
        <v>307.03958904109589</v>
      </c>
      <c r="AN23" s="43">
        <v>307.93397260273969</v>
      </c>
      <c r="AO23" s="43">
        <v>308.65368852459022</v>
      </c>
      <c r="AP23" s="43">
        <v>444.91860273972605</v>
      </c>
      <c r="AQ23" s="43">
        <v>646.16668493150689</v>
      </c>
      <c r="AR23" s="43">
        <v>857.24750684931496</v>
      </c>
      <c r="AS23" s="43">
        <v>896.19508196721301</v>
      </c>
      <c r="AT23" s="43">
        <v>1015.935287671233</v>
      </c>
      <c r="AU23" s="43">
        <v>1024.942821917808</v>
      </c>
      <c r="AV23" s="43">
        <v>920.48189041095895</v>
      </c>
      <c r="AW23" s="43">
        <v>873.30726775956282</v>
      </c>
      <c r="AX23" s="43">
        <v>878.34820547945208</v>
      </c>
      <c r="AY23" s="43">
        <v>851.12683561643848</v>
      </c>
      <c r="AZ23" s="43">
        <v>841.29623287671234</v>
      </c>
      <c r="BA23" s="43">
        <v>827.63383879781441</v>
      </c>
      <c r="BB23" s="43">
        <v>782.27758904109589</v>
      </c>
      <c r="BC23" s="43">
        <v>784.16626027397263</v>
      </c>
      <c r="BD23" s="43">
        <v>762.81506849315065</v>
      </c>
      <c r="BE23" s="43">
        <v>703.13042349726777</v>
      </c>
      <c r="BF23" s="43">
        <v>708.18990410958907</v>
      </c>
      <c r="BG23" s="43">
        <v>668.56005479452062</v>
      </c>
      <c r="BH23" s="43">
        <v>621.3746301369863</v>
      </c>
      <c r="BI23" s="44">
        <v>598.13036885245901</v>
      </c>
    </row>
    <row r="24" spans="1:61">
      <c r="A24" s="22" t="s">
        <v>53</v>
      </c>
      <c r="B24" s="43">
        <v>0</v>
      </c>
      <c r="C24" s="43">
        <v>0</v>
      </c>
      <c r="D24" s="43">
        <v>0</v>
      </c>
      <c r="E24" s="43">
        <v>0</v>
      </c>
      <c r="F24" s="43">
        <v>0</v>
      </c>
      <c r="G24" s="43">
        <v>0</v>
      </c>
      <c r="H24" s="43">
        <v>0</v>
      </c>
      <c r="I24" s="43">
        <v>0</v>
      </c>
      <c r="J24" s="43">
        <v>0</v>
      </c>
      <c r="K24" s="43">
        <v>0</v>
      </c>
      <c r="L24" s="43">
        <v>0</v>
      </c>
      <c r="M24" s="43">
        <v>0</v>
      </c>
      <c r="N24" s="43">
        <v>0</v>
      </c>
      <c r="O24" s="43">
        <v>0</v>
      </c>
      <c r="P24" s="43">
        <v>0</v>
      </c>
      <c r="Q24" s="43">
        <v>0</v>
      </c>
      <c r="R24" s="43">
        <v>0</v>
      </c>
      <c r="S24" s="43">
        <v>0</v>
      </c>
      <c r="T24" s="43">
        <v>0</v>
      </c>
      <c r="U24" s="43">
        <v>0</v>
      </c>
      <c r="V24" s="43">
        <v>484.76712328767127</v>
      </c>
      <c r="W24" s="43">
        <v>502.79369863013693</v>
      </c>
      <c r="X24" s="43">
        <v>523.06383561643827</v>
      </c>
      <c r="Y24" s="43">
        <v>545.08934426229507</v>
      </c>
      <c r="Z24" s="43">
        <v>556.38767123287676</v>
      </c>
      <c r="AA24" s="43">
        <v>570.74465753424658</v>
      </c>
      <c r="AB24" s="43">
        <v>588.68219178082188</v>
      </c>
      <c r="AC24" s="43">
        <v>568.88251366120221</v>
      </c>
      <c r="AD24" s="43">
        <v>507.35616438356163</v>
      </c>
      <c r="AE24" s="43">
        <v>445.85358904109592</v>
      </c>
      <c r="AF24" s="43">
        <v>450.43887671232881</v>
      </c>
      <c r="AG24" s="43">
        <v>493.12330601092896</v>
      </c>
      <c r="AH24" s="43">
        <v>556.87306849315075</v>
      </c>
      <c r="AI24" s="43">
        <v>558.49142465753425</v>
      </c>
      <c r="AJ24" s="43">
        <v>655.62652054794523</v>
      </c>
      <c r="AK24" s="43">
        <v>740.20792349726776</v>
      </c>
      <c r="AL24" s="43">
        <v>841.49024657534255</v>
      </c>
      <c r="AM24" s="43">
        <v>992.57799999999986</v>
      </c>
      <c r="AN24" s="43">
        <v>1080.6377726027399</v>
      </c>
      <c r="AO24" s="43">
        <v>1247.8088743169399</v>
      </c>
      <c r="AP24" s="43">
        <v>1294.3286712328768</v>
      </c>
      <c r="AQ24" s="43">
        <v>1367.8913671232879</v>
      </c>
      <c r="AR24" s="43">
        <v>1413.2783808219178</v>
      </c>
      <c r="AS24" s="43">
        <v>1483.4672295081969</v>
      </c>
      <c r="AT24" s="43">
        <v>1609.105495890411</v>
      </c>
      <c r="AU24" s="43">
        <v>1675.590095890411</v>
      </c>
      <c r="AV24" s="43">
        <v>1684.0448356164386</v>
      </c>
      <c r="AW24" s="43">
        <v>1662.3913060109289</v>
      </c>
      <c r="AX24" s="43">
        <v>1720.1338739726027</v>
      </c>
      <c r="AY24" s="43">
        <v>1700.5628328767125</v>
      </c>
      <c r="AZ24" s="43">
        <v>1671.9516082191783</v>
      </c>
      <c r="BA24" s="43">
        <v>1637.2818387978141</v>
      </c>
      <c r="BB24" s="43">
        <v>1813.0913506849313</v>
      </c>
      <c r="BC24" s="43">
        <v>1899.809969863014</v>
      </c>
      <c r="BD24" s="43">
        <v>1903.0993068493153</v>
      </c>
      <c r="BE24" s="43">
        <v>1796.3972377049179</v>
      </c>
      <c r="BF24" s="43">
        <v>1805.3485972602737</v>
      </c>
      <c r="BG24" s="43">
        <v>1770.7548684931508</v>
      </c>
      <c r="BH24" s="43">
        <v>1891.3890794520548</v>
      </c>
      <c r="BI24" s="44">
        <v>1835.9862540983606</v>
      </c>
    </row>
    <row r="25" spans="1:61">
      <c r="A25" s="22" t="s">
        <v>54</v>
      </c>
      <c r="B25" s="43">
        <v>0</v>
      </c>
      <c r="C25" s="43">
        <v>0</v>
      </c>
      <c r="D25" s="43">
        <v>0</v>
      </c>
      <c r="E25" s="43">
        <v>0</v>
      </c>
      <c r="F25" s="43">
        <v>0</v>
      </c>
      <c r="G25" s="43">
        <v>0</v>
      </c>
      <c r="H25" s="43">
        <v>0</v>
      </c>
      <c r="I25" s="43">
        <v>0</v>
      </c>
      <c r="J25" s="43">
        <v>0</v>
      </c>
      <c r="K25" s="43">
        <v>0</v>
      </c>
      <c r="L25" s="43">
        <v>0</v>
      </c>
      <c r="M25" s="43">
        <v>0</v>
      </c>
      <c r="N25" s="43">
        <v>0</v>
      </c>
      <c r="O25" s="43">
        <v>0</v>
      </c>
      <c r="P25" s="43">
        <v>0</v>
      </c>
      <c r="Q25" s="43">
        <v>0</v>
      </c>
      <c r="R25" s="43">
        <v>0</v>
      </c>
      <c r="S25" s="43">
        <v>0</v>
      </c>
      <c r="T25" s="43">
        <v>0</v>
      </c>
      <c r="U25" s="43">
        <v>0</v>
      </c>
      <c r="V25" s="43">
        <v>10862.591671232878</v>
      </c>
      <c r="W25" s="43">
        <v>11246.881643835617</v>
      </c>
      <c r="X25" s="43">
        <v>11416.333424657534</v>
      </c>
      <c r="Y25" s="43">
        <v>11372.755355191257</v>
      </c>
      <c r="Z25" s="43">
        <v>11070.064109589041</v>
      </c>
      <c r="AA25" s="43">
        <v>10342.44312328767</v>
      </c>
      <c r="AB25" s="43">
        <v>9263.6959999999981</v>
      </c>
      <c r="AC25" s="43">
        <v>7978.1863387978146</v>
      </c>
      <c r="AD25" s="43">
        <v>7118.8562739726021</v>
      </c>
      <c r="AE25" s="43">
        <v>6370.724712328768</v>
      </c>
      <c r="AF25" s="43">
        <v>6235.776931506849</v>
      </c>
      <c r="AG25" s="43">
        <v>6061.591967213114</v>
      </c>
      <c r="AH25" s="43">
        <v>6170.6748493150681</v>
      </c>
      <c r="AI25" s="43">
        <v>6109.9982465753428</v>
      </c>
      <c r="AJ25" s="43">
        <v>6118.7800547945217</v>
      </c>
      <c r="AK25" s="43">
        <v>6582.8378811475413</v>
      </c>
      <c r="AL25" s="43">
        <v>7105.8594972602732</v>
      </c>
      <c r="AM25" s="43">
        <v>7754.7908556164384</v>
      </c>
      <c r="AN25" s="43">
        <v>8602.4751875068505</v>
      </c>
      <c r="AO25" s="43">
        <v>9335.0815787978154</v>
      </c>
      <c r="AP25" s="43">
        <v>9597.6551582831034</v>
      </c>
      <c r="AQ25" s="43">
        <v>9833.5097287837834</v>
      </c>
      <c r="AR25" s="43">
        <v>10057.140786589716</v>
      </c>
      <c r="AS25" s="43">
        <v>9964.5123960162273</v>
      </c>
      <c r="AT25" s="43">
        <v>10152.26043938791</v>
      </c>
      <c r="AU25" s="43">
        <v>10378.619940085853</v>
      </c>
      <c r="AV25" s="43">
        <v>10533.363502873139</v>
      </c>
      <c r="AW25" s="43">
        <v>10655.733492474854</v>
      </c>
      <c r="AX25" s="43">
        <v>10806.839889771445</v>
      </c>
      <c r="AY25" s="43">
        <v>10927.102235449962</v>
      </c>
      <c r="AZ25" s="43">
        <v>11086.796305587195</v>
      </c>
      <c r="BA25" s="43">
        <v>11342.060917541028</v>
      </c>
      <c r="BB25" s="43">
        <v>11373.675921187154</v>
      </c>
      <c r="BC25" s="43">
        <v>11562.426127435556</v>
      </c>
      <c r="BD25" s="43">
        <v>11679.000289002677</v>
      </c>
      <c r="BE25" s="43">
        <v>10665.789196181795</v>
      </c>
      <c r="BF25" s="43">
        <v>10999.816988486959</v>
      </c>
      <c r="BG25" s="43">
        <v>11202.372445476436</v>
      </c>
      <c r="BH25" s="43">
        <v>11074.363670803088</v>
      </c>
      <c r="BI25" s="44">
        <v>10751.634999552673</v>
      </c>
    </row>
    <row r="26" spans="1:61">
      <c r="A26" s="22" t="s">
        <v>55</v>
      </c>
      <c r="B26" s="43">
        <v>0</v>
      </c>
      <c r="C26" s="43">
        <v>0</v>
      </c>
      <c r="D26" s="43">
        <v>0</v>
      </c>
      <c r="E26" s="43">
        <v>0</v>
      </c>
      <c r="F26" s="43">
        <v>0</v>
      </c>
      <c r="G26" s="43">
        <v>0</v>
      </c>
      <c r="H26" s="43">
        <v>0</v>
      </c>
      <c r="I26" s="43">
        <v>0</v>
      </c>
      <c r="J26" s="43">
        <v>0</v>
      </c>
      <c r="K26" s="43">
        <v>0</v>
      </c>
      <c r="L26" s="43">
        <v>0</v>
      </c>
      <c r="M26" s="43">
        <v>0</v>
      </c>
      <c r="N26" s="43">
        <v>0</v>
      </c>
      <c r="O26" s="43">
        <v>0</v>
      </c>
      <c r="P26" s="43">
        <v>0</v>
      </c>
      <c r="Q26" s="43">
        <v>0</v>
      </c>
      <c r="R26" s="43">
        <v>0</v>
      </c>
      <c r="S26" s="43">
        <v>0</v>
      </c>
      <c r="T26" s="43">
        <v>0</v>
      </c>
      <c r="U26" s="43">
        <v>0</v>
      </c>
      <c r="V26" s="43">
        <v>142.22465753424657</v>
      </c>
      <c r="W26" s="43">
        <v>137.56986301369864</v>
      </c>
      <c r="X26" s="43">
        <v>135.43013698630133</v>
      </c>
      <c r="Y26" s="43">
        <v>120.10109289617486</v>
      </c>
      <c r="Z26" s="43">
        <v>121.03013698630136</v>
      </c>
      <c r="AA26" s="43">
        <v>119.52054794520546</v>
      </c>
      <c r="AB26" s="43">
        <v>113.0958904109589</v>
      </c>
      <c r="AC26" s="43">
        <v>108.79781420765029</v>
      </c>
      <c r="AD26" s="43">
        <v>91.597808219178077</v>
      </c>
      <c r="AE26" s="43">
        <v>86.608767123287677</v>
      </c>
      <c r="AF26" s="43">
        <v>83.863013698630127</v>
      </c>
      <c r="AG26" s="43">
        <v>89.657103825136616</v>
      </c>
      <c r="AH26" s="43">
        <v>108.353698630137</v>
      </c>
      <c r="AI26" s="43">
        <v>128.63698630136986</v>
      </c>
      <c r="AJ26" s="43">
        <v>142.64438356164388</v>
      </c>
      <c r="AK26" s="43">
        <v>146.14207650273224</v>
      </c>
      <c r="AL26" s="43">
        <v>155.90136986301368</v>
      </c>
      <c r="AM26" s="43">
        <v>165.26027397260273</v>
      </c>
      <c r="AN26" s="43">
        <v>175.73150684931505</v>
      </c>
      <c r="AO26" s="43">
        <v>186.01092896174859</v>
      </c>
      <c r="AP26" s="43">
        <v>197.30958904109588</v>
      </c>
      <c r="AQ26" s="43">
        <v>202.50958904109586</v>
      </c>
      <c r="AR26" s="43">
        <v>208.34520547945206</v>
      </c>
      <c r="AS26" s="43">
        <v>215.33879781420768</v>
      </c>
      <c r="AT26" s="43">
        <v>221.28767123287673</v>
      </c>
      <c r="AU26" s="43">
        <v>226.48767123287672</v>
      </c>
      <c r="AV26" s="43">
        <v>234.08767123287669</v>
      </c>
      <c r="AW26" s="43">
        <v>244.19672131147539</v>
      </c>
      <c r="AX26" s="43">
        <v>255.64383561643831</v>
      </c>
      <c r="AY26" s="43">
        <v>263.24383561643833</v>
      </c>
      <c r="AZ26" s="43">
        <v>270.84383561643835</v>
      </c>
      <c r="BA26" s="43">
        <v>270.28142076502735</v>
      </c>
      <c r="BB26" s="43">
        <v>268.81643835616438</v>
      </c>
      <c r="BC26" s="43">
        <v>258.64767123287669</v>
      </c>
      <c r="BD26" s="43">
        <v>254.36493150684933</v>
      </c>
      <c r="BE26" s="43">
        <v>218.84395181321412</v>
      </c>
      <c r="BF26" s="43">
        <v>206.24078141372928</v>
      </c>
      <c r="BG26" s="43">
        <v>203.04528538603063</v>
      </c>
      <c r="BH26" s="43">
        <v>190.71221917808219</v>
      </c>
      <c r="BI26" s="44">
        <v>188.2781693989071</v>
      </c>
    </row>
    <row r="27" spans="1:61">
      <c r="A27" s="22" t="s">
        <v>56</v>
      </c>
      <c r="B27" s="43">
        <v>4857.7599999999993</v>
      </c>
      <c r="C27" s="43">
        <v>5302</v>
      </c>
      <c r="D27" s="43">
        <v>5762</v>
      </c>
      <c r="E27" s="43">
        <v>6167.1038251366117</v>
      </c>
      <c r="F27" s="43">
        <v>6566</v>
      </c>
      <c r="G27" s="43">
        <v>7126.7463013698634</v>
      </c>
      <c r="H27" s="43">
        <v>7610.4591780821929</v>
      </c>
      <c r="I27" s="43">
        <v>8064.1284153005463</v>
      </c>
      <c r="J27" s="43">
        <v>8664.4219178082203</v>
      </c>
      <c r="K27" s="43">
        <v>9270.4054794520544</v>
      </c>
      <c r="L27" s="43">
        <v>9915.9843835616448</v>
      </c>
      <c r="M27" s="43">
        <v>10465.595901639346</v>
      </c>
      <c r="N27" s="43">
        <v>11009.914246575343</v>
      </c>
      <c r="O27" s="43">
        <v>11530.754246575343</v>
      </c>
      <c r="P27" s="43">
        <v>11805.424657534246</v>
      </c>
      <c r="Q27" s="43">
        <v>12116.414480874319</v>
      </c>
      <c r="R27" s="43">
        <v>12260.252876712331</v>
      </c>
      <c r="S27" s="43">
        <v>12329.785479452054</v>
      </c>
      <c r="T27" s="43">
        <v>12403.434246575343</v>
      </c>
      <c r="U27" s="43">
        <v>12296.677049180327</v>
      </c>
      <c r="V27" s="43">
        <v>0</v>
      </c>
      <c r="W27" s="43">
        <v>0</v>
      </c>
      <c r="X27" s="43">
        <v>0</v>
      </c>
      <c r="Y27" s="43">
        <v>0</v>
      </c>
      <c r="Z27" s="43">
        <v>0</v>
      </c>
      <c r="AA27" s="43">
        <v>0</v>
      </c>
      <c r="AB27" s="43">
        <v>0</v>
      </c>
      <c r="AC27" s="43">
        <v>0</v>
      </c>
      <c r="AD27" s="43">
        <v>0</v>
      </c>
      <c r="AE27" s="43">
        <v>0</v>
      </c>
      <c r="AF27" s="43">
        <v>0</v>
      </c>
      <c r="AG27" s="43">
        <v>0</v>
      </c>
      <c r="AH27" s="43">
        <v>0</v>
      </c>
      <c r="AI27" s="43">
        <v>0</v>
      </c>
      <c r="AJ27" s="43">
        <v>0</v>
      </c>
      <c r="AK27" s="43">
        <v>0</v>
      </c>
      <c r="AL27" s="43">
        <v>0</v>
      </c>
      <c r="AM27" s="43">
        <v>0</v>
      </c>
      <c r="AN27" s="43">
        <v>0</v>
      </c>
      <c r="AO27" s="43">
        <v>0</v>
      </c>
      <c r="AP27" s="43">
        <v>0</v>
      </c>
      <c r="AQ27" s="43">
        <v>0</v>
      </c>
      <c r="AR27" s="43">
        <v>0</v>
      </c>
      <c r="AS27" s="43">
        <v>0</v>
      </c>
      <c r="AT27" s="43">
        <v>0</v>
      </c>
      <c r="AU27" s="43">
        <v>0</v>
      </c>
      <c r="AV27" s="43">
        <v>0</v>
      </c>
      <c r="AW27" s="43">
        <v>0</v>
      </c>
      <c r="AX27" s="43">
        <v>0</v>
      </c>
      <c r="AY27" s="43">
        <v>0</v>
      </c>
      <c r="AZ27" s="43">
        <v>0</v>
      </c>
      <c r="BA27" s="43">
        <v>0</v>
      </c>
      <c r="BB27" s="43">
        <v>0</v>
      </c>
      <c r="BC27" s="43">
        <v>0</v>
      </c>
      <c r="BD27" s="43">
        <v>0</v>
      </c>
      <c r="BE27" s="43">
        <v>0</v>
      </c>
      <c r="BF27" s="43">
        <v>0</v>
      </c>
      <c r="BG27" s="43">
        <v>0</v>
      </c>
      <c r="BH27" s="43">
        <v>0</v>
      </c>
      <c r="BI27" s="44">
        <v>0</v>
      </c>
    </row>
    <row r="28" spans="1:61">
      <c r="A28" s="22" t="s">
        <v>57</v>
      </c>
      <c r="B28" s="43">
        <v>0</v>
      </c>
      <c r="C28" s="43">
        <v>0</v>
      </c>
      <c r="D28" s="43">
        <v>0</v>
      </c>
      <c r="E28" s="43">
        <v>0</v>
      </c>
      <c r="F28" s="43">
        <v>0</v>
      </c>
      <c r="G28" s="43">
        <v>0</v>
      </c>
      <c r="H28" s="43">
        <v>0</v>
      </c>
      <c r="I28" s="43">
        <v>0</v>
      </c>
      <c r="J28" s="43">
        <v>0</v>
      </c>
      <c r="K28" s="43">
        <v>0</v>
      </c>
      <c r="L28" s="43">
        <v>0</v>
      </c>
      <c r="M28" s="43">
        <v>0</v>
      </c>
      <c r="N28" s="43">
        <v>0</v>
      </c>
      <c r="O28" s="43">
        <v>0</v>
      </c>
      <c r="P28" s="43">
        <v>0</v>
      </c>
      <c r="Q28" s="43">
        <v>0</v>
      </c>
      <c r="R28" s="43">
        <v>0</v>
      </c>
      <c r="S28" s="43">
        <v>0</v>
      </c>
      <c r="T28" s="43">
        <v>0</v>
      </c>
      <c r="U28" s="43">
        <v>0</v>
      </c>
      <c r="V28" s="43">
        <v>54.608219178082194</v>
      </c>
      <c r="W28" s="43">
        <v>60.62191780821918</v>
      </c>
      <c r="X28" s="43">
        <v>64.271232876712332</v>
      </c>
      <c r="Y28" s="43">
        <v>60.355191256830608</v>
      </c>
      <c r="Z28" s="43">
        <v>66.484931506849307</v>
      </c>
      <c r="AA28" s="43">
        <v>68.9945205479452</v>
      </c>
      <c r="AB28" s="43">
        <v>68.739726027397268</v>
      </c>
      <c r="AC28" s="43">
        <v>79.37158469945355</v>
      </c>
      <c r="AD28" s="43">
        <v>93.575068493150695</v>
      </c>
      <c r="AE28" s="43">
        <v>124.28575342465753</v>
      </c>
      <c r="AF28" s="43">
        <v>172.29342465753422</v>
      </c>
      <c r="AG28" s="43">
        <v>173.54016393442623</v>
      </c>
      <c r="AH28" s="43">
        <v>181.50739726027399</v>
      </c>
      <c r="AI28" s="43">
        <v>191.45397260273973</v>
      </c>
      <c r="AJ28" s="43">
        <v>190.87671232876713</v>
      </c>
      <c r="AK28" s="43">
        <v>159.96475409836066</v>
      </c>
      <c r="AL28" s="43">
        <v>153.53401369863013</v>
      </c>
      <c r="AM28" s="43">
        <v>153.7261506849315</v>
      </c>
      <c r="AN28" s="43">
        <v>151.29704109589042</v>
      </c>
      <c r="AO28" s="43">
        <v>139.22112021857924</v>
      </c>
      <c r="AP28" s="43">
        <v>114.75816438356165</v>
      </c>
      <c r="AQ28" s="43">
        <v>114.71767123287671</v>
      </c>
      <c r="AR28" s="43">
        <v>109.31186301369864</v>
      </c>
      <c r="AS28" s="43">
        <v>104.89065573770492</v>
      </c>
      <c r="AT28" s="43">
        <v>94.613195205479457</v>
      </c>
      <c r="AU28" s="43">
        <v>86.558366986301365</v>
      </c>
      <c r="AV28" s="43">
        <v>80.023917945205483</v>
      </c>
      <c r="AW28" s="43">
        <v>71.624316939890718</v>
      </c>
      <c r="AX28" s="43">
        <v>68.773126849315076</v>
      </c>
      <c r="AY28" s="43">
        <v>62.622108493150691</v>
      </c>
      <c r="AZ28" s="43">
        <v>59.532692739726023</v>
      </c>
      <c r="BA28" s="43">
        <v>57.178512568306012</v>
      </c>
      <c r="BB28" s="43">
        <v>60.950771095890417</v>
      </c>
      <c r="BC28" s="43">
        <v>63.989380136986306</v>
      </c>
      <c r="BD28" s="43">
        <v>62.397136986301376</v>
      </c>
      <c r="BE28" s="43">
        <v>44.200737704918033</v>
      </c>
      <c r="BF28" s="43">
        <v>45.768479452054791</v>
      </c>
      <c r="BG28" s="43">
        <v>45.202616438356159</v>
      </c>
      <c r="BH28" s="43">
        <v>43.00432876712329</v>
      </c>
      <c r="BI28" s="44">
        <v>41.932308743169393</v>
      </c>
    </row>
    <row r="29" spans="1:61">
      <c r="A29" s="22" t="s">
        <v>58</v>
      </c>
      <c r="B29" s="43">
        <v>0</v>
      </c>
      <c r="C29" s="43">
        <v>0</v>
      </c>
      <c r="D29" s="43">
        <v>0</v>
      </c>
      <c r="E29" s="43">
        <v>0</v>
      </c>
      <c r="F29" s="43">
        <v>0</v>
      </c>
      <c r="G29" s="43">
        <v>0</v>
      </c>
      <c r="H29" s="43">
        <v>0</v>
      </c>
      <c r="I29" s="43">
        <v>0</v>
      </c>
      <c r="J29" s="43">
        <v>0</v>
      </c>
      <c r="K29" s="43">
        <v>0</v>
      </c>
      <c r="L29" s="43">
        <v>0</v>
      </c>
      <c r="M29" s="43">
        <v>0</v>
      </c>
      <c r="N29" s="43">
        <v>0</v>
      </c>
      <c r="O29" s="43">
        <v>0</v>
      </c>
      <c r="P29" s="43">
        <v>0</v>
      </c>
      <c r="Q29" s="43">
        <v>0</v>
      </c>
      <c r="R29" s="43">
        <v>0</v>
      </c>
      <c r="S29" s="43">
        <v>0</v>
      </c>
      <c r="T29" s="43">
        <v>0</v>
      </c>
      <c r="U29" s="43">
        <v>0</v>
      </c>
      <c r="V29" s="43">
        <v>52.509589041095886</v>
      </c>
      <c r="W29" s="43">
        <v>52.30958904109589</v>
      </c>
      <c r="X29" s="43">
        <v>51.224657534246575</v>
      </c>
      <c r="Y29" s="43">
        <v>50.202185792349724</v>
      </c>
      <c r="Z29" s="43">
        <v>48.854794520547948</v>
      </c>
      <c r="AA29" s="43">
        <v>47.164931506849307</v>
      </c>
      <c r="AB29" s="43">
        <v>45.2</v>
      </c>
      <c r="AC29" s="43">
        <v>43.899726775956282</v>
      </c>
      <c r="AD29" s="43">
        <v>43.268493150684925</v>
      </c>
      <c r="AE29" s="43">
        <v>42.392493150684935</v>
      </c>
      <c r="AF29" s="43">
        <v>41.038493150684928</v>
      </c>
      <c r="AG29" s="43">
        <v>39.337704918032792</v>
      </c>
      <c r="AH29" s="43">
        <v>38.71298630136986</v>
      </c>
      <c r="AI29" s="43">
        <v>38.56104109589041</v>
      </c>
      <c r="AJ29" s="43">
        <v>38.743342465753422</v>
      </c>
      <c r="AK29" s="43">
        <v>38.624180327868849</v>
      </c>
      <c r="AL29" s="43">
        <v>38.872</v>
      </c>
      <c r="AM29" s="43">
        <v>38.751999999999995</v>
      </c>
      <c r="AN29" s="43">
        <v>38.143999999999998</v>
      </c>
      <c r="AO29" s="43">
        <v>37.836338797814207</v>
      </c>
      <c r="AP29" s="43">
        <v>37.677999999999997</v>
      </c>
      <c r="AQ29" s="43">
        <v>37.492000000000004</v>
      </c>
      <c r="AR29" s="43">
        <v>37.087999999999994</v>
      </c>
      <c r="AS29" s="43">
        <v>36.635628415300545</v>
      </c>
      <c r="AT29" s="43">
        <v>36.47</v>
      </c>
      <c r="AU29" s="43">
        <v>36.199999999999996</v>
      </c>
      <c r="AV29" s="43">
        <v>35.991999999999997</v>
      </c>
      <c r="AW29" s="43">
        <v>35.279344262295083</v>
      </c>
      <c r="AX29" s="43">
        <v>35.088000000000001</v>
      </c>
      <c r="AY29" s="43">
        <v>35.03</v>
      </c>
      <c r="AZ29" s="43">
        <v>35.534600000000005</v>
      </c>
      <c r="BA29" s="43">
        <v>36.209467978142079</v>
      </c>
      <c r="BB29" s="43">
        <v>36.931558593749997</v>
      </c>
      <c r="BC29" s="43">
        <v>37.878779999999992</v>
      </c>
      <c r="BD29" s="43">
        <v>38.927865999999995</v>
      </c>
      <c r="BE29" s="43">
        <v>39.340163629039679</v>
      </c>
      <c r="BF29" s="43">
        <v>40.719866000000003</v>
      </c>
      <c r="BG29" s="43">
        <v>42.594000000000001</v>
      </c>
      <c r="BH29" s="43">
        <v>43.939191999999991</v>
      </c>
      <c r="BI29" s="44">
        <v>44.978770491803267</v>
      </c>
    </row>
    <row r="30" spans="1:61" s="17" customFormat="1">
      <c r="A30" s="27" t="s">
        <v>59</v>
      </c>
      <c r="B30" s="46">
        <v>4857.7599999999993</v>
      </c>
      <c r="C30" s="46">
        <v>5302</v>
      </c>
      <c r="D30" s="46">
        <v>5762</v>
      </c>
      <c r="E30" s="46">
        <v>6167.1038251366117</v>
      </c>
      <c r="F30" s="46">
        <v>6566</v>
      </c>
      <c r="G30" s="46">
        <v>7126.7463013698634</v>
      </c>
      <c r="H30" s="46">
        <v>7610.4591780821929</v>
      </c>
      <c r="I30" s="46">
        <v>8064.1284153005463</v>
      </c>
      <c r="J30" s="46">
        <v>8664.4219178082203</v>
      </c>
      <c r="K30" s="46">
        <v>9270.4054794520544</v>
      </c>
      <c r="L30" s="46">
        <v>9915.9843835616448</v>
      </c>
      <c r="M30" s="46">
        <v>10465.595901639346</v>
      </c>
      <c r="N30" s="46">
        <v>11009.914246575343</v>
      </c>
      <c r="O30" s="46">
        <v>11530.754246575343</v>
      </c>
      <c r="P30" s="46">
        <v>11805.424657534246</v>
      </c>
      <c r="Q30" s="46">
        <v>12116.414480874319</v>
      </c>
      <c r="R30" s="46">
        <v>12260.252876712331</v>
      </c>
      <c r="S30" s="46">
        <v>12329.785479452054</v>
      </c>
      <c r="T30" s="46">
        <v>12403.434246575343</v>
      </c>
      <c r="U30" s="46">
        <v>12296.677049180327</v>
      </c>
      <c r="V30" s="46">
        <v>11870.219068493152</v>
      </c>
      <c r="W30" s="46">
        <v>12268.56575342466</v>
      </c>
      <c r="X30" s="46">
        <v>12475.997260273969</v>
      </c>
      <c r="Y30" s="46">
        <v>12428.481311475411</v>
      </c>
      <c r="Z30" s="46">
        <v>12131.032602739726</v>
      </c>
      <c r="AA30" s="46">
        <v>11403.199287671232</v>
      </c>
      <c r="AB30" s="46">
        <v>10319.134383561643</v>
      </c>
      <c r="AC30" s="46">
        <v>9006.6751639344257</v>
      </c>
      <c r="AD30" s="46">
        <v>8062.057890410958</v>
      </c>
      <c r="AE30" s="46">
        <v>7263.2870684931513</v>
      </c>
      <c r="AF30" s="46">
        <v>7168.4792602739726</v>
      </c>
      <c r="AG30" s="46">
        <v>7040.5396448087422</v>
      </c>
      <c r="AH30" s="46">
        <v>7238.4285753424656</v>
      </c>
      <c r="AI30" s="46">
        <v>7257.8372876712338</v>
      </c>
      <c r="AJ30" s="46">
        <v>7425.3896438356178</v>
      </c>
      <c r="AK30" s="46">
        <v>7948.9617882513658</v>
      </c>
      <c r="AL30" s="46">
        <v>8595.8124698630127</v>
      </c>
      <c r="AM30" s="46">
        <v>9412.1468693150691</v>
      </c>
      <c r="AN30" s="46">
        <v>10356.219480657535</v>
      </c>
      <c r="AO30" s="46">
        <v>11254.612529617485</v>
      </c>
      <c r="AP30" s="46">
        <v>11686.648185680364</v>
      </c>
      <c r="AQ30" s="46">
        <v>12202.287041112551</v>
      </c>
      <c r="AR30" s="46">
        <v>12682.4117427541</v>
      </c>
      <c r="AS30" s="46">
        <v>12701.03978945885</v>
      </c>
      <c r="AT30" s="46">
        <v>13129.67208938791</v>
      </c>
      <c r="AU30" s="46">
        <v>13428.398896113251</v>
      </c>
      <c r="AV30" s="46">
        <v>13487.993818078621</v>
      </c>
      <c r="AW30" s="46">
        <v>13542.532448759008</v>
      </c>
      <c r="AX30" s="46">
        <v>13764.826931689253</v>
      </c>
      <c r="AY30" s="46">
        <v>13839.687848052703</v>
      </c>
      <c r="AZ30" s="46">
        <v>13965.95527503925</v>
      </c>
      <c r="BA30" s="46">
        <v>14170.645996448133</v>
      </c>
      <c r="BB30" s="46">
        <v>14335.743628958986</v>
      </c>
      <c r="BC30" s="46">
        <v>14606.918188942405</v>
      </c>
      <c r="BD30" s="46">
        <v>14700.604598838294</v>
      </c>
      <c r="BE30" s="46">
        <v>13467.701710531152</v>
      </c>
      <c r="BF30" s="46">
        <v>13806.084616722606</v>
      </c>
      <c r="BG30" s="46">
        <v>13932.529270588497</v>
      </c>
      <c r="BH30" s="46">
        <v>13864.783120337335</v>
      </c>
      <c r="BI30" s="46">
        <v>13460.940871137371</v>
      </c>
    </row>
    <row r="31" spans="1:61">
      <c r="A31" s="22" t="s">
        <v>60</v>
      </c>
      <c r="B31" s="43">
        <v>1908.0000000000002</v>
      </c>
      <c r="C31" s="43">
        <v>2132</v>
      </c>
      <c r="D31" s="43">
        <v>2603</v>
      </c>
      <c r="E31" s="43">
        <v>2839.9999999999995</v>
      </c>
      <c r="F31" s="43">
        <v>3376</v>
      </c>
      <c r="G31" s="43">
        <v>3847.659726027397</v>
      </c>
      <c r="H31" s="43">
        <v>4572.4219178082194</v>
      </c>
      <c r="I31" s="43">
        <v>5058.9573770491806</v>
      </c>
      <c r="J31" s="43">
        <v>5907.3758904109582</v>
      </c>
      <c r="K31" s="43">
        <v>6060.301369863013</v>
      </c>
      <c r="L31" s="43">
        <v>5386.6191780821919</v>
      </c>
      <c r="M31" s="43">
        <v>5918.1912568306016</v>
      </c>
      <c r="N31" s="43">
        <v>5713.9589041095896</v>
      </c>
      <c r="O31" s="43">
        <v>5302.054794520549</v>
      </c>
      <c r="P31" s="43">
        <v>3217.5890410958905</v>
      </c>
      <c r="Q31" s="43">
        <v>1478.9617486338798</v>
      </c>
      <c r="R31" s="43">
        <v>1321.0312328767125</v>
      </c>
      <c r="S31" s="43">
        <v>2396.9243835616435</v>
      </c>
      <c r="T31" s="43">
        <v>2453.5846575342462</v>
      </c>
      <c r="U31" s="43">
        <v>2042.5355191256831</v>
      </c>
      <c r="V31" s="43">
        <v>2205.2054794520545</v>
      </c>
      <c r="W31" s="43">
        <v>2054.2383561643837</v>
      </c>
      <c r="X31" s="43">
        <v>2342.4383561643835</v>
      </c>
      <c r="Y31" s="43">
        <v>2349.4808743169397</v>
      </c>
      <c r="Z31" s="43">
        <v>2894.3419178082195</v>
      </c>
      <c r="AA31" s="43">
        <v>3270.178082191781</v>
      </c>
      <c r="AB31" s="43">
        <v>3499.561643835616</v>
      </c>
      <c r="AC31" s="43">
        <v>3523.0163934426228</v>
      </c>
      <c r="AD31" s="43">
        <v>3712.1643835616442</v>
      </c>
      <c r="AE31" s="43">
        <v>3730.027397260274</v>
      </c>
      <c r="AF31" s="43">
        <v>3743.7742465753422</v>
      </c>
      <c r="AG31" s="43">
        <v>3758.5792349726776</v>
      </c>
      <c r="AH31" s="43">
        <v>3776.4630136986298</v>
      </c>
      <c r="AI31" s="43">
        <v>3854.7479452054795</v>
      </c>
      <c r="AJ31" s="43">
        <v>3603.3561643835615</v>
      </c>
      <c r="AK31" s="43">
        <v>3850.4032941147534</v>
      </c>
      <c r="AL31" s="43">
        <v>3824.4499995205479</v>
      </c>
      <c r="AM31" s="43">
        <v>3616.9205478630142</v>
      </c>
      <c r="AN31" s="43">
        <v>4083.6065757397259</v>
      </c>
      <c r="AO31" s="43">
        <v>4215.8027326174861</v>
      </c>
      <c r="AP31" s="43">
        <v>4217.4654793972604</v>
      </c>
      <c r="AQ31" s="43">
        <v>4291.0080823013695</v>
      </c>
      <c r="AR31" s="43">
        <v>4355.9626028630137</v>
      </c>
      <c r="AS31" s="43">
        <v>4414.9781419726769</v>
      </c>
      <c r="AT31" s="43">
        <v>4284.8646027397253</v>
      </c>
      <c r="AU31" s="43">
        <v>4420.6204794520554</v>
      </c>
      <c r="AV31" s="43">
        <v>4452.4041095890434</v>
      </c>
      <c r="AW31" s="43">
        <v>3809.756147540983</v>
      </c>
      <c r="AX31" s="43">
        <v>3609.2298630136988</v>
      </c>
      <c r="AY31" s="43">
        <v>3714.1371232876709</v>
      </c>
      <c r="AZ31" s="43">
        <v>3852.7598849315068</v>
      </c>
      <c r="BA31" s="43">
        <v>4578.2210103825128</v>
      </c>
      <c r="BB31" s="43">
        <v>4938.9999999999991</v>
      </c>
      <c r="BC31" s="43">
        <v>4747</v>
      </c>
      <c r="BD31" s="43">
        <v>3502</v>
      </c>
      <c r="BE31" s="43">
        <v>3221</v>
      </c>
      <c r="BF31" s="43">
        <v>3680</v>
      </c>
      <c r="BG31" s="43">
        <v>3893.9999999999995</v>
      </c>
      <c r="BH31" s="43">
        <v>4573</v>
      </c>
      <c r="BI31" s="44">
        <v>5062.0000000000009</v>
      </c>
    </row>
    <row r="32" spans="1:61">
      <c r="A32" s="22" t="s">
        <v>61</v>
      </c>
      <c r="B32" s="43">
        <v>1313.0000000000002</v>
      </c>
      <c r="C32" s="43">
        <v>1392.0000000000002</v>
      </c>
      <c r="D32" s="43">
        <v>1227.9999999999998</v>
      </c>
      <c r="E32" s="43">
        <v>1503.0000000000002</v>
      </c>
      <c r="F32" s="43">
        <v>1521</v>
      </c>
      <c r="G32" s="43">
        <v>1549</v>
      </c>
      <c r="H32" s="43">
        <v>1694.0000000000002</v>
      </c>
      <c r="I32" s="43">
        <v>1466</v>
      </c>
      <c r="J32" s="43">
        <v>2018</v>
      </c>
      <c r="K32" s="43">
        <v>1977.0383561643835</v>
      </c>
      <c r="L32" s="43">
        <v>2270.5589041095891</v>
      </c>
      <c r="M32" s="43">
        <v>2422.2677595628415</v>
      </c>
      <c r="N32" s="43">
        <v>2358.1205479452055</v>
      </c>
      <c r="O32" s="43">
        <v>2573.5506849315066</v>
      </c>
      <c r="P32" s="43">
        <v>3488.550684931507</v>
      </c>
      <c r="Q32" s="43">
        <v>2657.5191256830599</v>
      </c>
      <c r="R32" s="43">
        <v>906.90684931506848</v>
      </c>
      <c r="S32" s="43">
        <v>988.18082191780809</v>
      </c>
      <c r="T32" s="43">
        <v>1105.7287671232873</v>
      </c>
      <c r="U32" s="43">
        <v>1227.983606557377</v>
      </c>
      <c r="V32" s="43">
        <v>1425.2920547945207</v>
      </c>
      <c r="W32" s="43">
        <v>1899.4186301369864</v>
      </c>
      <c r="X32" s="43">
        <v>2391.2772602739728</v>
      </c>
      <c r="Y32" s="43">
        <v>2782.1508196721315</v>
      </c>
      <c r="Z32" s="43">
        <v>2838.2597260273978</v>
      </c>
      <c r="AA32" s="43">
        <v>2148.9479452054793</v>
      </c>
      <c r="AB32" s="43">
        <v>285.35616438356169</v>
      </c>
      <c r="AC32" s="43">
        <v>531.2612021857924</v>
      </c>
      <c r="AD32" s="43">
        <v>455.27561643835617</v>
      </c>
      <c r="AE32" s="43">
        <v>505.27561643835611</v>
      </c>
      <c r="AF32" s="43">
        <v>530.27561643835611</v>
      </c>
      <c r="AG32" s="43">
        <v>580.2612021857924</v>
      </c>
      <c r="AH32" s="43">
        <v>1165.8268493150686</v>
      </c>
      <c r="AI32" s="43">
        <v>2120.8268493150681</v>
      </c>
      <c r="AJ32" s="43">
        <v>2609.8268493150686</v>
      </c>
      <c r="AK32" s="43">
        <v>2613</v>
      </c>
      <c r="AL32" s="43">
        <v>2522</v>
      </c>
      <c r="AM32" s="43">
        <v>2116</v>
      </c>
      <c r="AN32" s="43">
        <v>1344</v>
      </c>
      <c r="AO32" s="43">
        <v>2029.9999999999998</v>
      </c>
      <c r="AP32" s="43">
        <v>1832.9999999999998</v>
      </c>
      <c r="AQ32" s="43">
        <v>1999.0000000000002</v>
      </c>
      <c r="AR32" s="43">
        <v>2143.2117999999996</v>
      </c>
      <c r="AS32" s="43">
        <v>2428.0000000000005</v>
      </c>
      <c r="AT32" s="43">
        <v>2445.6051506849317</v>
      </c>
      <c r="AU32" s="43">
        <v>2468.8766164383569</v>
      </c>
      <c r="AV32" s="43">
        <v>2773.2552054794523</v>
      </c>
      <c r="AW32" s="43">
        <v>3078.5027322404376</v>
      </c>
      <c r="AX32" s="43">
        <v>3099.4712328767118</v>
      </c>
      <c r="AY32" s="43">
        <v>3238.6301369863008</v>
      </c>
      <c r="AZ32" s="43">
        <v>3985.9698904109587</v>
      </c>
      <c r="BA32" s="43">
        <v>4422.7540863387967</v>
      </c>
      <c r="BB32" s="43">
        <v>4537.9397661601024</v>
      </c>
      <c r="BC32" s="43">
        <v>4631.9204810573628</v>
      </c>
      <c r="BD32" s="43">
        <v>4779.4521016160106</v>
      </c>
      <c r="BE32" s="43">
        <v>4113.6748393741454</v>
      </c>
      <c r="BF32" s="43">
        <v>4102.4027230040665</v>
      </c>
      <c r="BG32" s="43">
        <v>4519.6656330265414</v>
      </c>
      <c r="BH32" s="43">
        <v>4355.3399266909255</v>
      </c>
      <c r="BI32" s="44">
        <v>4398.0911986090132</v>
      </c>
    </row>
    <row r="33" spans="1:61">
      <c r="A33" s="22" t="s">
        <v>63</v>
      </c>
      <c r="B33" s="43">
        <v>2371.0000000000005</v>
      </c>
      <c r="C33" s="43">
        <v>2505</v>
      </c>
      <c r="D33" s="43">
        <v>2522</v>
      </c>
      <c r="E33" s="43">
        <v>2656</v>
      </c>
      <c r="F33" s="43">
        <v>2819.0000000000005</v>
      </c>
      <c r="G33" s="43">
        <v>3036</v>
      </c>
      <c r="H33" s="43">
        <v>3253.0000000000005</v>
      </c>
      <c r="I33" s="43">
        <v>3339</v>
      </c>
      <c r="J33" s="43">
        <v>3080</v>
      </c>
      <c r="K33" s="43">
        <v>2603.0000000000005</v>
      </c>
      <c r="L33" s="43">
        <v>2132</v>
      </c>
      <c r="M33" s="43">
        <v>2198.9999999999995</v>
      </c>
      <c r="N33" s="43">
        <v>2024</v>
      </c>
      <c r="O33" s="43">
        <v>2182</v>
      </c>
      <c r="P33" s="43">
        <v>2623</v>
      </c>
      <c r="Q33" s="43">
        <v>1757</v>
      </c>
      <c r="R33" s="43">
        <v>1186.9999999999998</v>
      </c>
      <c r="S33" s="43">
        <v>862</v>
      </c>
      <c r="T33" s="43">
        <v>1117</v>
      </c>
      <c r="U33" s="43">
        <v>1229</v>
      </c>
      <c r="V33" s="43">
        <v>1127.0000000000002</v>
      </c>
      <c r="W33" s="43">
        <v>1210</v>
      </c>
      <c r="X33" s="43">
        <v>1072</v>
      </c>
      <c r="Y33" s="43">
        <v>1286</v>
      </c>
      <c r="Z33" s="43">
        <v>1408</v>
      </c>
      <c r="AA33" s="43">
        <v>963.99999999999989</v>
      </c>
      <c r="AB33" s="43">
        <v>184.99999999999997</v>
      </c>
      <c r="AC33" s="43">
        <v>1076.9999999999998</v>
      </c>
      <c r="AD33" s="43">
        <v>1945</v>
      </c>
      <c r="AE33" s="43">
        <v>2085.0000000000005</v>
      </c>
      <c r="AF33" s="43">
        <v>2130</v>
      </c>
      <c r="AG33" s="43">
        <v>2129</v>
      </c>
      <c r="AH33" s="43">
        <v>2137</v>
      </c>
      <c r="AI33" s="43">
        <v>2232.0000000000005</v>
      </c>
      <c r="AJ33" s="43">
        <v>2085</v>
      </c>
      <c r="AK33" s="43">
        <v>2244.4225683060113</v>
      </c>
      <c r="AL33" s="43">
        <v>2183.543698630137</v>
      </c>
      <c r="AM33" s="43">
        <v>2026.551095890411</v>
      </c>
      <c r="AN33" s="43">
        <v>2371.2638630136989</v>
      </c>
      <c r="AO33" s="43">
        <v>2520.2198360655743</v>
      </c>
      <c r="AP33" s="43">
        <v>2669.2446301369869</v>
      </c>
      <c r="AQ33" s="43">
        <v>2739.5207671232884</v>
      </c>
      <c r="AR33" s="43">
        <v>2667.0015655577322</v>
      </c>
      <c r="AS33" s="43">
        <v>2791.1317759562853</v>
      </c>
      <c r="AT33" s="43">
        <v>2502.3670140547943</v>
      </c>
      <c r="AU33" s="43">
        <v>2564.2120549863012</v>
      </c>
      <c r="AV33" s="43">
        <v>2917.645205479454</v>
      </c>
      <c r="AW33" s="43">
        <v>3172.786939890711</v>
      </c>
      <c r="AX33" s="43">
        <v>3133.5634246575341</v>
      </c>
      <c r="AY33" s="43">
        <v>3105.8546575342466</v>
      </c>
      <c r="AZ33" s="43">
        <v>3069.3625561643835</v>
      </c>
      <c r="BA33" s="43">
        <v>3149.827742622952</v>
      </c>
      <c r="BB33" s="43">
        <v>3009.2677808219173</v>
      </c>
      <c r="BC33" s="43">
        <v>3049.7086164383563</v>
      </c>
      <c r="BD33" s="43">
        <v>2976.1561506849316</v>
      </c>
      <c r="BE33" s="43">
        <v>2721.274584699454</v>
      </c>
      <c r="BF33" s="43">
        <v>2707.1783287671237</v>
      </c>
      <c r="BG33" s="43">
        <v>3023.2870410958899</v>
      </c>
      <c r="BH33" s="43">
        <v>2902.2107671232875</v>
      </c>
      <c r="BI33" s="44">
        <v>2718.5425990907488</v>
      </c>
    </row>
    <row r="34" spans="1:61">
      <c r="A34" s="22" t="s">
        <v>64</v>
      </c>
      <c r="B34" s="43">
        <v>0</v>
      </c>
      <c r="C34" s="43">
        <v>0</v>
      </c>
      <c r="D34" s="43">
        <v>56.999999999999993</v>
      </c>
      <c r="E34" s="43">
        <v>241</v>
      </c>
      <c r="F34" s="43">
        <v>327</v>
      </c>
      <c r="G34" s="43">
        <v>332</v>
      </c>
      <c r="H34" s="43">
        <v>294</v>
      </c>
      <c r="I34" s="43">
        <v>282</v>
      </c>
      <c r="J34" s="43">
        <v>293</v>
      </c>
      <c r="K34" s="43">
        <v>290.00000000000006</v>
      </c>
      <c r="L34" s="43">
        <v>341</v>
      </c>
      <c r="M34" s="43">
        <v>367</v>
      </c>
      <c r="N34" s="43">
        <v>340</v>
      </c>
      <c r="O34" s="43">
        <v>314</v>
      </c>
      <c r="P34" s="43">
        <v>295.00000000000006</v>
      </c>
      <c r="Q34" s="43">
        <v>285</v>
      </c>
      <c r="R34" s="43">
        <v>329.99999999999994</v>
      </c>
      <c r="S34" s="43">
        <v>338</v>
      </c>
      <c r="T34" s="43">
        <v>390.99999999999994</v>
      </c>
      <c r="U34" s="43">
        <v>418.99999999999994</v>
      </c>
      <c r="V34" s="43">
        <v>501.99999999999994</v>
      </c>
      <c r="W34" s="43">
        <v>564</v>
      </c>
      <c r="X34" s="43">
        <v>588</v>
      </c>
      <c r="Y34" s="43">
        <v>625</v>
      </c>
      <c r="Z34" s="43">
        <v>651</v>
      </c>
      <c r="AA34" s="43">
        <v>694.99999999999989</v>
      </c>
      <c r="AB34" s="43">
        <v>715.99999999999989</v>
      </c>
      <c r="AC34" s="43">
        <v>748</v>
      </c>
      <c r="AD34" s="43">
        <v>785</v>
      </c>
      <c r="AE34" s="43">
        <v>819</v>
      </c>
      <c r="AF34" s="43">
        <v>868</v>
      </c>
      <c r="AG34" s="43">
        <v>897.00000000000011</v>
      </c>
      <c r="AH34" s="43">
        <v>908.99999999999989</v>
      </c>
      <c r="AI34" s="43">
        <v>905</v>
      </c>
      <c r="AJ34" s="43">
        <v>904.68876712328768</v>
      </c>
      <c r="AK34" s="43">
        <v>954.79699453551905</v>
      </c>
      <c r="AL34" s="43">
        <v>955.77753424657533</v>
      </c>
      <c r="AM34" s="43">
        <v>897.37753424657524</v>
      </c>
      <c r="AN34" s="43">
        <v>819.50904109589055</v>
      </c>
      <c r="AO34" s="43">
        <v>779.73961748633872</v>
      </c>
      <c r="AP34" s="43">
        <v>774.28904109589018</v>
      </c>
      <c r="AQ34" s="43">
        <v>737.6501369863015</v>
      </c>
      <c r="AR34" s="43">
        <v>710.39315068493147</v>
      </c>
      <c r="AS34" s="43">
        <v>756.75</v>
      </c>
      <c r="AT34" s="43">
        <v>812.52027397260258</v>
      </c>
      <c r="AU34" s="43">
        <v>864.58821917808223</v>
      </c>
      <c r="AV34" s="43">
        <v>884.92027397260279</v>
      </c>
      <c r="AW34" s="43">
        <v>918.47185792349728</v>
      </c>
      <c r="AX34" s="43">
        <v>941.94931506849332</v>
      </c>
      <c r="AY34" s="43">
        <v>943.47890410958894</v>
      </c>
      <c r="AZ34" s="43">
        <v>981.08986301369885</v>
      </c>
      <c r="BA34" s="43">
        <v>1004.262568306011</v>
      </c>
      <c r="BB34" s="43">
        <v>970.56958904109581</v>
      </c>
      <c r="BC34" s="43">
        <v>978.38739726027393</v>
      </c>
      <c r="BD34" s="43">
        <v>970.93863013698603</v>
      </c>
      <c r="BE34" s="43">
        <v>950.67950819672103</v>
      </c>
      <c r="BF34" s="43">
        <v>971.22767123287679</v>
      </c>
      <c r="BG34" s="43">
        <v>1064.2049315068493</v>
      </c>
      <c r="BH34" s="43">
        <v>1048.6854794520548</v>
      </c>
      <c r="BI34" s="44">
        <v>992.59153005464486</v>
      </c>
    </row>
    <row r="35" spans="1:61">
      <c r="A35" s="22" t="s">
        <v>65</v>
      </c>
      <c r="B35" s="43">
        <v>233</v>
      </c>
      <c r="C35" s="43">
        <v>290.99999999999994</v>
      </c>
      <c r="D35" s="43">
        <v>324</v>
      </c>
      <c r="E35" s="43">
        <v>339.99999999999994</v>
      </c>
      <c r="F35" s="43">
        <v>356</v>
      </c>
      <c r="G35" s="43">
        <v>363</v>
      </c>
      <c r="H35" s="43">
        <v>430</v>
      </c>
      <c r="I35" s="43">
        <v>481.99999999999994</v>
      </c>
      <c r="J35" s="43">
        <v>569.99999999999989</v>
      </c>
      <c r="K35" s="43">
        <v>518.00000000000011</v>
      </c>
      <c r="L35" s="43">
        <v>437</v>
      </c>
      <c r="M35" s="43">
        <v>487</v>
      </c>
      <c r="N35" s="43">
        <v>435.00000000000006</v>
      </c>
      <c r="O35" s="43">
        <v>484</v>
      </c>
      <c r="P35" s="43">
        <v>506</v>
      </c>
      <c r="Q35" s="43">
        <v>475.5344262295082</v>
      </c>
      <c r="R35" s="43">
        <v>421.10958904109589</v>
      </c>
      <c r="S35" s="43">
        <v>344.52493150684938</v>
      </c>
      <c r="T35" s="43">
        <v>315.59890410958906</v>
      </c>
      <c r="U35" s="43">
        <v>353.01639344262293</v>
      </c>
      <c r="V35" s="43">
        <v>315.24219178082188</v>
      </c>
      <c r="W35" s="43">
        <v>355.09753424657532</v>
      </c>
      <c r="X35" s="43">
        <v>314.85643835616435</v>
      </c>
      <c r="Y35" s="43">
        <v>360.42185792349721</v>
      </c>
      <c r="Z35" s="43">
        <v>403.44657534246574</v>
      </c>
      <c r="AA35" s="43">
        <v>433.81369863013697</v>
      </c>
      <c r="AB35" s="43">
        <v>419.58958904109591</v>
      </c>
      <c r="AC35" s="43">
        <v>495.31693989071039</v>
      </c>
      <c r="AD35" s="43">
        <v>460.25095890410967</v>
      </c>
      <c r="AE35" s="43">
        <v>451.38027397260271</v>
      </c>
      <c r="AF35" s="43">
        <v>460.88876712328772</v>
      </c>
      <c r="AG35" s="43">
        <v>567.9989071038251</v>
      </c>
      <c r="AH35" s="43">
        <v>692.07999999999993</v>
      </c>
      <c r="AI35" s="43">
        <v>701.43000000000006</v>
      </c>
      <c r="AJ35" s="43">
        <v>723.2700000000001</v>
      </c>
      <c r="AK35" s="43">
        <v>851.26908413005231</v>
      </c>
      <c r="AL35" s="43">
        <v>855.79097353245004</v>
      </c>
      <c r="AM35" s="43">
        <v>801.65546378134081</v>
      </c>
      <c r="AN35" s="43">
        <v>947.38858637032183</v>
      </c>
      <c r="AO35" s="43">
        <v>1078.5615614381049</v>
      </c>
      <c r="AP35" s="43">
        <v>1147.9465141748999</v>
      </c>
      <c r="AQ35" s="43">
        <v>1237.8173809106327</v>
      </c>
      <c r="AR35" s="43">
        <v>1262.7368453329677</v>
      </c>
      <c r="AS35" s="43">
        <v>1432.3583333333333</v>
      </c>
      <c r="AT35" s="43">
        <v>1415.4070054794522</v>
      </c>
      <c r="AU35" s="43">
        <v>1630.2381452054794</v>
      </c>
      <c r="AV35" s="43">
        <v>1824.3488301369864</v>
      </c>
      <c r="AW35" s="43">
        <v>1920.3350967373208</v>
      </c>
      <c r="AX35" s="43">
        <v>1933.8220495732555</v>
      </c>
      <c r="AY35" s="43">
        <v>1891.7964002782533</v>
      </c>
      <c r="AZ35" s="43">
        <v>1844.085788797624</v>
      </c>
      <c r="BA35" s="43">
        <v>1846.4132922702145</v>
      </c>
      <c r="BB35" s="43">
        <v>1783.4803487853169</v>
      </c>
      <c r="BC35" s="43">
        <v>1798.4439561844501</v>
      </c>
      <c r="BD35" s="43">
        <v>1736.6288857796449</v>
      </c>
      <c r="BE35" s="43">
        <v>1702.5056236992821</v>
      </c>
      <c r="BF35" s="43">
        <v>1689.3410633386111</v>
      </c>
      <c r="BG35" s="43">
        <v>1729.292440590295</v>
      </c>
      <c r="BH35" s="43">
        <v>1783.3195956304864</v>
      </c>
      <c r="BI35" s="44">
        <v>1805.5573425566004</v>
      </c>
    </row>
    <row r="36" spans="1:61">
      <c r="A36" s="22" t="s">
        <v>66</v>
      </c>
      <c r="B36" s="43">
        <v>2219.3000000000002</v>
      </c>
      <c r="C36" s="43">
        <v>2617.8000000000006</v>
      </c>
      <c r="D36" s="43">
        <v>2824.9999999999995</v>
      </c>
      <c r="E36" s="43">
        <v>3080.900000000001</v>
      </c>
      <c r="F36" s="43">
        <v>3262.2</v>
      </c>
      <c r="G36" s="43">
        <v>3851.1</v>
      </c>
      <c r="H36" s="43">
        <v>4820.8999999999996</v>
      </c>
      <c r="I36" s="43">
        <v>6070.3000000000011</v>
      </c>
      <c r="J36" s="43">
        <v>7693.2</v>
      </c>
      <c r="K36" s="43">
        <v>8617.7000000000007</v>
      </c>
      <c r="L36" s="43">
        <v>7216.4</v>
      </c>
      <c r="M36" s="43">
        <v>8762.1740000000009</v>
      </c>
      <c r="N36" s="43">
        <v>9418.9050000000007</v>
      </c>
      <c r="O36" s="43">
        <v>8554.0820000000003</v>
      </c>
      <c r="P36" s="43">
        <v>9841.6270000000004</v>
      </c>
      <c r="Q36" s="43">
        <v>10269.499999999998</v>
      </c>
      <c r="R36" s="43">
        <v>10256</v>
      </c>
      <c r="S36" s="43">
        <v>6961</v>
      </c>
      <c r="T36" s="43">
        <v>4951.41</v>
      </c>
      <c r="U36" s="43">
        <v>4534.0809999999992</v>
      </c>
      <c r="V36" s="43">
        <v>3600.9549999999999</v>
      </c>
      <c r="W36" s="43">
        <v>5208.2000000000007</v>
      </c>
      <c r="X36" s="43">
        <v>4450.1500000000005</v>
      </c>
      <c r="Y36" s="43">
        <v>5656.1469999999999</v>
      </c>
      <c r="Z36" s="43">
        <v>5635.5</v>
      </c>
      <c r="AA36" s="43">
        <v>7105.5</v>
      </c>
      <c r="AB36" s="43">
        <v>8819.7999999999993</v>
      </c>
      <c r="AC36" s="43">
        <v>9091.7000000000007</v>
      </c>
      <c r="AD36" s="43">
        <v>8892.7000000000007</v>
      </c>
      <c r="AE36" s="43">
        <v>8983</v>
      </c>
      <c r="AF36" s="43">
        <v>8973.5375198433121</v>
      </c>
      <c r="AG36" s="43">
        <v>9086.5030244612863</v>
      </c>
      <c r="AH36" s="43">
        <v>9005.3161188848826</v>
      </c>
      <c r="AI36" s="43">
        <v>9266.7866533394135</v>
      </c>
      <c r="AJ36" s="43">
        <v>8523.8103519695487</v>
      </c>
      <c r="AK36" s="43">
        <v>9121.1653324999988</v>
      </c>
      <c r="AL36" s="43">
        <v>8935.0303155769216</v>
      </c>
      <c r="AM36" s="43">
        <v>8206.5003155769245</v>
      </c>
      <c r="AN36" s="43">
        <v>9628.1599763461545</v>
      </c>
      <c r="AO36" s="43">
        <v>10305.911224365384</v>
      </c>
      <c r="AP36" s="43">
        <v>10838.581395211539</v>
      </c>
      <c r="AQ36" s="43">
        <v>10670.78169919231</v>
      </c>
      <c r="AR36" s="43">
        <v>10268.753060192306</v>
      </c>
      <c r="AS36" s="43">
        <v>10664.794411923078</v>
      </c>
      <c r="AT36" s="43">
        <v>9708.9031065384643</v>
      </c>
      <c r="AU36" s="43">
        <v>9864.8267568545853</v>
      </c>
      <c r="AV36" s="43">
        <v>11079.228786249589</v>
      </c>
      <c r="AW36" s="43">
        <v>11621.794282987968</v>
      </c>
      <c r="AX36" s="43">
        <v>11392.926634692663</v>
      </c>
      <c r="AY36" s="43">
        <v>11518.822724324442</v>
      </c>
      <c r="AZ36" s="43">
        <v>11997.937984443728</v>
      </c>
      <c r="BA36" s="43">
        <v>12406.047607660894</v>
      </c>
      <c r="BB36" s="43">
        <v>11892.198261707172</v>
      </c>
      <c r="BC36" s="43">
        <v>12261.333341747031</v>
      </c>
      <c r="BD36" s="43">
        <v>11832.319242776586</v>
      </c>
      <c r="BE36" s="43">
        <v>11038.951333997662</v>
      </c>
      <c r="BF36" s="43">
        <v>10953.762679951387</v>
      </c>
      <c r="BG36" s="43">
        <v>12140.258974672442</v>
      </c>
      <c r="BH36" s="43">
        <v>11261.013677190236</v>
      </c>
      <c r="BI36" s="44">
        <v>10856.057409198609</v>
      </c>
    </row>
    <row r="37" spans="1:61">
      <c r="A37" s="22" t="s">
        <v>109</v>
      </c>
      <c r="B37" s="43">
        <v>0</v>
      </c>
      <c r="C37" s="43">
        <v>0</v>
      </c>
      <c r="D37" s="43">
        <v>0</v>
      </c>
      <c r="E37" s="43">
        <v>20.999999999999996</v>
      </c>
      <c r="F37" s="43">
        <v>53.000000000000007</v>
      </c>
      <c r="G37" s="43">
        <v>85</v>
      </c>
      <c r="H37" s="43">
        <v>106.00000000000001</v>
      </c>
      <c r="I37" s="43">
        <v>116.99999999999999</v>
      </c>
      <c r="J37" s="43">
        <v>111</v>
      </c>
      <c r="K37" s="43">
        <v>129</v>
      </c>
      <c r="L37" s="43">
        <v>192.00000000000003</v>
      </c>
      <c r="M37" s="43">
        <v>200.99999999999997</v>
      </c>
      <c r="N37" s="43">
        <v>183</v>
      </c>
      <c r="O37" s="43">
        <v>178.99999999999997</v>
      </c>
      <c r="P37" s="43">
        <v>167.00000000000003</v>
      </c>
      <c r="Q37" s="43">
        <v>158</v>
      </c>
      <c r="R37" s="43">
        <v>163.99999999999997</v>
      </c>
      <c r="S37" s="43">
        <v>154.99999999999997</v>
      </c>
      <c r="T37" s="43">
        <v>161</v>
      </c>
      <c r="U37" s="43">
        <v>162</v>
      </c>
      <c r="V37" s="43">
        <v>159.44109589041099</v>
      </c>
      <c r="W37" s="43">
        <v>200.6</v>
      </c>
      <c r="X37" s="43">
        <v>230.88219178082193</v>
      </c>
      <c r="Y37" s="43">
        <v>268.19672131147547</v>
      </c>
      <c r="Z37" s="43">
        <v>340.64109589041095</v>
      </c>
      <c r="AA37" s="43">
        <v>406.72931506849324</v>
      </c>
      <c r="AB37" s="43">
        <v>471.98356164383557</v>
      </c>
      <c r="AC37" s="43">
        <v>514.37704918032784</v>
      </c>
      <c r="AD37" s="43">
        <v>566.08164383561643</v>
      </c>
      <c r="AE37" s="43">
        <v>563.268493150685</v>
      </c>
      <c r="AF37" s="43">
        <v>596.28164383561648</v>
      </c>
      <c r="AG37" s="43">
        <v>586.23169398907112</v>
      </c>
      <c r="AH37" s="43">
        <v>577.24219178082194</v>
      </c>
      <c r="AI37" s="43">
        <v>576.23835616438373</v>
      </c>
      <c r="AJ37" s="43">
        <v>578.82958904109603</v>
      </c>
      <c r="AK37" s="43">
        <v>573.00000000000011</v>
      </c>
      <c r="AL37" s="43">
        <v>613</v>
      </c>
      <c r="AM37" s="43">
        <v>677</v>
      </c>
      <c r="AN37" s="43">
        <v>652.00000000000011</v>
      </c>
      <c r="AO37" s="43">
        <v>487</v>
      </c>
      <c r="AP37" s="43">
        <v>447.99999999999994</v>
      </c>
      <c r="AQ37" s="43">
        <v>421.00000000000006</v>
      </c>
      <c r="AR37" s="43">
        <v>404.00000000000006</v>
      </c>
      <c r="AS37" s="43">
        <v>406</v>
      </c>
      <c r="AT37" s="43">
        <v>401</v>
      </c>
      <c r="AU37" s="43">
        <v>384.99999999999994</v>
      </c>
      <c r="AV37" s="43">
        <v>352.82470000000001</v>
      </c>
      <c r="AW37" s="43">
        <v>171</v>
      </c>
      <c r="AX37" s="43">
        <v>59.164400000000001</v>
      </c>
      <c r="AY37" s="43">
        <v>33</v>
      </c>
      <c r="AZ37" s="43">
        <v>27</v>
      </c>
      <c r="BA37" s="43">
        <v>25</v>
      </c>
      <c r="BB37" s="43">
        <v>24.609699249267578</v>
      </c>
      <c r="BC37" s="43">
        <v>24.051900863647461</v>
      </c>
      <c r="BD37" s="43">
        <v>33.648899999999998</v>
      </c>
      <c r="BE37" s="43">
        <v>43.018300000000004</v>
      </c>
      <c r="BF37" s="43">
        <v>43.497600555419922</v>
      </c>
      <c r="BG37" s="43">
        <v>42.79999923706054</v>
      </c>
      <c r="BH37" s="43">
        <v>39.975399017333984</v>
      </c>
      <c r="BI37" s="44">
        <v>34.913599014282227</v>
      </c>
    </row>
    <row r="38" spans="1:61">
      <c r="A38" s="22" t="s">
        <v>67</v>
      </c>
      <c r="B38" s="43">
        <v>282.2</v>
      </c>
      <c r="C38" s="43">
        <v>360</v>
      </c>
      <c r="D38" s="43">
        <v>382.1</v>
      </c>
      <c r="E38" s="43">
        <v>496.6</v>
      </c>
      <c r="F38" s="43">
        <v>627.79999999999995</v>
      </c>
      <c r="G38" s="43">
        <v>779.6</v>
      </c>
      <c r="H38" s="43">
        <v>1059.5000000000002</v>
      </c>
      <c r="I38" s="43">
        <v>1202.7</v>
      </c>
      <c r="J38" s="43">
        <v>1532.6</v>
      </c>
      <c r="K38" s="43">
        <v>1678.6</v>
      </c>
      <c r="L38" s="43">
        <v>1663.8</v>
      </c>
      <c r="M38" s="43">
        <v>1936.4020000000003</v>
      </c>
      <c r="N38" s="43">
        <v>1998.71</v>
      </c>
      <c r="O38" s="43">
        <v>1830.5009999999997</v>
      </c>
      <c r="P38" s="43">
        <v>1830.6900000000003</v>
      </c>
      <c r="Q38" s="43">
        <v>1734.8910000000003</v>
      </c>
      <c r="R38" s="43">
        <v>1540.2999999999997</v>
      </c>
      <c r="S38" s="43">
        <v>1361.8</v>
      </c>
      <c r="T38" s="43">
        <v>1293.0219999999999</v>
      </c>
      <c r="U38" s="43">
        <v>1246.021</v>
      </c>
      <c r="V38" s="43">
        <v>1211.1460000000002</v>
      </c>
      <c r="W38" s="43">
        <v>1412.55</v>
      </c>
      <c r="X38" s="43">
        <v>1471.287</v>
      </c>
      <c r="Y38" s="43">
        <v>1544.4739999999999</v>
      </c>
      <c r="Z38" s="43">
        <v>1819.0009999999997</v>
      </c>
      <c r="AA38" s="43">
        <v>1984.6279999999999</v>
      </c>
      <c r="AB38" s="43">
        <v>2274.4079999999999</v>
      </c>
      <c r="AC38" s="43">
        <v>2494.6699999999996</v>
      </c>
      <c r="AD38" s="43">
        <v>2438.2860000000001</v>
      </c>
      <c r="AE38" s="43">
        <v>2462.5329999999999</v>
      </c>
      <c r="AF38" s="43">
        <v>2444</v>
      </c>
      <c r="AG38" s="43">
        <v>2501.3000000000006</v>
      </c>
      <c r="AH38" s="43">
        <v>2521.6999999999998</v>
      </c>
      <c r="AI38" s="43">
        <v>2610.1</v>
      </c>
      <c r="AJ38" s="43">
        <v>2413.8000000000002</v>
      </c>
      <c r="AK38" s="43">
        <v>2598.8979999999992</v>
      </c>
      <c r="AL38" s="43">
        <v>2540.7219999999998</v>
      </c>
      <c r="AM38" s="43">
        <v>2366.2599999999998</v>
      </c>
      <c r="AN38" s="43">
        <v>2722.4890000000005</v>
      </c>
      <c r="AO38" s="43">
        <v>2821.5799999999995</v>
      </c>
      <c r="AP38" s="43">
        <v>2945.4629999999997</v>
      </c>
      <c r="AQ38" s="43">
        <v>3134.5119999999997</v>
      </c>
      <c r="AR38" s="43">
        <v>3094.2950000000005</v>
      </c>
      <c r="AS38" s="43">
        <v>3113.0940000000005</v>
      </c>
      <c r="AT38" s="43">
        <v>2783.4140000000002</v>
      </c>
      <c r="AU38" s="43">
        <v>2914.6360000000004</v>
      </c>
      <c r="AV38" s="43">
        <v>3274.9580000000001</v>
      </c>
      <c r="AW38" s="43">
        <v>3394.1154366120218</v>
      </c>
      <c r="AX38" s="43">
        <v>3539.9973656164384</v>
      </c>
      <c r="AY38" s="43">
        <v>3592.4885542465759</v>
      </c>
      <c r="AZ38" s="43">
        <v>3875.7782302185897</v>
      </c>
      <c r="BA38" s="43">
        <v>4019.9162255464489</v>
      </c>
      <c r="BB38" s="43">
        <v>3879.59664369863</v>
      </c>
      <c r="BC38" s="43">
        <v>3893.6834647945207</v>
      </c>
      <c r="BD38" s="43">
        <v>3983.7925228767135</v>
      </c>
      <c r="BE38" s="43">
        <v>3701.8619967732084</v>
      </c>
      <c r="BF38" s="43">
        <v>3698.826721641185</v>
      </c>
      <c r="BG38" s="43">
        <v>4120.0797980038269</v>
      </c>
      <c r="BH38" s="43">
        <v>4016.8321469790935</v>
      </c>
      <c r="BI38" s="44">
        <v>4005.722407631818</v>
      </c>
    </row>
    <row r="39" spans="1:61">
      <c r="A39" s="22" t="s">
        <v>110</v>
      </c>
      <c r="B39" s="43">
        <v>0</v>
      </c>
      <c r="C39" s="43">
        <v>0</v>
      </c>
      <c r="D39" s="43">
        <v>0</v>
      </c>
      <c r="E39" s="43">
        <v>0</v>
      </c>
      <c r="F39" s="43">
        <v>0</v>
      </c>
      <c r="G39" s="43">
        <v>0</v>
      </c>
      <c r="H39" s="43">
        <v>0</v>
      </c>
      <c r="I39" s="43">
        <v>0</v>
      </c>
      <c r="J39" s="43">
        <v>0</v>
      </c>
      <c r="K39" s="43">
        <v>0</v>
      </c>
      <c r="L39" s="43">
        <v>0</v>
      </c>
      <c r="M39" s="43">
        <v>0</v>
      </c>
      <c r="N39" s="43">
        <v>0</v>
      </c>
      <c r="O39" s="43">
        <v>0</v>
      </c>
      <c r="P39" s="43">
        <v>0</v>
      </c>
      <c r="Q39" s="43">
        <v>0</v>
      </c>
      <c r="R39" s="43">
        <v>0</v>
      </c>
      <c r="S39" s="43">
        <v>0</v>
      </c>
      <c r="T39" s="43">
        <v>0</v>
      </c>
      <c r="U39" s="43">
        <v>0</v>
      </c>
      <c r="V39" s="43">
        <v>0</v>
      </c>
      <c r="W39" s="43">
        <v>10</v>
      </c>
      <c r="X39" s="43">
        <v>26</v>
      </c>
      <c r="Y39" s="43">
        <v>170</v>
      </c>
      <c r="Z39" s="43">
        <v>178.00000000000003</v>
      </c>
      <c r="AA39" s="43">
        <v>181.99999999999997</v>
      </c>
      <c r="AB39" s="43">
        <v>197</v>
      </c>
      <c r="AC39" s="43">
        <v>183.95846994535518</v>
      </c>
      <c r="AD39" s="43">
        <v>209.37315068493149</v>
      </c>
      <c r="AE39" s="43">
        <v>345.58082191780829</v>
      </c>
      <c r="AF39" s="43">
        <v>351.47068493150681</v>
      </c>
      <c r="AG39" s="43">
        <v>356.66338797814211</v>
      </c>
      <c r="AH39" s="43">
        <v>374.96657534246577</v>
      </c>
      <c r="AI39" s="43">
        <v>380.09150684931507</v>
      </c>
      <c r="AJ39" s="43">
        <v>405.12547945205472</v>
      </c>
      <c r="AK39" s="43">
        <v>436.50199999999995</v>
      </c>
      <c r="AL39" s="43">
        <v>452.87206575342464</v>
      </c>
      <c r="AM39" s="43">
        <v>456.84818082191771</v>
      </c>
      <c r="AN39" s="43">
        <v>450.54552876712319</v>
      </c>
      <c r="AO39" s="43">
        <v>423.69273879781434</v>
      </c>
      <c r="AP39" s="43">
        <v>420.76108082191774</v>
      </c>
      <c r="AQ39" s="43">
        <v>386.58612328767117</v>
      </c>
      <c r="AR39" s="43">
        <v>340.79640547945206</v>
      </c>
      <c r="AS39" s="43">
        <v>315.75337267759562</v>
      </c>
      <c r="AT39" s="43">
        <v>308.06056712328768</v>
      </c>
      <c r="AU39" s="43">
        <v>306.45928356164382</v>
      </c>
      <c r="AV39" s="43">
        <v>220.42430000000002</v>
      </c>
      <c r="AW39" s="43">
        <v>180.21879502593492</v>
      </c>
      <c r="AX39" s="43">
        <v>198.3895373200717</v>
      </c>
      <c r="AY39" s="43">
        <v>153.37195551624038</v>
      </c>
      <c r="AZ39" s="43">
        <v>54.110265512335786</v>
      </c>
      <c r="BA39" s="43">
        <v>42.576511112067216</v>
      </c>
      <c r="BB39" s="43">
        <v>71.013698630136986</v>
      </c>
      <c r="BC39" s="43">
        <v>94.156112859020496</v>
      </c>
      <c r="BD39" s="43">
        <v>94.649315068493166</v>
      </c>
      <c r="BE39" s="43">
        <v>87.975370375836491</v>
      </c>
      <c r="BF39" s="43">
        <v>82.649315068493152</v>
      </c>
      <c r="BG39" s="43">
        <v>73.687713811168933</v>
      </c>
      <c r="BH39" s="43">
        <v>49.487714955578113</v>
      </c>
      <c r="BI39" s="44">
        <v>46.573770491803288</v>
      </c>
    </row>
    <row r="40" spans="1:61">
      <c r="A40" s="22" t="s">
        <v>68</v>
      </c>
      <c r="B40" s="43">
        <v>60.996164383561641</v>
      </c>
      <c r="C40" s="43">
        <v>65.761095890410971</v>
      </c>
      <c r="D40" s="43">
        <v>72.977534246575345</v>
      </c>
      <c r="E40" s="43">
        <v>77.969398907103837</v>
      </c>
      <c r="F40" s="43">
        <v>77.958904109589056</v>
      </c>
      <c r="G40" s="43">
        <v>78.537739726027397</v>
      </c>
      <c r="H40" s="43">
        <v>76.200808219178086</v>
      </c>
      <c r="I40" s="43">
        <v>70.929890710382509</v>
      </c>
      <c r="J40" s="43">
        <v>68.746342465753429</v>
      </c>
      <c r="K40" s="43">
        <v>67.762013698630156</v>
      </c>
      <c r="L40" s="43">
        <v>61.683657534246578</v>
      </c>
      <c r="M40" s="43">
        <v>58.722814207650273</v>
      </c>
      <c r="N40" s="43">
        <v>58.519109589041093</v>
      </c>
      <c r="O40" s="43">
        <v>55.47601369863014</v>
      </c>
      <c r="P40" s="43">
        <v>51.397657534246584</v>
      </c>
      <c r="Q40" s="43">
        <v>55.38289617486339</v>
      </c>
      <c r="R40" s="43">
        <v>54.293835616438358</v>
      </c>
      <c r="S40" s="43">
        <v>52.211561643835623</v>
      </c>
      <c r="T40" s="43">
        <v>50.227232876712335</v>
      </c>
      <c r="U40" s="43">
        <v>50.169959016393449</v>
      </c>
      <c r="V40" s="43">
        <v>50.21341095890412</v>
      </c>
      <c r="W40" s="43">
        <v>50.537876712328767</v>
      </c>
      <c r="X40" s="43">
        <v>51.692301369863024</v>
      </c>
      <c r="Y40" s="43">
        <v>52.661379781420763</v>
      </c>
      <c r="Z40" s="43">
        <v>52.532219178082194</v>
      </c>
      <c r="AA40" s="43">
        <v>51.567205479452063</v>
      </c>
      <c r="AB40" s="43">
        <v>53.354178082191794</v>
      </c>
      <c r="AC40" s="43">
        <v>54.245983606557374</v>
      </c>
      <c r="AD40" s="43">
        <v>53.189904109589044</v>
      </c>
      <c r="AE40" s="43">
        <v>52.117424657534244</v>
      </c>
      <c r="AF40" s="43">
        <v>52.178150684931509</v>
      </c>
      <c r="AG40" s="43">
        <v>50.124918032786887</v>
      </c>
      <c r="AH40" s="43">
        <v>50.129178082191785</v>
      </c>
      <c r="AI40" s="43">
        <v>49.138972602739734</v>
      </c>
      <c r="AJ40" s="43">
        <v>48.121342465753422</v>
      </c>
      <c r="AK40" s="43">
        <v>48.121010928961752</v>
      </c>
      <c r="AL40" s="43">
        <v>47.117424657534244</v>
      </c>
      <c r="AM40" s="43">
        <v>48.129178082191792</v>
      </c>
      <c r="AN40" s="43">
        <v>48.097835616438367</v>
      </c>
      <c r="AO40" s="43">
        <v>48.453937158469941</v>
      </c>
      <c r="AP40" s="43">
        <v>185.05381369863017</v>
      </c>
      <c r="AQ40" s="43">
        <v>182.21630136986303</v>
      </c>
      <c r="AR40" s="43">
        <v>193.93337260273972</v>
      </c>
      <c r="AS40" s="43">
        <v>192.60387431693991</v>
      </c>
      <c r="AT40" s="43">
        <v>192.14731506849313</v>
      </c>
      <c r="AU40" s="43">
        <v>192.26849863013697</v>
      </c>
      <c r="AV40" s="43">
        <v>201.46901369863016</v>
      </c>
      <c r="AW40" s="43">
        <v>183.84073770491807</v>
      </c>
      <c r="AX40" s="43">
        <v>208.47258904109589</v>
      </c>
      <c r="AY40" s="43">
        <v>213.75197534246573</v>
      </c>
      <c r="AZ40" s="43">
        <v>212.75296712328768</v>
      </c>
      <c r="BA40" s="43">
        <v>214.04208196721314</v>
      </c>
      <c r="BB40" s="43">
        <v>208.00790136986302</v>
      </c>
      <c r="BC40" s="43">
        <v>206.6233287671233</v>
      </c>
      <c r="BD40" s="43">
        <v>214.41369863013696</v>
      </c>
      <c r="BE40" s="43">
        <v>202.45571311475408</v>
      </c>
      <c r="BF40" s="43">
        <v>207.7788869863013</v>
      </c>
      <c r="BG40" s="43">
        <v>209.01070534246583</v>
      </c>
      <c r="BH40" s="43">
        <v>208.13817438356168</v>
      </c>
      <c r="BI40" s="44">
        <v>199.07670942508074</v>
      </c>
    </row>
    <row r="41" spans="1:61" s="17" customFormat="1">
      <c r="A41" s="27" t="s">
        <v>69</v>
      </c>
      <c r="B41" s="46">
        <v>8387.4961643835632</v>
      </c>
      <c r="C41" s="46">
        <v>9363.5610958904126</v>
      </c>
      <c r="D41" s="46">
        <v>10014.077534246575</v>
      </c>
      <c r="E41" s="46">
        <v>11256.469398907106</v>
      </c>
      <c r="F41" s="46">
        <v>12419.95890410959</v>
      </c>
      <c r="G41" s="46">
        <v>13921.897465753425</v>
      </c>
      <c r="H41" s="46">
        <v>16306.0227260274</v>
      </c>
      <c r="I41" s="46">
        <v>18088.887267759565</v>
      </c>
      <c r="J41" s="46">
        <v>21273.92223287671</v>
      </c>
      <c r="K41" s="46">
        <v>21941.401739726025</v>
      </c>
      <c r="L41" s="46">
        <v>19701.061739726028</v>
      </c>
      <c r="M41" s="46">
        <v>22351.757830601095</v>
      </c>
      <c r="N41" s="46">
        <v>22530.213561643835</v>
      </c>
      <c r="O41" s="46">
        <v>21474.664493150685</v>
      </c>
      <c r="P41" s="46">
        <v>22020.85438356164</v>
      </c>
      <c r="Q41" s="46">
        <v>18871.789196721311</v>
      </c>
      <c r="R41" s="46">
        <v>16180.641506849315</v>
      </c>
      <c r="S41" s="46">
        <v>13459.641698630136</v>
      </c>
      <c r="T41" s="46">
        <v>11838.571561643836</v>
      </c>
      <c r="U41" s="46">
        <v>11263.807478142076</v>
      </c>
      <c r="V41" s="46">
        <v>10596.49523287671</v>
      </c>
      <c r="W41" s="46">
        <v>12964.642397260275</v>
      </c>
      <c r="X41" s="46">
        <v>12938.583547945207</v>
      </c>
      <c r="Y41" s="46">
        <v>15094.532653005463</v>
      </c>
      <c r="Z41" s="46">
        <v>16220.722534246577</v>
      </c>
      <c r="AA41" s="46">
        <v>17242.36424657534</v>
      </c>
      <c r="AB41" s="46">
        <v>16922.053136986298</v>
      </c>
      <c r="AC41" s="46">
        <v>18713.546038251367</v>
      </c>
      <c r="AD41" s="46">
        <v>19517.321657534249</v>
      </c>
      <c r="AE41" s="46">
        <v>19997.183027397259</v>
      </c>
      <c r="AF41" s="46">
        <v>20150.406629432353</v>
      </c>
      <c r="AG41" s="46">
        <v>20513.662368723584</v>
      </c>
      <c r="AH41" s="46">
        <v>21209.72392710406</v>
      </c>
      <c r="AI41" s="46">
        <v>22696.360283476399</v>
      </c>
      <c r="AJ41" s="46">
        <v>21895.828543750373</v>
      </c>
      <c r="AK41" s="46">
        <v>23291.578284515293</v>
      </c>
      <c r="AL41" s="46">
        <v>22930.304011917593</v>
      </c>
      <c r="AM41" s="46">
        <v>21213.242316262378</v>
      </c>
      <c r="AN41" s="46">
        <v>23067.060406949353</v>
      </c>
      <c r="AO41" s="46">
        <v>24710.961647929173</v>
      </c>
      <c r="AP41" s="46">
        <v>25479.804954537125</v>
      </c>
      <c r="AQ41" s="46">
        <v>25800.092491171436</v>
      </c>
      <c r="AR41" s="46">
        <v>25441.083802713147</v>
      </c>
      <c r="AS41" s="46">
        <v>26515.463910179908</v>
      </c>
      <c r="AT41" s="46">
        <v>24854.289035661754</v>
      </c>
      <c r="AU41" s="46">
        <v>25611.726054306644</v>
      </c>
      <c r="AV41" s="46">
        <v>27981.478424605757</v>
      </c>
      <c r="AW41" s="46">
        <v>28450.822026663795</v>
      </c>
      <c r="AX41" s="46">
        <v>28116.986411859969</v>
      </c>
      <c r="AY41" s="46">
        <v>28405.332431625786</v>
      </c>
      <c r="AZ41" s="46">
        <v>29900.847430616115</v>
      </c>
      <c r="BA41" s="46">
        <v>31709.061126207107</v>
      </c>
      <c r="BB41" s="46">
        <v>31315.683689463502</v>
      </c>
      <c r="BC41" s="46">
        <v>31685.308599971788</v>
      </c>
      <c r="BD41" s="46">
        <v>30123.999447569502</v>
      </c>
      <c r="BE41" s="46">
        <v>27783.397270231064</v>
      </c>
      <c r="BF41" s="46">
        <v>28136.664990545465</v>
      </c>
      <c r="BG41" s="46">
        <v>30816.287237286542</v>
      </c>
      <c r="BH41" s="46">
        <v>30238.002881422559</v>
      </c>
      <c r="BI41" s="46">
        <v>30119.126566072602</v>
      </c>
    </row>
    <row r="42" spans="1:61">
      <c r="A42" s="22" t="s">
        <v>70</v>
      </c>
      <c r="B42" s="43">
        <v>569.94383561643838</v>
      </c>
      <c r="C42" s="43">
        <v>733.59315068493152</v>
      </c>
      <c r="D42" s="43">
        <v>842.66438356164383</v>
      </c>
      <c r="E42" s="43">
        <v>922.4950819672132</v>
      </c>
      <c r="F42" s="43">
        <v>969.33150684931525</v>
      </c>
      <c r="G42" s="43">
        <v>1053.9268493150682</v>
      </c>
      <c r="H42" s="43">
        <v>802.5873972602742</v>
      </c>
      <c r="I42" s="43">
        <v>1081.0491803278687</v>
      </c>
      <c r="J42" s="43">
        <v>1128.74</v>
      </c>
      <c r="K42" s="43">
        <v>1045.9830136986297</v>
      </c>
      <c r="L42" s="43">
        <v>1025.4975342465755</v>
      </c>
      <c r="M42" s="43">
        <v>1144.4056612021857</v>
      </c>
      <c r="N42" s="43">
        <v>1224.7908493150685</v>
      </c>
      <c r="O42" s="43">
        <v>1252.7296712328769</v>
      </c>
      <c r="P42" s="43">
        <v>1282.8773013698626</v>
      </c>
      <c r="Q42" s="43">
        <v>1134.1823934426229</v>
      </c>
      <c r="R42" s="43">
        <v>1029.2794520547945</v>
      </c>
      <c r="S42" s="43">
        <v>1039.6561643835616</v>
      </c>
      <c r="T42" s="43">
        <v>1026.9339726027397</v>
      </c>
      <c r="U42" s="43">
        <v>1122.4890710382515</v>
      </c>
      <c r="V42" s="43">
        <v>1087.0290547945206</v>
      </c>
      <c r="W42" s="43">
        <v>1126.0008082191782</v>
      </c>
      <c r="X42" s="43">
        <v>1178.1400684931507</v>
      </c>
      <c r="Y42" s="43">
        <v>1232.9214754098359</v>
      </c>
      <c r="Z42" s="43">
        <v>1276.3975342465753</v>
      </c>
      <c r="AA42" s="43">
        <v>1366.5965205479454</v>
      </c>
      <c r="AB42" s="43">
        <v>1372.6657534246574</v>
      </c>
      <c r="AC42" s="43">
        <v>1320.5655737704919</v>
      </c>
      <c r="AD42" s="43">
        <v>1321.5794520547945</v>
      </c>
      <c r="AE42" s="43">
        <v>1317.1372602739725</v>
      </c>
      <c r="AF42" s="43">
        <v>1309.536712328767</v>
      </c>
      <c r="AG42" s="43">
        <v>1378.6748633879779</v>
      </c>
      <c r="AH42" s="43">
        <v>1447.519178082192</v>
      </c>
      <c r="AI42" s="43">
        <v>1452.0068493150684</v>
      </c>
      <c r="AJ42" s="43">
        <v>1397.9398493150688</v>
      </c>
      <c r="AK42" s="43">
        <v>1549.1312841530057</v>
      </c>
      <c r="AL42" s="43">
        <v>1534.2477260273974</v>
      </c>
      <c r="AM42" s="43">
        <v>1653.0146849315067</v>
      </c>
      <c r="AN42" s="43">
        <v>1826.281424657534</v>
      </c>
      <c r="AO42" s="43">
        <v>1920.6624590163935</v>
      </c>
      <c r="AP42" s="43">
        <v>1989.9317424657534</v>
      </c>
      <c r="AQ42" s="43">
        <v>1979.4994520547948</v>
      </c>
      <c r="AR42" s="43">
        <v>1992.2731506849316</v>
      </c>
      <c r="AS42" s="43">
        <v>1950.9804455693989</v>
      </c>
      <c r="AT42" s="43">
        <v>1774.8567945205482</v>
      </c>
      <c r="AU42" s="43">
        <v>1689.154</v>
      </c>
      <c r="AV42" s="43">
        <v>1641.5032054794524</v>
      </c>
      <c r="AW42" s="43">
        <v>1536.8090710382514</v>
      </c>
      <c r="AX42" s="43">
        <v>1485.2330410958905</v>
      </c>
      <c r="AY42" s="43">
        <v>1589.0926027397261</v>
      </c>
      <c r="AZ42" s="43">
        <v>1557.6652328767123</v>
      </c>
      <c r="BA42" s="43">
        <v>1576.9972677595631</v>
      </c>
      <c r="BB42" s="43">
        <v>1540.3256438356163</v>
      </c>
      <c r="BC42" s="43">
        <v>1510.5147123287672</v>
      </c>
      <c r="BD42" s="43">
        <v>1486.6170136986302</v>
      </c>
      <c r="BE42" s="43">
        <v>1332.2476229508197</v>
      </c>
      <c r="BF42" s="43">
        <v>1353.0682739726028</v>
      </c>
      <c r="BG42" s="43">
        <v>1442.6993972602741</v>
      </c>
      <c r="BH42" s="43">
        <v>1465.6960547945205</v>
      </c>
      <c r="BI42" s="44">
        <v>1380.4672258691569</v>
      </c>
    </row>
    <row r="43" spans="1:61">
      <c r="A43" s="22" t="s">
        <v>111</v>
      </c>
      <c r="B43" s="43">
        <v>13.297397260273973</v>
      </c>
      <c r="C43" s="43">
        <v>12.810164383561643</v>
      </c>
      <c r="D43" s="43">
        <v>10.901835616438358</v>
      </c>
      <c r="E43" s="43">
        <v>15.184426229508198</v>
      </c>
      <c r="F43" s="43">
        <v>49.900767123287679</v>
      </c>
      <c r="G43" s="43">
        <v>102.8264383561644</v>
      </c>
      <c r="H43" s="43">
        <v>116.14413698630139</v>
      </c>
      <c r="I43" s="43">
        <v>142.87532786885248</v>
      </c>
      <c r="J43" s="43">
        <v>165.963698630137</v>
      </c>
      <c r="K43" s="43">
        <v>173.39400000000001</v>
      </c>
      <c r="L43" s="43">
        <v>158.16797260273972</v>
      </c>
      <c r="M43" s="43">
        <v>153.14000000000001</v>
      </c>
      <c r="N43" s="43">
        <v>143.36827397260276</v>
      </c>
      <c r="O43" s="43">
        <v>131.32956164383563</v>
      </c>
      <c r="P43" s="43">
        <v>146.16986301369866</v>
      </c>
      <c r="Q43" s="43">
        <v>150.3865573770492</v>
      </c>
      <c r="R43" s="43">
        <v>145.31720547945207</v>
      </c>
      <c r="S43" s="43">
        <v>130.1317808219178</v>
      </c>
      <c r="T43" s="43">
        <v>178.44904109589044</v>
      </c>
      <c r="U43" s="43">
        <v>203.95721311475413</v>
      </c>
      <c r="V43" s="43">
        <v>232.49128767123287</v>
      </c>
      <c r="W43" s="43">
        <v>282.71687671232877</v>
      </c>
      <c r="X43" s="43">
        <v>355.39578082191781</v>
      </c>
      <c r="Y43" s="43">
        <v>451.88852459016397</v>
      </c>
      <c r="Z43" s="43">
        <v>459.66361643835614</v>
      </c>
      <c r="AA43" s="43">
        <v>474.64602739726024</v>
      </c>
      <c r="AB43" s="43">
        <v>497.6677808219178</v>
      </c>
      <c r="AC43" s="43">
        <v>549.73696721311478</v>
      </c>
      <c r="AD43" s="43">
        <v>503.67698630136988</v>
      </c>
      <c r="AE43" s="43">
        <v>556.74476712328772</v>
      </c>
      <c r="AF43" s="43">
        <v>632.85460273972603</v>
      </c>
      <c r="AG43" s="43">
        <v>715.97606557377048</v>
      </c>
      <c r="AH43" s="43">
        <v>741.00000000000011</v>
      </c>
      <c r="AI43" s="43">
        <v>730.84931506849318</v>
      </c>
      <c r="AJ43" s="43">
        <v>745.06027397260277</v>
      </c>
      <c r="AK43" s="43">
        <v>746.06147540983625</v>
      </c>
      <c r="AL43" s="43">
        <v>742.01506849315069</v>
      </c>
      <c r="AM43" s="43">
        <v>905.44109589041091</v>
      </c>
      <c r="AN43" s="43">
        <v>869.56306849999999</v>
      </c>
      <c r="AO43" s="43">
        <v>1106.4412076502729</v>
      </c>
      <c r="AP43" s="43">
        <v>1269.0225753424659</v>
      </c>
      <c r="AQ43" s="43">
        <v>1401.4402849315068</v>
      </c>
      <c r="AR43" s="43">
        <v>1655.9906047916097</v>
      </c>
      <c r="AS43" s="43">
        <v>1876.3228850133194</v>
      </c>
      <c r="AT43" s="43">
        <v>1753.8328767123287</v>
      </c>
      <c r="AU43" s="43">
        <v>1812.3182327412242</v>
      </c>
      <c r="AV43" s="43">
        <v>1670.3999368814025</v>
      </c>
      <c r="AW43" s="43">
        <v>1734.0636514441842</v>
      </c>
      <c r="AX43" s="43">
        <v>1737.8516739726031</v>
      </c>
      <c r="AY43" s="43">
        <v>1701.3738257534246</v>
      </c>
      <c r="AZ43" s="43">
        <v>1795.6461884931507</v>
      </c>
      <c r="BA43" s="43">
        <v>1744.8374153005468</v>
      </c>
      <c r="BB43" s="43">
        <v>1671.3577063013697</v>
      </c>
      <c r="BC43" s="43">
        <v>1519.2260367123288</v>
      </c>
      <c r="BD43" s="43">
        <v>1420.376491940822</v>
      </c>
      <c r="BE43" s="43">
        <v>1325.0767662758469</v>
      </c>
      <c r="BF43" s="43">
        <v>1177.2994841187947</v>
      </c>
      <c r="BG43" s="43">
        <v>1190.671620827178</v>
      </c>
      <c r="BH43" s="43">
        <v>1150.452625075726</v>
      </c>
      <c r="BI43" s="44">
        <v>1180.9512791038251</v>
      </c>
    </row>
    <row r="44" spans="1:61">
      <c r="A44" s="22" t="s">
        <v>112</v>
      </c>
      <c r="B44" s="43">
        <v>0</v>
      </c>
      <c r="C44" s="43">
        <v>0</v>
      </c>
      <c r="D44" s="43">
        <v>0</v>
      </c>
      <c r="E44" s="43">
        <v>0</v>
      </c>
      <c r="F44" s="43">
        <v>0</v>
      </c>
      <c r="G44" s="43">
        <v>0</v>
      </c>
      <c r="H44" s="43">
        <v>0</v>
      </c>
      <c r="I44" s="43">
        <v>0</v>
      </c>
      <c r="J44" s="43">
        <v>0</v>
      </c>
      <c r="K44" s="43">
        <v>0</v>
      </c>
      <c r="L44" s="43">
        <v>0</v>
      </c>
      <c r="M44" s="43">
        <v>0</v>
      </c>
      <c r="N44" s="43">
        <v>0</v>
      </c>
      <c r="O44" s="43">
        <v>0</v>
      </c>
      <c r="P44" s="43">
        <v>0</v>
      </c>
      <c r="Q44" s="43">
        <v>0</v>
      </c>
      <c r="R44" s="43">
        <v>0</v>
      </c>
      <c r="S44" s="43">
        <v>0</v>
      </c>
      <c r="T44" s="43">
        <v>0</v>
      </c>
      <c r="U44" s="43">
        <v>0</v>
      </c>
      <c r="V44" s="43">
        <v>0</v>
      </c>
      <c r="W44" s="43">
        <v>0</v>
      </c>
      <c r="X44" s="43">
        <v>0</v>
      </c>
      <c r="Y44" s="43">
        <v>0</v>
      </c>
      <c r="Z44" s="43">
        <v>0</v>
      </c>
      <c r="AA44" s="43">
        <v>0</v>
      </c>
      <c r="AB44" s="43">
        <v>0</v>
      </c>
      <c r="AC44" s="43">
        <v>0</v>
      </c>
      <c r="AD44" s="43">
        <v>0</v>
      </c>
      <c r="AE44" s="43">
        <v>0</v>
      </c>
      <c r="AF44" s="43">
        <v>0</v>
      </c>
      <c r="AG44" s="43">
        <v>0</v>
      </c>
      <c r="AH44" s="43">
        <v>0</v>
      </c>
      <c r="AI44" s="43">
        <v>0</v>
      </c>
      <c r="AJ44" s="43">
        <v>0</v>
      </c>
      <c r="AK44" s="43">
        <v>0</v>
      </c>
      <c r="AL44" s="43">
        <v>0</v>
      </c>
      <c r="AM44" s="43">
        <v>0</v>
      </c>
      <c r="AN44" s="43">
        <v>23.561643835616437</v>
      </c>
      <c r="AO44" s="43">
        <v>167.75956284153008</v>
      </c>
      <c r="AP44" s="43">
        <v>173.42465753424659</v>
      </c>
      <c r="AQ44" s="43">
        <v>153.15068493150685</v>
      </c>
      <c r="AR44" s="43">
        <v>143.56164383561645</v>
      </c>
      <c r="AS44" s="43">
        <v>127.04918032786885</v>
      </c>
      <c r="AT44" s="43">
        <v>117.8082191780822</v>
      </c>
      <c r="AU44" s="43">
        <v>121.91780821917806</v>
      </c>
      <c r="AV44" s="43">
        <v>113.6986301369863</v>
      </c>
      <c r="AW44" s="43">
        <v>100.81967213114754</v>
      </c>
      <c r="AX44" s="43">
        <v>90.635397211797709</v>
      </c>
      <c r="AY44" s="43">
        <v>88.804478736051138</v>
      </c>
      <c r="AZ44" s="43">
        <v>110.61388069107186</v>
      </c>
      <c r="BA44" s="43">
        <v>116.51713661202184</v>
      </c>
      <c r="BB44" s="43">
        <v>98.411638356164389</v>
      </c>
      <c r="BC44" s="43">
        <v>115.50546027397259</v>
      </c>
      <c r="BD44" s="43">
        <v>126.87781095890408</v>
      </c>
      <c r="BE44" s="43">
        <v>126.25528142076502</v>
      </c>
      <c r="BF44" s="43">
        <v>116.48426849315069</v>
      </c>
      <c r="BG44" s="43">
        <v>123.74130136986301</v>
      </c>
      <c r="BH44" s="43">
        <v>133.86473698630138</v>
      </c>
      <c r="BI44" s="44">
        <v>128.00313409575983</v>
      </c>
    </row>
    <row r="45" spans="1:61">
      <c r="A45" s="22" t="s">
        <v>113</v>
      </c>
      <c r="B45" s="43">
        <v>1.3772054794520547</v>
      </c>
      <c r="C45" s="43">
        <v>1.2026301369863015</v>
      </c>
      <c r="D45" s="43">
        <v>0.96986301369863026</v>
      </c>
      <c r="E45" s="43">
        <v>0.83180327868852477</v>
      </c>
      <c r="F45" s="43">
        <v>0.46553424657534254</v>
      </c>
      <c r="G45" s="43">
        <v>0.36854794520547945</v>
      </c>
      <c r="H45" s="43">
        <v>0.27156164383561643</v>
      </c>
      <c r="I45" s="43">
        <v>6.4996721311475412</v>
      </c>
      <c r="J45" s="43">
        <v>40.559671232876717</v>
      </c>
      <c r="K45" s="43">
        <v>47.620273972602732</v>
      </c>
      <c r="L45" s="43">
        <v>34.701698630136988</v>
      </c>
      <c r="M45" s="43">
        <v>40.622950819672134</v>
      </c>
      <c r="N45" s="43">
        <v>31.792109589041097</v>
      </c>
      <c r="O45" s="43">
        <v>47.135342465753432</v>
      </c>
      <c r="P45" s="43">
        <v>53.575232876712334</v>
      </c>
      <c r="Q45" s="43">
        <v>61.282622950819672</v>
      </c>
      <c r="R45" s="43">
        <v>79.548164383561655</v>
      </c>
      <c r="S45" s="43">
        <v>88.315726027397261</v>
      </c>
      <c r="T45" s="43">
        <v>104.06630136986303</v>
      </c>
      <c r="U45" s="43">
        <v>116.54918032786885</v>
      </c>
      <c r="V45" s="43">
        <v>115.16153424657534</v>
      </c>
      <c r="W45" s="43">
        <v>115.43309589041098</v>
      </c>
      <c r="X45" s="43">
        <v>122.53249315068496</v>
      </c>
      <c r="Y45" s="43">
        <v>136.14491803278688</v>
      </c>
      <c r="Z45" s="43">
        <v>154.44098630136986</v>
      </c>
      <c r="AA45" s="43">
        <v>155.74060273972603</v>
      </c>
      <c r="AB45" s="43">
        <v>156.22553424657534</v>
      </c>
      <c r="AC45" s="43">
        <v>167.09573770491804</v>
      </c>
      <c r="AD45" s="43">
        <v>185.0110684931507</v>
      </c>
      <c r="AE45" s="43">
        <v>185.47660273972605</v>
      </c>
      <c r="AF45" s="43">
        <v>179.75441095890412</v>
      </c>
      <c r="AG45" s="43">
        <v>200.3872131147541</v>
      </c>
      <c r="AH45" s="43">
        <v>224.73665753424658</v>
      </c>
      <c r="AI45" s="43">
        <v>263.78334246575344</v>
      </c>
      <c r="AJ45" s="43">
        <v>266.26600000000002</v>
      </c>
      <c r="AK45" s="43">
        <v>265</v>
      </c>
      <c r="AL45" s="43">
        <v>248</v>
      </c>
      <c r="AM45" s="43">
        <v>238</v>
      </c>
      <c r="AN45" s="43">
        <v>217</v>
      </c>
      <c r="AO45" s="43">
        <v>225</v>
      </c>
      <c r="AP45" s="43">
        <v>246.77609999999993</v>
      </c>
      <c r="AQ45" s="43">
        <v>278.43399999999997</v>
      </c>
      <c r="AR45" s="43">
        <v>223.92850000000004</v>
      </c>
      <c r="AS45" s="43">
        <v>236.73599999999996</v>
      </c>
      <c r="AT45" s="43">
        <v>276.08790000000005</v>
      </c>
      <c r="AU45" s="43">
        <v>313.89350000000002</v>
      </c>
      <c r="AV45" s="43">
        <v>300.56260000000003</v>
      </c>
      <c r="AW45" s="43">
        <v>279.9701</v>
      </c>
      <c r="AX45" s="43">
        <v>242.54909999999998</v>
      </c>
      <c r="AY45" s="43">
        <v>253.17640000000003</v>
      </c>
      <c r="AZ45" s="43">
        <v>234.20849999999999</v>
      </c>
      <c r="BA45" s="43">
        <v>232.00799999999995</v>
      </c>
      <c r="BB45" s="43">
        <v>269.73</v>
      </c>
      <c r="BC45" s="43">
        <v>330.46600000000001</v>
      </c>
      <c r="BD45" s="43">
        <v>336.197</v>
      </c>
      <c r="BE45" s="43">
        <v>306.68500007247923</v>
      </c>
      <c r="BF45" s="43">
        <v>273.64600000000002</v>
      </c>
      <c r="BG45" s="43">
        <v>268.60400000000004</v>
      </c>
      <c r="BH45" s="43">
        <v>278.30099999999999</v>
      </c>
      <c r="BI45" s="44">
        <v>267.00000000000006</v>
      </c>
    </row>
    <row r="46" spans="1:61">
      <c r="A46" s="22" t="s">
        <v>71</v>
      </c>
      <c r="B46" s="43">
        <v>126.01041095890412</v>
      </c>
      <c r="C46" s="43">
        <v>121.7115068493151</v>
      </c>
      <c r="D46" s="43">
        <v>108.56191780821919</v>
      </c>
      <c r="E46" s="43">
        <v>166.38442622950822</v>
      </c>
      <c r="F46" s="43">
        <v>239.16301369863012</v>
      </c>
      <c r="G46" s="43">
        <v>319.09150684931507</v>
      </c>
      <c r="H46" s="43">
        <v>290.84712328767125</v>
      </c>
      <c r="I46" s="43">
        <v>207.9562841530055</v>
      </c>
      <c r="J46" s="43">
        <v>164.93397260273974</v>
      </c>
      <c r="K46" s="43">
        <v>144.97616438356167</v>
      </c>
      <c r="L46" s="43">
        <v>228.25041095890413</v>
      </c>
      <c r="M46" s="43">
        <v>322.21584699453558</v>
      </c>
      <c r="N46" s="43">
        <v>406.54794520547955</v>
      </c>
      <c r="O46" s="43">
        <v>490.74164383561651</v>
      </c>
      <c r="P46" s="43">
        <v>509.32000000000016</v>
      </c>
      <c r="Q46" s="43">
        <v>580.12021857923503</v>
      </c>
      <c r="R46" s="43">
        <v>628.00383561643832</v>
      </c>
      <c r="S46" s="43">
        <v>650.7852054794522</v>
      </c>
      <c r="T46" s="43">
        <v>711.80575342465761</v>
      </c>
      <c r="U46" s="43">
        <v>815.94398907103823</v>
      </c>
      <c r="V46" s="43">
        <v>882.02904109589042</v>
      </c>
      <c r="W46" s="43">
        <v>806.47178082191783</v>
      </c>
      <c r="X46" s="43">
        <v>907.48356164383563</v>
      </c>
      <c r="Y46" s="43">
        <v>868.76857923497266</v>
      </c>
      <c r="Z46" s="43">
        <v>878.02219178082203</v>
      </c>
      <c r="AA46" s="43">
        <v>897.13369863013702</v>
      </c>
      <c r="AB46" s="43">
        <v>895.72082191780839</v>
      </c>
      <c r="AC46" s="43">
        <v>905.97103825136628</v>
      </c>
      <c r="AD46" s="43">
        <v>940.68602739726032</v>
      </c>
      <c r="AE46" s="43">
        <v>921.42684931506858</v>
      </c>
      <c r="AF46" s="43">
        <v>923.51068493150706</v>
      </c>
      <c r="AG46" s="43">
        <v>893.82568306010944</v>
      </c>
      <c r="AH46" s="43">
        <v>872.50383561643844</v>
      </c>
      <c r="AI46" s="43">
        <v>856.73095890410968</v>
      </c>
      <c r="AJ46" s="43">
        <v>827.45232876712339</v>
      </c>
      <c r="AK46" s="43">
        <v>778.73901639344274</v>
      </c>
      <c r="AL46" s="43">
        <v>758.44390410958908</v>
      </c>
      <c r="AM46" s="43">
        <v>751.42117808219189</v>
      </c>
      <c r="AN46" s="43">
        <v>749.52109589041095</v>
      </c>
      <c r="AO46" s="43">
        <v>701.05733333333353</v>
      </c>
      <c r="AP46" s="43">
        <v>671.84054794520557</v>
      </c>
      <c r="AQ46" s="43">
        <v>678.6744103013699</v>
      </c>
      <c r="AR46" s="43">
        <v>698.43748667049465</v>
      </c>
      <c r="AS46" s="43">
        <v>715.3029678348222</v>
      </c>
      <c r="AT46" s="43">
        <v>729.98928717906665</v>
      </c>
      <c r="AU46" s="43">
        <v>724.66107784431142</v>
      </c>
      <c r="AV46" s="43">
        <v>714.34181099842556</v>
      </c>
      <c r="AW46" s="43">
        <v>715.2958180209921</v>
      </c>
      <c r="AX46" s="43">
        <v>709.81493295753648</v>
      </c>
      <c r="AY46" s="43">
        <v>714.44553150684931</v>
      </c>
      <c r="AZ46" s="43">
        <v>726.24547945205484</v>
      </c>
      <c r="BA46" s="43">
        <v>691.38729508196741</v>
      </c>
      <c r="BB46" s="43">
        <v>660.20150684931514</v>
      </c>
      <c r="BC46" s="43">
        <v>674.42027397260279</v>
      </c>
      <c r="BD46" s="43">
        <v>653.38205479452063</v>
      </c>
      <c r="BE46" s="43">
        <v>631.92530054644806</v>
      </c>
      <c r="BF46" s="43">
        <v>607.67819178082186</v>
      </c>
      <c r="BG46" s="43">
        <v>615.54988386227308</v>
      </c>
      <c r="BH46" s="43">
        <v>609.92014433056454</v>
      </c>
      <c r="BI46" s="44">
        <v>636.52609946782354</v>
      </c>
    </row>
    <row r="47" spans="1:61">
      <c r="A47" s="22" t="s">
        <v>114</v>
      </c>
      <c r="B47" s="43">
        <v>0</v>
      </c>
      <c r="C47" s="43">
        <v>0</v>
      </c>
      <c r="D47" s="43">
        <v>0</v>
      </c>
      <c r="E47" s="43">
        <v>0</v>
      </c>
      <c r="F47" s="43">
        <v>0</v>
      </c>
      <c r="G47" s="43">
        <v>0</v>
      </c>
      <c r="H47" s="43">
        <v>0</v>
      </c>
      <c r="I47" s="43">
        <v>0</v>
      </c>
      <c r="J47" s="43">
        <v>0</v>
      </c>
      <c r="K47" s="43">
        <v>0</v>
      </c>
      <c r="L47" s="43">
        <v>0</v>
      </c>
      <c r="M47" s="43">
        <v>0</v>
      </c>
      <c r="N47" s="43">
        <v>0</v>
      </c>
      <c r="O47" s="43">
        <v>0</v>
      </c>
      <c r="P47" s="43">
        <v>0</v>
      </c>
      <c r="Q47" s="43">
        <v>0</v>
      </c>
      <c r="R47" s="43">
        <v>0</v>
      </c>
      <c r="S47" s="43">
        <v>0</v>
      </c>
      <c r="T47" s="43">
        <v>0</v>
      </c>
      <c r="U47" s="43">
        <v>0</v>
      </c>
      <c r="V47" s="43">
        <v>0</v>
      </c>
      <c r="W47" s="43">
        <v>0</v>
      </c>
      <c r="X47" s="43">
        <v>0</v>
      </c>
      <c r="Y47" s="43">
        <v>0</v>
      </c>
      <c r="Z47" s="43">
        <v>0</v>
      </c>
      <c r="AA47" s="43">
        <v>0</v>
      </c>
      <c r="AB47" s="43">
        <v>0</v>
      </c>
      <c r="AC47" s="43">
        <v>2</v>
      </c>
      <c r="AD47" s="43">
        <v>5.0000000000000009</v>
      </c>
      <c r="AE47" s="43">
        <v>5.0000000000000009</v>
      </c>
      <c r="AF47" s="43">
        <v>6.9999999999999991</v>
      </c>
      <c r="AG47" s="43">
        <v>16.999999999999996</v>
      </c>
      <c r="AH47" s="43">
        <v>60.000000000000007</v>
      </c>
      <c r="AI47" s="43">
        <v>83</v>
      </c>
      <c r="AJ47" s="43">
        <v>100</v>
      </c>
      <c r="AK47" s="43">
        <v>118</v>
      </c>
      <c r="AL47" s="43">
        <v>194</v>
      </c>
      <c r="AM47" s="43">
        <v>230.00000000000003</v>
      </c>
      <c r="AN47" s="43">
        <v>266</v>
      </c>
      <c r="AO47" s="43">
        <v>351</v>
      </c>
      <c r="AP47" s="43">
        <v>380.1807</v>
      </c>
      <c r="AQ47" s="43">
        <v>364.29617260273972</v>
      </c>
      <c r="AR47" s="43">
        <v>373.59771506849313</v>
      </c>
      <c r="AS47" s="43">
        <v>369.11462568306013</v>
      </c>
      <c r="AT47" s="43">
        <v>332.05478630136986</v>
      </c>
      <c r="AU47" s="43">
        <v>306.10959452054794</v>
      </c>
      <c r="AV47" s="43">
        <v>300.64309589041096</v>
      </c>
      <c r="AW47" s="43">
        <v>319.7266229508196</v>
      </c>
      <c r="AX47" s="43">
        <v>282.13652328767125</v>
      </c>
      <c r="AY47" s="43">
        <v>284.39848493150686</v>
      </c>
      <c r="AZ47" s="43">
        <v>259.73140273972604</v>
      </c>
      <c r="BA47" s="43">
        <v>223.07713934426226</v>
      </c>
      <c r="BB47" s="43">
        <v>195.2794767123288</v>
      </c>
      <c r="BC47" s="43">
        <v>176.26484383561643</v>
      </c>
      <c r="BD47" s="43">
        <v>160.27777534246576</v>
      </c>
      <c r="BE47" s="43">
        <v>158.39478961748634</v>
      </c>
      <c r="BF47" s="43">
        <v>130.8341315068493</v>
      </c>
      <c r="BG47" s="43">
        <v>120.78349863013699</v>
      </c>
      <c r="BH47" s="43">
        <v>88.437649315068484</v>
      </c>
      <c r="BI47" s="44">
        <v>97.122002732240446</v>
      </c>
    </row>
    <row r="48" spans="1:61">
      <c r="A48" s="22" t="s">
        <v>115</v>
      </c>
      <c r="B48" s="43">
        <v>25.334657534246578</v>
      </c>
      <c r="C48" s="43">
        <v>28.979643835616443</v>
      </c>
      <c r="D48" s="43">
        <v>68.994383561643843</v>
      </c>
      <c r="E48" s="43">
        <v>92.693196721311466</v>
      </c>
      <c r="F48" s="43">
        <v>100.67772602739727</v>
      </c>
      <c r="G48" s="43">
        <v>108.60857534246577</v>
      </c>
      <c r="H48" s="43">
        <v>116.05876712328768</v>
      </c>
      <c r="I48" s="43">
        <v>125.8877868852459</v>
      </c>
      <c r="J48" s="43">
        <v>152.14813698630138</v>
      </c>
      <c r="K48" s="43">
        <v>204.3195068493151</v>
      </c>
      <c r="L48" s="43">
        <v>226.60999999999999</v>
      </c>
      <c r="M48" s="43">
        <v>226.17060109289619</v>
      </c>
      <c r="N48" s="43">
        <v>225.64868493150686</v>
      </c>
      <c r="O48" s="43">
        <v>212.29041095890412</v>
      </c>
      <c r="P48" s="43">
        <v>196.22843835616439</v>
      </c>
      <c r="Q48" s="43">
        <v>177.65696721311477</v>
      </c>
      <c r="R48" s="43">
        <v>153.24964383561644</v>
      </c>
      <c r="S48" s="43">
        <v>156.0534794520548</v>
      </c>
      <c r="T48" s="43">
        <v>157.59558904109588</v>
      </c>
      <c r="U48" s="43">
        <v>174.36147540983606</v>
      </c>
      <c r="V48" s="43">
        <v>172.75632876712331</v>
      </c>
      <c r="W48" s="43">
        <v>166.12726027397261</v>
      </c>
      <c r="X48" s="43">
        <v>154.79175342465754</v>
      </c>
      <c r="Y48" s="43">
        <v>177.59704918032787</v>
      </c>
      <c r="Z48" s="43">
        <v>204.82019178082194</v>
      </c>
      <c r="AA48" s="43">
        <v>270.22967123287674</v>
      </c>
      <c r="AB48" s="43">
        <v>294.56295890410962</v>
      </c>
      <c r="AC48" s="43">
        <v>288.64513661202187</v>
      </c>
      <c r="AD48" s="43">
        <v>304.87706849315072</v>
      </c>
      <c r="AE48" s="43">
        <v>337.20128767123293</v>
      </c>
      <c r="AF48" s="43">
        <v>355.60646575342469</v>
      </c>
      <c r="AG48" s="43">
        <v>364.50136612021856</v>
      </c>
      <c r="AH48" s="43">
        <v>364.37846575342468</v>
      </c>
      <c r="AI48" s="43">
        <v>337.42158904109584</v>
      </c>
      <c r="AJ48" s="43">
        <v>339.96506849315074</v>
      </c>
      <c r="AK48" s="43">
        <v>276</v>
      </c>
      <c r="AL48" s="43">
        <v>262.00000000000006</v>
      </c>
      <c r="AM48" s="43">
        <v>256.00000000000006</v>
      </c>
      <c r="AN48" s="43">
        <v>273.99999999999994</v>
      </c>
      <c r="AO48" s="43">
        <v>273</v>
      </c>
      <c r="AP48" s="43">
        <v>270.33010000000002</v>
      </c>
      <c r="AQ48" s="43">
        <v>241.94009999999997</v>
      </c>
      <c r="AR48" s="43">
        <v>245.55580000000003</v>
      </c>
      <c r="AS48" s="43">
        <v>239.5736</v>
      </c>
      <c r="AT48" s="43">
        <v>241.00030000000001</v>
      </c>
      <c r="AU48" s="43">
        <v>233.19500000000002</v>
      </c>
      <c r="AV48" s="43">
        <v>236.28200000000007</v>
      </c>
      <c r="AW48" s="43">
        <v>221.14800000000005</v>
      </c>
      <c r="AX48" s="43">
        <v>213.40499999999994</v>
      </c>
      <c r="AY48" s="43">
        <v>210.905</v>
      </c>
      <c r="AZ48" s="43">
        <v>213.53999999999996</v>
      </c>
      <c r="BA48" s="43">
        <v>220.65699999999995</v>
      </c>
      <c r="BB48" s="43">
        <v>210.066</v>
      </c>
      <c r="BC48" s="43">
        <v>193.447</v>
      </c>
      <c r="BD48" s="43">
        <v>217.83100000000002</v>
      </c>
      <c r="BE48" s="43">
        <v>207.41900000000001</v>
      </c>
      <c r="BF48" s="43">
        <v>181.16800000000001</v>
      </c>
      <c r="BG48" s="43">
        <v>190.547</v>
      </c>
      <c r="BH48" s="43">
        <v>223.21000000000004</v>
      </c>
      <c r="BI48" s="44">
        <v>224</v>
      </c>
    </row>
    <row r="49" spans="1:61">
      <c r="A49" s="22" t="s">
        <v>116</v>
      </c>
      <c r="B49" s="43">
        <v>1220</v>
      </c>
      <c r="C49" s="43">
        <v>1508.0000000000002</v>
      </c>
      <c r="D49" s="43">
        <v>1733.0000000000002</v>
      </c>
      <c r="E49" s="43">
        <v>2598.9999999999995</v>
      </c>
      <c r="F49" s="43">
        <v>3107.9999999999995</v>
      </c>
      <c r="G49" s="43">
        <v>3357</v>
      </c>
      <c r="H49" s="43">
        <v>2750.0000000000005</v>
      </c>
      <c r="I49" s="43">
        <v>2247.9999999999995</v>
      </c>
      <c r="J49" s="43">
        <v>2211</v>
      </c>
      <c r="K49" s="43">
        <v>1558</v>
      </c>
      <c r="L49" s="43">
        <v>1514</v>
      </c>
      <c r="M49" s="43">
        <v>1972</v>
      </c>
      <c r="N49" s="43">
        <v>2108</v>
      </c>
      <c r="O49" s="43">
        <v>2023</v>
      </c>
      <c r="P49" s="43">
        <v>2139</v>
      </c>
      <c r="Q49" s="43">
        <v>1862</v>
      </c>
      <c r="R49" s="43">
        <v>1253</v>
      </c>
      <c r="S49" s="43">
        <v>1176</v>
      </c>
      <c r="T49" s="43">
        <v>1151</v>
      </c>
      <c r="U49" s="43">
        <v>1022</v>
      </c>
      <c r="V49" s="43">
        <v>1025</v>
      </c>
      <c r="W49" s="43">
        <v>1064</v>
      </c>
      <c r="X49" s="43">
        <v>1003.0000000000001</v>
      </c>
      <c r="Y49" s="43">
        <v>1051</v>
      </c>
      <c r="Z49" s="43">
        <v>1164.0000000000002</v>
      </c>
      <c r="AA49" s="43">
        <v>1423.9999999999998</v>
      </c>
      <c r="AB49" s="43">
        <v>1439</v>
      </c>
      <c r="AC49" s="43">
        <v>1473</v>
      </c>
      <c r="AD49" s="43">
        <v>1402.0000000000002</v>
      </c>
      <c r="AE49" s="43">
        <v>1431</v>
      </c>
      <c r="AF49" s="43">
        <v>1439</v>
      </c>
      <c r="AG49" s="43">
        <v>1451.9999999999998</v>
      </c>
      <c r="AH49" s="43">
        <v>1491.0000000000002</v>
      </c>
      <c r="AI49" s="43">
        <v>1480.0000000000002</v>
      </c>
      <c r="AJ49" s="43">
        <v>1424.9999999999998</v>
      </c>
      <c r="AK49" s="43">
        <v>1474.5902000000001</v>
      </c>
      <c r="AL49" s="43">
        <v>1427.7246000000002</v>
      </c>
      <c r="AM49" s="43">
        <v>1374.8804700000001</v>
      </c>
      <c r="AN49" s="43">
        <v>1485</v>
      </c>
      <c r="AO49" s="43">
        <v>1622.2551010000002</v>
      </c>
      <c r="AP49" s="43">
        <v>1744.6869999999997</v>
      </c>
      <c r="AQ49" s="43">
        <v>1793.0958904109589</v>
      </c>
      <c r="AR49" s="43">
        <v>1837.1643835616433</v>
      </c>
      <c r="AS49" s="43">
        <v>1807.4453551912572</v>
      </c>
      <c r="AT49" s="43">
        <v>1672.3972618730936</v>
      </c>
      <c r="AU49" s="43">
        <v>1736.780823736656</v>
      </c>
      <c r="AV49" s="43">
        <v>512.04109495962484</v>
      </c>
      <c r="AW49" s="43">
        <v>1472.6639356591402</v>
      </c>
      <c r="AX49" s="43">
        <v>1011.7534265313137</v>
      </c>
      <c r="AY49" s="43">
        <v>495.15068576768846</v>
      </c>
      <c r="AZ49" s="43">
        <v>412.39726027397262</v>
      </c>
      <c r="BA49" s="43">
        <v>387.5</v>
      </c>
      <c r="BB49" s="43">
        <v>892.46575342465758</v>
      </c>
      <c r="BC49" s="43">
        <v>1134.7945213169883</v>
      </c>
      <c r="BD49" s="43">
        <v>1195.6438356164383</v>
      </c>
      <c r="BE49" s="43">
        <v>423.46994535519116</v>
      </c>
      <c r="BF49" s="43">
        <v>1252.780821917808</v>
      </c>
      <c r="BG49" s="43">
        <v>1108.8356164383563</v>
      </c>
      <c r="BH49" s="43">
        <v>1236.7808219178082</v>
      </c>
      <c r="BI49" s="44">
        <v>1188.1803278688526</v>
      </c>
    </row>
    <row r="50" spans="1:61">
      <c r="A50" s="22" t="s">
        <v>117</v>
      </c>
      <c r="B50" s="43">
        <v>274.2</v>
      </c>
      <c r="C50" s="43">
        <v>417.6</v>
      </c>
      <c r="D50" s="43">
        <v>319.10000000000002</v>
      </c>
      <c r="E50" s="43">
        <v>141.30000000000001</v>
      </c>
      <c r="F50" s="43">
        <v>540.29999999999995</v>
      </c>
      <c r="G50" s="43">
        <v>1083.0999999999999</v>
      </c>
      <c r="H50" s="43">
        <v>1531.1999999999996</v>
      </c>
      <c r="I50" s="43">
        <v>1815.7000000000003</v>
      </c>
      <c r="J50" s="43">
        <v>2054.3000000000006</v>
      </c>
      <c r="K50" s="43">
        <v>2255</v>
      </c>
      <c r="L50" s="43">
        <v>1783.1999999999996</v>
      </c>
      <c r="M50" s="43">
        <v>2066.7860000000001</v>
      </c>
      <c r="N50" s="43">
        <v>2085.0990000000002</v>
      </c>
      <c r="O50" s="43">
        <v>1896.992</v>
      </c>
      <c r="P50" s="43">
        <v>2301.9949999999999</v>
      </c>
      <c r="Q50" s="43">
        <v>2058.0000000000005</v>
      </c>
      <c r="R50" s="43">
        <v>1439.6</v>
      </c>
      <c r="S50" s="43">
        <v>1287</v>
      </c>
      <c r="T50" s="43">
        <v>1235.5</v>
      </c>
      <c r="U50" s="43">
        <v>1388</v>
      </c>
      <c r="V50" s="43">
        <v>1498.9</v>
      </c>
      <c r="W50" s="43">
        <v>1466.6</v>
      </c>
      <c r="X50" s="43">
        <v>1353</v>
      </c>
      <c r="Y50" s="43">
        <v>1391.3490000000002</v>
      </c>
      <c r="Z50" s="43">
        <v>1776.3</v>
      </c>
      <c r="AA50" s="43">
        <v>1786.7010000000002</v>
      </c>
      <c r="AB50" s="43">
        <v>1963.1</v>
      </c>
      <c r="AC50" s="43">
        <v>2032</v>
      </c>
      <c r="AD50" s="43">
        <v>2018.2</v>
      </c>
      <c r="AE50" s="43">
        <v>1933.8770000000002</v>
      </c>
      <c r="AF50" s="43">
        <v>1948.5940000000001</v>
      </c>
      <c r="AG50" s="43">
        <v>1971.067</v>
      </c>
      <c r="AH50" s="43">
        <v>1977.741</v>
      </c>
      <c r="AI50" s="43">
        <v>2023.0459999999998</v>
      </c>
      <c r="AJ50" s="43">
        <v>1894.5000000000002</v>
      </c>
      <c r="AK50" s="43">
        <v>2174.3544508196728</v>
      </c>
      <c r="AL50" s="43">
        <v>2157.4973041095886</v>
      </c>
      <c r="AM50" s="43">
        <v>1951.1108219178082</v>
      </c>
      <c r="AN50" s="43">
        <v>2298.7848616438355</v>
      </c>
      <c r="AO50" s="43">
        <v>2486.5524644808743</v>
      </c>
      <c r="AP50" s="43">
        <v>2481.9864315068503</v>
      </c>
      <c r="AQ50" s="43">
        <v>2371.120578082192</v>
      </c>
      <c r="AR50" s="43">
        <v>2205.199787671233</v>
      </c>
      <c r="AS50" s="43">
        <v>2170.5692131147539</v>
      </c>
      <c r="AT50" s="43">
        <v>2209.1286027397255</v>
      </c>
      <c r="AU50" s="43">
        <v>2530.7107013698633</v>
      </c>
      <c r="AV50" s="43">
        <v>2458.8285808219175</v>
      </c>
      <c r="AW50" s="43">
        <v>2409.2575218579236</v>
      </c>
      <c r="AX50" s="43">
        <v>2275.5257589041094</v>
      </c>
      <c r="AY50" s="43">
        <v>2273.4662712328768</v>
      </c>
      <c r="AZ50" s="43">
        <v>2198.9298410958904</v>
      </c>
      <c r="BA50" s="43">
        <v>1897.8202349726773</v>
      </c>
      <c r="BB50" s="43">
        <v>1966.4587753424655</v>
      </c>
      <c r="BC50" s="43">
        <v>2000.3251780821915</v>
      </c>
      <c r="BD50" s="43">
        <v>2093.4376849315072</v>
      </c>
      <c r="BE50" s="43">
        <v>1894.2323070442067</v>
      </c>
      <c r="BF50" s="43">
        <v>1678.2326421508901</v>
      </c>
      <c r="BG50" s="43">
        <v>1444.9542567671235</v>
      </c>
      <c r="BH50" s="43">
        <v>1539.9015783388618</v>
      </c>
      <c r="BI50" s="44">
        <v>1640.8095707459759</v>
      </c>
    </row>
    <row r="51" spans="1:61">
      <c r="A51" s="22" t="s">
        <v>118</v>
      </c>
      <c r="B51" s="43">
        <v>0</v>
      </c>
      <c r="C51" s="43">
        <v>0</v>
      </c>
      <c r="D51" s="43">
        <v>0</v>
      </c>
      <c r="E51" s="43">
        <v>0</v>
      </c>
      <c r="F51" s="43">
        <v>0</v>
      </c>
      <c r="G51" s="43">
        <v>0</v>
      </c>
      <c r="H51" s="43">
        <v>0</v>
      </c>
      <c r="I51" s="43">
        <v>0</v>
      </c>
      <c r="J51" s="43">
        <v>0</v>
      </c>
      <c r="K51" s="43">
        <v>0</v>
      </c>
      <c r="L51" s="43">
        <v>0</v>
      </c>
      <c r="M51" s="43">
        <v>0</v>
      </c>
      <c r="N51" s="43">
        <v>0</v>
      </c>
      <c r="O51" s="43">
        <v>0</v>
      </c>
      <c r="P51" s="43">
        <v>0</v>
      </c>
      <c r="Q51" s="43">
        <v>0</v>
      </c>
      <c r="R51" s="43">
        <v>0</v>
      </c>
      <c r="S51" s="43">
        <v>0</v>
      </c>
      <c r="T51" s="43">
        <v>0</v>
      </c>
      <c r="U51" s="43">
        <v>0</v>
      </c>
      <c r="V51" s="43">
        <v>0</v>
      </c>
      <c r="W51" s="43">
        <v>0</v>
      </c>
      <c r="X51" s="43">
        <v>0</v>
      </c>
      <c r="Y51" s="43">
        <v>0</v>
      </c>
      <c r="Z51" s="43">
        <v>0</v>
      </c>
      <c r="AA51" s="43">
        <v>0</v>
      </c>
      <c r="AB51" s="43">
        <v>0</v>
      </c>
      <c r="AC51" s="43">
        <v>0</v>
      </c>
      <c r="AD51" s="43">
        <v>0</v>
      </c>
      <c r="AE51" s="43">
        <v>0</v>
      </c>
      <c r="AF51" s="43">
        <v>0</v>
      </c>
      <c r="AG51" s="43">
        <v>0</v>
      </c>
      <c r="AH51" s="43">
        <v>0</v>
      </c>
      <c r="AI51" s="43">
        <v>0</v>
      </c>
      <c r="AJ51" s="43">
        <v>0</v>
      </c>
      <c r="AK51" s="43">
        <v>0</v>
      </c>
      <c r="AL51" s="43">
        <v>0</v>
      </c>
      <c r="AM51" s="43">
        <v>0</v>
      </c>
      <c r="AN51" s="43">
        <v>0</v>
      </c>
      <c r="AO51" s="43">
        <v>0</v>
      </c>
      <c r="AP51" s="43">
        <v>0</v>
      </c>
      <c r="AQ51" s="43">
        <v>0</v>
      </c>
      <c r="AR51" s="43">
        <v>0</v>
      </c>
      <c r="AS51" s="43">
        <v>0</v>
      </c>
      <c r="AT51" s="43">
        <v>0</v>
      </c>
      <c r="AU51" s="43">
        <v>0</v>
      </c>
      <c r="AV51" s="43">
        <v>0</v>
      </c>
      <c r="AW51" s="43">
        <v>31.040999999999993</v>
      </c>
      <c r="AX51" s="43">
        <v>99.728800000000021</v>
      </c>
      <c r="AY51" s="43">
        <v>155.35159999999996</v>
      </c>
      <c r="AZ51" s="43">
        <v>147.73770141601563</v>
      </c>
      <c r="BA51" s="43">
        <v>136.6917</v>
      </c>
      <c r="BB51" s="43">
        <v>147.20050000000001</v>
      </c>
      <c r="BC51" s="43">
        <v>144.29599999999999</v>
      </c>
      <c r="BD51" s="43">
        <v>171.51600000000002</v>
      </c>
      <c r="BE51" s="43">
        <v>164.52279663085938</v>
      </c>
      <c r="BF51" s="43">
        <v>152.57899475097653</v>
      </c>
      <c r="BG51" s="43">
        <v>141.05110168457031</v>
      </c>
      <c r="BH51" s="43">
        <v>147.64599609375</v>
      </c>
      <c r="BI51" s="44">
        <v>86.498001098632827</v>
      </c>
    </row>
    <row r="52" spans="1:61">
      <c r="A52" s="22" t="s">
        <v>120</v>
      </c>
      <c r="B52" s="43">
        <v>0</v>
      </c>
      <c r="C52" s="43">
        <v>0</v>
      </c>
      <c r="D52" s="43">
        <v>0</v>
      </c>
      <c r="E52" s="43">
        <v>0</v>
      </c>
      <c r="F52" s="43">
        <v>0</v>
      </c>
      <c r="G52" s="43">
        <v>0</v>
      </c>
      <c r="H52" s="43">
        <v>0</v>
      </c>
      <c r="I52" s="43">
        <v>0</v>
      </c>
      <c r="J52" s="43">
        <v>0</v>
      </c>
      <c r="K52" s="43">
        <v>0</v>
      </c>
      <c r="L52" s="43">
        <v>0</v>
      </c>
      <c r="M52" s="43">
        <v>0</v>
      </c>
      <c r="N52" s="43">
        <v>0</v>
      </c>
      <c r="O52" s="43">
        <v>0</v>
      </c>
      <c r="P52" s="43">
        <v>0</v>
      </c>
      <c r="Q52" s="43">
        <v>0</v>
      </c>
      <c r="R52" s="43">
        <v>0</v>
      </c>
      <c r="S52" s="43">
        <v>0</v>
      </c>
      <c r="T52" s="43">
        <v>0</v>
      </c>
      <c r="U52" s="43">
        <v>0</v>
      </c>
      <c r="V52" s="43">
        <v>0</v>
      </c>
      <c r="W52" s="43">
        <v>0</v>
      </c>
      <c r="X52" s="43">
        <v>0</v>
      </c>
      <c r="Y52" s="43">
        <v>0</v>
      </c>
      <c r="Z52" s="43">
        <v>0</v>
      </c>
      <c r="AA52" s="43">
        <v>0</v>
      </c>
      <c r="AB52" s="43">
        <v>0</v>
      </c>
      <c r="AC52" s="43">
        <v>0</v>
      </c>
      <c r="AD52" s="43">
        <v>2</v>
      </c>
      <c r="AE52" s="43">
        <v>2</v>
      </c>
      <c r="AF52" s="43">
        <v>2</v>
      </c>
      <c r="AG52" s="43">
        <v>5</v>
      </c>
      <c r="AH52" s="43">
        <v>9</v>
      </c>
      <c r="AI52" s="43">
        <v>12</v>
      </c>
      <c r="AJ52" s="43">
        <v>63</v>
      </c>
      <c r="AK52" s="43">
        <v>179.13190437158471</v>
      </c>
      <c r="AL52" s="43">
        <v>209.00812054794525</v>
      </c>
      <c r="AM52" s="43">
        <v>236.18449041095892</v>
      </c>
      <c r="AN52" s="43">
        <v>262.13031506849313</v>
      </c>
      <c r="AO52" s="43">
        <v>291.13726724043715</v>
      </c>
      <c r="AP52" s="43">
        <v>293.68041441095892</v>
      </c>
      <c r="AQ52" s="43">
        <v>356.16085090410957</v>
      </c>
      <c r="AR52" s="43">
        <v>483.11566027397265</v>
      </c>
      <c r="AS52" s="43">
        <v>456.95145901639341</v>
      </c>
      <c r="AT52" s="43">
        <v>475.21246301369854</v>
      </c>
      <c r="AU52" s="43">
        <v>462.07089589041095</v>
      </c>
      <c r="AV52" s="43">
        <v>291.00227123287669</v>
      </c>
      <c r="AW52" s="43">
        <v>103.1075</v>
      </c>
      <c r="AX52" s="43">
        <v>117.85339999999998</v>
      </c>
      <c r="AY52" s="43">
        <v>119.6045</v>
      </c>
      <c r="AZ52" s="43">
        <v>109.06215616438354</v>
      </c>
      <c r="BA52" s="43">
        <v>84.083007916643936</v>
      </c>
      <c r="BB52" s="43">
        <v>70.014373720931161</v>
      </c>
      <c r="BC52" s="43">
        <v>74.199857002949088</v>
      </c>
      <c r="BD52" s="43">
        <v>72.168064533394201</v>
      </c>
      <c r="BE52" s="43">
        <v>63.368333605124199</v>
      </c>
      <c r="BF52" s="43">
        <v>64.08541322191607</v>
      </c>
      <c r="BG52" s="43">
        <v>61.94804588392487</v>
      </c>
      <c r="BH52" s="43">
        <v>57.455820947927926</v>
      </c>
      <c r="BI52" s="44">
        <v>37.626122301693755</v>
      </c>
    </row>
    <row r="53" spans="1:61">
      <c r="A53" s="22" t="s">
        <v>121</v>
      </c>
      <c r="B53" s="43">
        <v>0</v>
      </c>
      <c r="C53" s="43">
        <v>16.243808219178085</v>
      </c>
      <c r="D53" s="43">
        <v>47.21449315068493</v>
      </c>
      <c r="E53" s="43">
        <v>67.045874316939887</v>
      </c>
      <c r="F53" s="43">
        <v>78.100904109589052</v>
      </c>
      <c r="G53" s="43">
        <v>87.45531506849315</v>
      </c>
      <c r="H53" s="43">
        <v>86.570438356164388</v>
      </c>
      <c r="I53" s="43">
        <v>83.560464480874316</v>
      </c>
      <c r="J53" s="43">
        <v>81.703616438356178</v>
      </c>
      <c r="K53" s="43">
        <v>87.202493150684944</v>
      </c>
      <c r="L53" s="43">
        <v>97.104684931506853</v>
      </c>
      <c r="M53" s="43">
        <v>77.950546448087437</v>
      </c>
      <c r="N53" s="43">
        <v>90.678794520547953</v>
      </c>
      <c r="O53" s="43">
        <v>104.16263013698631</v>
      </c>
      <c r="P53" s="43">
        <v>116.63517808219181</v>
      </c>
      <c r="Q53" s="43">
        <v>118.22849726775958</v>
      </c>
      <c r="R53" s="43">
        <v>113.91734246575344</v>
      </c>
      <c r="S53" s="43">
        <v>108.41846575342467</v>
      </c>
      <c r="T53" s="43">
        <v>116.55090410958904</v>
      </c>
      <c r="U53" s="43">
        <v>115.13989071038253</v>
      </c>
      <c r="V53" s="43">
        <v>113.93841095890411</v>
      </c>
      <c r="W53" s="43">
        <v>110.60958904109589</v>
      </c>
      <c r="X53" s="43">
        <v>105.61652054794521</v>
      </c>
      <c r="Y53" s="43">
        <v>103.88666666666668</v>
      </c>
      <c r="Z53" s="43">
        <v>104.70857534246576</v>
      </c>
      <c r="AA53" s="43">
        <v>101.74953424657534</v>
      </c>
      <c r="AB53" s="43">
        <v>116.60071232876712</v>
      </c>
      <c r="AC53" s="43">
        <v>116.62377049180328</v>
      </c>
      <c r="AD53" s="43">
        <v>105.94761643835618</v>
      </c>
      <c r="AE53" s="43">
        <v>97.63460273972602</v>
      </c>
      <c r="AF53" s="43">
        <v>95.221780821917818</v>
      </c>
      <c r="AG53" s="43">
        <v>94.242595628415302</v>
      </c>
      <c r="AH53" s="43">
        <v>89.60931506849316</v>
      </c>
      <c r="AI53" s="43">
        <v>87.521205479452064</v>
      </c>
      <c r="AJ53" s="43">
        <v>90.178356164383572</v>
      </c>
      <c r="AK53" s="43">
        <v>76.942021857923507</v>
      </c>
      <c r="AL53" s="43">
        <v>70.558383561643836</v>
      </c>
      <c r="AM53" s="43">
        <v>73.444767123287676</v>
      </c>
      <c r="AN53" s="43">
        <v>66.787123287671236</v>
      </c>
      <c r="AO53" s="43">
        <v>70.239535519125681</v>
      </c>
      <c r="AP53" s="43">
        <v>71.675013698630138</v>
      </c>
      <c r="AQ53" s="43">
        <v>68.725424657534248</v>
      </c>
      <c r="AR53" s="43">
        <v>95.777369863013718</v>
      </c>
      <c r="AS53" s="43">
        <v>87.279398907103825</v>
      </c>
      <c r="AT53" s="43">
        <v>82.462082191780837</v>
      </c>
      <c r="AU53" s="43">
        <v>81.567269013698635</v>
      </c>
      <c r="AV53" s="43">
        <v>73.126365753424665</v>
      </c>
      <c r="AW53" s="43">
        <v>73.207200163934431</v>
      </c>
      <c r="AX53" s="43">
        <v>67.926737452054795</v>
      </c>
      <c r="AY53" s="43">
        <v>62.904977890410969</v>
      </c>
      <c r="AZ53" s="43">
        <v>56.920269312627859</v>
      </c>
      <c r="BA53" s="43">
        <v>53.598005464480877</v>
      </c>
      <c r="BB53" s="43">
        <v>45.476547945205482</v>
      </c>
      <c r="BC53" s="43">
        <v>43.713260273972608</v>
      </c>
      <c r="BD53" s="43">
        <v>39.947013698630144</v>
      </c>
      <c r="BE53" s="43">
        <v>36.913387978142076</v>
      </c>
      <c r="BF53" s="43">
        <v>45.435013698630137</v>
      </c>
      <c r="BG53" s="43">
        <v>38.090383561643847</v>
      </c>
      <c r="BH53" s="43">
        <v>37.471863013698631</v>
      </c>
      <c r="BI53" s="44">
        <v>32.573989071038255</v>
      </c>
    </row>
    <row r="54" spans="1:61">
      <c r="A54" s="22" t="s">
        <v>107</v>
      </c>
      <c r="B54" s="43">
        <v>2.1390136986301371</v>
      </c>
      <c r="C54" s="43">
        <v>2.1390136986301371</v>
      </c>
      <c r="D54" s="43">
        <v>2.0559452054794525</v>
      </c>
      <c r="E54" s="43">
        <v>1.8432240437158469</v>
      </c>
      <c r="F54" s="43">
        <v>1.2044931506849317</v>
      </c>
      <c r="G54" s="43">
        <v>0.91375342465753417</v>
      </c>
      <c r="H54" s="43">
        <v>0.47764383561643836</v>
      </c>
      <c r="I54" s="43">
        <v>0.57989071038251372</v>
      </c>
      <c r="J54" s="43">
        <v>0.87221917808219185</v>
      </c>
      <c r="K54" s="43">
        <v>0.51917808219178085</v>
      </c>
      <c r="L54" s="43">
        <v>0.41534246575342471</v>
      </c>
      <c r="M54" s="43">
        <v>25.186393442622951</v>
      </c>
      <c r="N54" s="43">
        <v>24.20750684931507</v>
      </c>
      <c r="O54" s="43">
        <v>30.844301369863011</v>
      </c>
      <c r="P54" s="43">
        <v>54.995150684931502</v>
      </c>
      <c r="Q54" s="43">
        <v>77.54002732240437</v>
      </c>
      <c r="R54" s="43">
        <v>119.13243835616437</v>
      </c>
      <c r="S54" s="43">
        <v>149.31164383561645</v>
      </c>
      <c r="T54" s="43">
        <v>163.01364383561642</v>
      </c>
      <c r="U54" s="43">
        <v>205.29314207650276</v>
      </c>
      <c r="V54" s="43">
        <v>241.47572602739726</v>
      </c>
      <c r="W54" s="43">
        <v>232.71158904109592</v>
      </c>
      <c r="X54" s="43">
        <v>218.84679452054795</v>
      </c>
      <c r="Y54" s="43">
        <v>211.12046448087432</v>
      </c>
      <c r="Z54" s="43">
        <v>195.84005479452054</v>
      </c>
      <c r="AA54" s="43">
        <v>189.85227397260272</v>
      </c>
      <c r="AB54" s="43">
        <v>175.95816438356164</v>
      </c>
      <c r="AC54" s="43">
        <v>163.12306010928961</v>
      </c>
      <c r="AD54" s="43">
        <v>166.27238356164384</v>
      </c>
      <c r="AE54" s="43">
        <v>157.14635616438358</v>
      </c>
      <c r="AF54" s="43">
        <v>157.17052054794519</v>
      </c>
      <c r="AG54" s="43">
        <v>171.87046448087432</v>
      </c>
      <c r="AH54" s="43">
        <v>188.14010958904109</v>
      </c>
      <c r="AI54" s="43">
        <v>167.54843835616438</v>
      </c>
      <c r="AJ54" s="43">
        <v>150.51243835616438</v>
      </c>
      <c r="AK54" s="43">
        <v>145.08125683060112</v>
      </c>
      <c r="AL54" s="43">
        <v>136.24260273972601</v>
      </c>
      <c r="AM54" s="43">
        <v>136.36390136986302</v>
      </c>
      <c r="AN54" s="43">
        <v>140.25748493150687</v>
      </c>
      <c r="AO54" s="43">
        <v>172.67150819672128</v>
      </c>
      <c r="AP54" s="43">
        <v>177.19656856985</v>
      </c>
      <c r="AQ54" s="43">
        <v>227.04393187474295</v>
      </c>
      <c r="AR54" s="43">
        <v>191.11831571944336</v>
      </c>
      <c r="AS54" s="43">
        <v>183.72795081967215</v>
      </c>
      <c r="AT54" s="43">
        <v>181.4773760273973</v>
      </c>
      <c r="AU54" s="43">
        <v>148.81200547945207</v>
      </c>
      <c r="AV54" s="43">
        <v>199.72434503540961</v>
      </c>
      <c r="AW54" s="43">
        <v>208.20221821555259</v>
      </c>
      <c r="AX54" s="43">
        <v>242.51121044835381</v>
      </c>
      <c r="AY54" s="43">
        <v>247.43417602206341</v>
      </c>
      <c r="AZ54" s="43">
        <v>276.72468644690383</v>
      </c>
      <c r="BA54" s="43">
        <v>270.86627498979112</v>
      </c>
      <c r="BB54" s="43">
        <v>318.87513139048878</v>
      </c>
      <c r="BC54" s="43">
        <v>319.46754258941075</v>
      </c>
      <c r="BD54" s="43">
        <v>354.15234376396711</v>
      </c>
      <c r="BE54" s="43">
        <v>338.11294765174455</v>
      </c>
      <c r="BF54" s="43">
        <v>300.61615114456424</v>
      </c>
      <c r="BG54" s="43">
        <v>291.21521221035556</v>
      </c>
      <c r="BH54" s="43">
        <v>288.89013611667457</v>
      </c>
      <c r="BI54" s="44">
        <v>394.56166227090682</v>
      </c>
    </row>
    <row r="55" spans="1:61" s="17" customFormat="1">
      <c r="A55" s="27" t="s">
        <v>79</v>
      </c>
      <c r="B55" s="46">
        <v>2232.3025205479453</v>
      </c>
      <c r="C55" s="46">
        <v>2842.2799178082196</v>
      </c>
      <c r="D55" s="46">
        <v>3133.462821917808</v>
      </c>
      <c r="E55" s="46">
        <v>4006.7780327868845</v>
      </c>
      <c r="F55" s="46">
        <v>5087.1439452054783</v>
      </c>
      <c r="G55" s="46">
        <v>6113.2909863013701</v>
      </c>
      <c r="H55" s="46">
        <v>5694.1570684931512</v>
      </c>
      <c r="I55" s="46">
        <v>5712.1086065573772</v>
      </c>
      <c r="J55" s="46">
        <v>6000.2213150684938</v>
      </c>
      <c r="K55" s="46">
        <v>5517.0146301369859</v>
      </c>
      <c r="L55" s="46">
        <v>5067.947643835616</v>
      </c>
      <c r="M55" s="46">
        <v>6028.4780000000001</v>
      </c>
      <c r="N55" s="46">
        <v>6340.133164383562</v>
      </c>
      <c r="O55" s="46">
        <v>6189.225561643836</v>
      </c>
      <c r="P55" s="46">
        <v>6800.7961643835615</v>
      </c>
      <c r="Q55" s="46">
        <v>6219.3972841530058</v>
      </c>
      <c r="R55" s="46">
        <v>4961.0480821917808</v>
      </c>
      <c r="S55" s="46">
        <v>4785.6724657534251</v>
      </c>
      <c r="T55" s="46">
        <v>4844.9152054794522</v>
      </c>
      <c r="U55" s="46">
        <v>5163.7339617486341</v>
      </c>
      <c r="V55" s="46">
        <v>5368.7813835616425</v>
      </c>
      <c r="W55" s="46">
        <v>5370.6710000000003</v>
      </c>
      <c r="X55" s="46">
        <v>5398.8069726027397</v>
      </c>
      <c r="Y55" s="46">
        <v>5624.6766775956276</v>
      </c>
      <c r="Z55" s="46">
        <v>6214.1931506849314</v>
      </c>
      <c r="AA55" s="46">
        <v>6666.6493287671237</v>
      </c>
      <c r="AB55" s="46">
        <v>6911.5017260273971</v>
      </c>
      <c r="AC55" s="46">
        <v>7018.7612841530054</v>
      </c>
      <c r="AD55" s="46">
        <v>6955.2506027397258</v>
      </c>
      <c r="AE55" s="46">
        <v>6944.6447260273981</v>
      </c>
      <c r="AF55" s="46">
        <v>7050.249178082192</v>
      </c>
      <c r="AG55" s="46">
        <v>7264.5452513661203</v>
      </c>
      <c r="AH55" s="46">
        <v>7465.6285616438354</v>
      </c>
      <c r="AI55" s="46">
        <v>7493.907698630137</v>
      </c>
      <c r="AJ55" s="46">
        <v>7299.8743150684941</v>
      </c>
      <c r="AK55" s="46">
        <v>7783.0316098360663</v>
      </c>
      <c r="AL55" s="46">
        <v>7739.7377095890424</v>
      </c>
      <c r="AM55" s="46">
        <v>7805.8614097260261</v>
      </c>
      <c r="AN55" s="46">
        <v>8478.8870178150682</v>
      </c>
      <c r="AO55" s="46">
        <v>9387.7764392786885</v>
      </c>
      <c r="AP55" s="46">
        <v>9770.73185147396</v>
      </c>
      <c r="AQ55" s="46">
        <v>9913.5817807514541</v>
      </c>
      <c r="AR55" s="46">
        <v>10145.720418140452</v>
      </c>
      <c r="AS55" s="46">
        <v>10221.053081477648</v>
      </c>
      <c r="AT55" s="46">
        <v>9846.3079497370927</v>
      </c>
      <c r="AU55" s="46">
        <v>10161.190908815341</v>
      </c>
      <c r="AV55" s="46">
        <v>8512.1539371899307</v>
      </c>
      <c r="AW55" s="46">
        <v>9205.3123114819482</v>
      </c>
      <c r="AX55" s="46">
        <v>8576.9250018613311</v>
      </c>
      <c r="AY55" s="46">
        <v>8196.1085345805968</v>
      </c>
      <c r="AZ55" s="46">
        <v>8099.4225989625093</v>
      </c>
      <c r="BA55" s="46">
        <v>7636.0404774419549</v>
      </c>
      <c r="BB55" s="46">
        <v>8085.8630538785428</v>
      </c>
      <c r="BC55" s="46">
        <v>8236.6406863887987</v>
      </c>
      <c r="BD55" s="46">
        <v>8328.4240892792805</v>
      </c>
      <c r="BE55" s="46">
        <v>7008.6234791491133</v>
      </c>
      <c r="BF55" s="46">
        <v>7333.9073867570041</v>
      </c>
      <c r="BG55" s="46">
        <v>7038.6913184956993</v>
      </c>
      <c r="BH55" s="46">
        <v>7258.0284269309013</v>
      </c>
      <c r="BI55" s="46">
        <v>7294.3194146259075</v>
      </c>
    </row>
    <row r="56" spans="1:61">
      <c r="A56" s="22" t="s">
        <v>80</v>
      </c>
      <c r="B56" s="43">
        <v>7</v>
      </c>
      <c r="C56" s="43">
        <v>9</v>
      </c>
      <c r="D56" s="43">
        <v>21.000000000000004</v>
      </c>
      <c r="E56" s="43">
        <v>39</v>
      </c>
      <c r="F56" s="43">
        <v>45</v>
      </c>
      <c r="G56" s="43">
        <v>175.99999999999997</v>
      </c>
      <c r="H56" s="43">
        <v>315</v>
      </c>
      <c r="I56" s="43">
        <v>337</v>
      </c>
      <c r="J56" s="43">
        <v>424</v>
      </c>
      <c r="K56" s="43">
        <v>420</v>
      </c>
      <c r="L56" s="43">
        <v>451</v>
      </c>
      <c r="M56" s="43">
        <v>460.99999999999994</v>
      </c>
      <c r="N56" s="43">
        <v>490</v>
      </c>
      <c r="O56" s="43">
        <v>490</v>
      </c>
      <c r="P56" s="43">
        <v>491</v>
      </c>
      <c r="Q56" s="43">
        <v>460</v>
      </c>
      <c r="R56" s="43">
        <v>449</v>
      </c>
      <c r="S56" s="43">
        <v>443</v>
      </c>
      <c r="T56" s="43">
        <v>431</v>
      </c>
      <c r="U56" s="43">
        <v>562.76671874177975</v>
      </c>
      <c r="V56" s="43">
        <v>655.20117958200103</v>
      </c>
      <c r="W56" s="43">
        <v>588.21744984895827</v>
      </c>
      <c r="X56" s="43">
        <v>623.40707883734126</v>
      </c>
      <c r="Y56" s="43">
        <v>592.68936549634213</v>
      </c>
      <c r="Z56" s="43">
        <v>562.35565499611278</v>
      </c>
      <c r="AA56" s="43">
        <v>647.17938327253171</v>
      </c>
      <c r="AB56" s="43">
        <v>613.08503786037113</v>
      </c>
      <c r="AC56" s="43">
        <v>605.02908988509671</v>
      </c>
      <c r="AD56" s="43">
        <v>567.78524904803521</v>
      </c>
      <c r="AE56" s="43">
        <v>609.99130520824178</v>
      </c>
      <c r="AF56" s="43">
        <v>578.8428582512114</v>
      </c>
      <c r="AG56" s="43">
        <v>611.57295672945031</v>
      </c>
      <c r="AH56" s="43">
        <v>658.27020068092816</v>
      </c>
      <c r="AI56" s="43">
        <v>630.09880245639795</v>
      </c>
      <c r="AJ56" s="43">
        <v>612.48362557791177</v>
      </c>
      <c r="AK56" s="43">
        <v>805.59826224530241</v>
      </c>
      <c r="AL56" s="43">
        <v>747.97499089241626</v>
      </c>
      <c r="AM56" s="43">
        <v>748.86815505364507</v>
      </c>
      <c r="AN56" s="43">
        <v>654.85008421599014</v>
      </c>
      <c r="AO56" s="43">
        <v>574.03450974759039</v>
      </c>
      <c r="AP56" s="43">
        <v>569.81466928473424</v>
      </c>
      <c r="AQ56" s="43">
        <v>523.5634771027369</v>
      </c>
      <c r="AR56" s="43">
        <v>551.80279576931571</v>
      </c>
      <c r="AS56" s="43">
        <v>545.41221253041761</v>
      </c>
      <c r="AT56" s="43">
        <v>541.97964966834172</v>
      </c>
      <c r="AU56" s="43">
        <v>549.78468035249534</v>
      </c>
      <c r="AV56" s="43">
        <v>478.88716614743447</v>
      </c>
      <c r="AW56" s="43">
        <v>472.33335072243153</v>
      </c>
      <c r="AX56" s="43">
        <v>400.5602318302204</v>
      </c>
      <c r="AY56" s="43">
        <v>420.25562760240126</v>
      </c>
      <c r="AZ56" s="43">
        <v>378.47888651033475</v>
      </c>
      <c r="BA56" s="43">
        <v>353.22324464596846</v>
      </c>
      <c r="BB56" s="43">
        <v>322.11924219317143</v>
      </c>
      <c r="BC56" s="43">
        <v>342.12062871768399</v>
      </c>
      <c r="BD56" s="43">
        <v>457.96666967185274</v>
      </c>
      <c r="BE56" s="43">
        <v>454.45225514892365</v>
      </c>
      <c r="BF56" s="43">
        <v>443.60217274471927</v>
      </c>
      <c r="BG56" s="43">
        <v>411.54985357470684</v>
      </c>
      <c r="BH56" s="43">
        <v>381.03375998151756</v>
      </c>
      <c r="BI56" s="44">
        <v>364.99103325000539</v>
      </c>
    </row>
    <row r="57" spans="1:61">
      <c r="A57" s="22" t="s">
        <v>122</v>
      </c>
      <c r="B57" s="43">
        <v>79.999999999999986</v>
      </c>
      <c r="C57" s="43">
        <v>96.000000000000014</v>
      </c>
      <c r="D57" s="43">
        <v>104.00000000000001</v>
      </c>
      <c r="E57" s="43">
        <v>122</v>
      </c>
      <c r="F57" s="43">
        <v>124</v>
      </c>
      <c r="G57" s="43">
        <v>136.00000000000003</v>
      </c>
      <c r="H57" s="43">
        <v>129.00000000000003</v>
      </c>
      <c r="I57" s="43">
        <v>182.00000000000003</v>
      </c>
      <c r="J57" s="43">
        <v>230.99999999999997</v>
      </c>
      <c r="K57" s="43">
        <v>198.00000000000003</v>
      </c>
      <c r="L57" s="43">
        <v>186.99999999999997</v>
      </c>
      <c r="M57" s="43">
        <v>217</v>
      </c>
      <c r="N57" s="43">
        <v>226.99999999999997</v>
      </c>
      <c r="O57" s="43">
        <v>240</v>
      </c>
      <c r="P57" s="43">
        <v>261</v>
      </c>
      <c r="Q57" s="43">
        <v>240</v>
      </c>
      <c r="R57" s="43">
        <v>175</v>
      </c>
      <c r="S57" s="43">
        <v>179</v>
      </c>
      <c r="T57" s="43">
        <v>179</v>
      </c>
      <c r="U57" s="43">
        <v>172</v>
      </c>
      <c r="V57" s="43">
        <v>168</v>
      </c>
      <c r="W57" s="43">
        <v>165</v>
      </c>
      <c r="X57" s="43">
        <v>155</v>
      </c>
      <c r="Y57" s="43">
        <v>150.00000000000003</v>
      </c>
      <c r="Z57" s="43">
        <v>150</v>
      </c>
      <c r="AA57" s="43">
        <v>152.00000000000003</v>
      </c>
      <c r="AB57" s="43">
        <v>163.99999999999997</v>
      </c>
      <c r="AC57" s="43">
        <v>182.00000000000006</v>
      </c>
      <c r="AD57" s="43">
        <v>175</v>
      </c>
      <c r="AE57" s="43">
        <v>179.00000000000003</v>
      </c>
      <c r="AF57" s="43">
        <v>175</v>
      </c>
      <c r="AG57" s="43">
        <v>165</v>
      </c>
      <c r="AH57" s="43">
        <v>162.99999999999997</v>
      </c>
      <c r="AI57" s="43">
        <v>157</v>
      </c>
      <c r="AJ57" s="43">
        <v>182.00000000000003</v>
      </c>
      <c r="AK57" s="43">
        <v>193.00000000000003</v>
      </c>
      <c r="AL57" s="43">
        <v>202.99999999999997</v>
      </c>
      <c r="AM57" s="43">
        <v>210</v>
      </c>
      <c r="AN57" s="43">
        <v>213.99999999999997</v>
      </c>
      <c r="AO57" s="43">
        <v>210.44416134750341</v>
      </c>
      <c r="AP57" s="43">
        <v>206.02412536769694</v>
      </c>
      <c r="AQ57" s="43">
        <v>220.74891351974225</v>
      </c>
      <c r="AR57" s="43">
        <v>194.212346312439</v>
      </c>
      <c r="AS57" s="43">
        <v>174.79565293072002</v>
      </c>
      <c r="AT57" s="43">
        <v>168.35633475963274</v>
      </c>
      <c r="AU57" s="43">
        <v>172.18830614220545</v>
      </c>
      <c r="AV57" s="43">
        <v>165.36211616552396</v>
      </c>
      <c r="AW57" s="43">
        <v>159.0315762694818</v>
      </c>
      <c r="AX57" s="43">
        <v>135.15639732887388</v>
      </c>
      <c r="AY57" s="43">
        <v>126.42074429135539</v>
      </c>
      <c r="AZ57" s="43">
        <v>126.75415576574768</v>
      </c>
      <c r="BA57" s="43">
        <v>120.90899242045884</v>
      </c>
      <c r="BB57" s="43">
        <v>113.17160401046793</v>
      </c>
      <c r="BC57" s="43">
        <v>111.50272201849802</v>
      </c>
      <c r="BD57" s="43">
        <v>121.293961392434</v>
      </c>
      <c r="BE57" s="43">
        <v>110.02703895373129</v>
      </c>
      <c r="BF57" s="43">
        <v>106.55418838751807</v>
      </c>
      <c r="BG57" s="43">
        <v>91.871342621365187</v>
      </c>
      <c r="BH57" s="43">
        <v>89.342767951929531</v>
      </c>
      <c r="BI57" s="44">
        <v>99.157368555739154</v>
      </c>
    </row>
    <row r="58" spans="1:61">
      <c r="A58" s="22" t="s">
        <v>82</v>
      </c>
      <c r="B58" s="43">
        <v>227.12958904109593</v>
      </c>
      <c r="C58" s="43">
        <v>292.19589041095895</v>
      </c>
      <c r="D58" s="43">
        <v>278.74082191780826</v>
      </c>
      <c r="E58" s="43">
        <v>320.23688524590165</v>
      </c>
      <c r="F58" s="43">
        <v>436.58684931506855</v>
      </c>
      <c r="G58" s="43">
        <v>615.51917808219173</v>
      </c>
      <c r="H58" s="43">
        <v>791.43917808219192</v>
      </c>
      <c r="I58" s="43">
        <v>914.64781420765019</v>
      </c>
      <c r="J58" s="43">
        <v>1076.6063013698629</v>
      </c>
      <c r="K58" s="43">
        <v>1302.3301369863011</v>
      </c>
      <c r="L58" s="43">
        <v>1547.5336986301372</v>
      </c>
      <c r="M58" s="43">
        <v>1745.5814207650271</v>
      </c>
      <c r="N58" s="43">
        <v>1880.4964383561646</v>
      </c>
      <c r="O58" s="43">
        <v>2089.5520547945207</v>
      </c>
      <c r="P58" s="43">
        <v>2131.7246575342465</v>
      </c>
      <c r="Q58" s="43">
        <v>2121.8948087431695</v>
      </c>
      <c r="R58" s="43">
        <v>2032.7194520547944</v>
      </c>
      <c r="S58" s="43">
        <v>2050.7934246575346</v>
      </c>
      <c r="T58" s="43">
        <v>2130.1180821917806</v>
      </c>
      <c r="U58" s="43">
        <v>2295.3314207650274</v>
      </c>
      <c r="V58" s="43">
        <v>2508.2657534246578</v>
      </c>
      <c r="W58" s="43">
        <v>2624.5416438356165</v>
      </c>
      <c r="X58" s="43">
        <v>2693.8252054794525</v>
      </c>
      <c r="Y58" s="43">
        <v>2744.7445355191262</v>
      </c>
      <c r="Z58" s="43">
        <v>2764.1128767123291</v>
      </c>
      <c r="AA58" s="43">
        <v>2777.5679452054796</v>
      </c>
      <c r="AB58" s="43">
        <v>2831.3882191780826</v>
      </c>
      <c r="AC58" s="43">
        <v>2844.6808743169399</v>
      </c>
      <c r="AD58" s="43">
        <v>2892.4380821917812</v>
      </c>
      <c r="AE58" s="43">
        <v>2933.6065753424659</v>
      </c>
      <c r="AF58" s="43">
        <v>2992.6482191780824</v>
      </c>
      <c r="AG58" s="43">
        <v>3174.7311475409838</v>
      </c>
      <c r="AH58" s="43">
        <v>3215.7613698630134</v>
      </c>
      <c r="AI58" s="43">
        <v>3216.7654794520554</v>
      </c>
      <c r="AJ58" s="43">
        <v>3217.5687671232881</v>
      </c>
      <c r="AK58" s="43">
        <v>3256.8431693989073</v>
      </c>
      <c r="AL58" s="43">
        <v>3310.1476712328772</v>
      </c>
      <c r="AM58" s="43">
        <v>3351.0350136986303</v>
      </c>
      <c r="AN58" s="43">
        <v>3405.638493150685</v>
      </c>
      <c r="AO58" s="43">
        <v>3485.7754918032788</v>
      </c>
      <c r="AP58" s="43">
        <v>3641.9637178082189</v>
      </c>
      <c r="AQ58" s="43">
        <v>3710.5002219178082</v>
      </c>
      <c r="AR58" s="43">
        <v>3741.677824657535</v>
      </c>
      <c r="AS58" s="43">
        <v>3813.9952677595625</v>
      </c>
      <c r="AT58" s="43">
        <v>3805.3745205479449</v>
      </c>
      <c r="AU58" s="43">
        <v>4076.966082191781</v>
      </c>
      <c r="AV58" s="43">
        <v>4074.1846986301375</v>
      </c>
      <c r="AW58" s="43">
        <v>4155.2287978142076</v>
      </c>
      <c r="AX58" s="43">
        <v>4216.4426275342466</v>
      </c>
      <c r="AY58" s="43">
        <v>4245.9577260273973</v>
      </c>
      <c r="AZ58" s="43">
        <v>4308.8350684931511</v>
      </c>
      <c r="BA58" s="43">
        <v>3999.1558743169398</v>
      </c>
      <c r="BB58" s="43">
        <v>3845.8602191780819</v>
      </c>
      <c r="BC58" s="43">
        <v>3802.040876712329</v>
      </c>
      <c r="BD58" s="43">
        <v>3848.3102465753423</v>
      </c>
      <c r="BE58" s="43">
        <v>3900.7015573770491</v>
      </c>
      <c r="BF58" s="43">
        <v>3993.9663835616439</v>
      </c>
      <c r="BG58" s="43">
        <v>4111.2664657534251</v>
      </c>
      <c r="BH58" s="43">
        <v>4197.7002191780821</v>
      </c>
      <c r="BI58" s="44">
        <v>4263.6366939890704</v>
      </c>
    </row>
    <row r="59" spans="1:61">
      <c r="A59" s="22" t="s">
        <v>84</v>
      </c>
      <c r="B59" s="43">
        <v>62.34427397260275</v>
      </c>
      <c r="C59" s="43">
        <v>95.868246575342482</v>
      </c>
      <c r="D59" s="43">
        <v>116.91098630136987</v>
      </c>
      <c r="E59" s="43">
        <v>120.41827868852459</v>
      </c>
      <c r="F59" s="43">
        <v>138.69641095890412</v>
      </c>
      <c r="G59" s="43">
        <v>140.47060273972605</v>
      </c>
      <c r="H59" s="43">
        <v>148.22753424657535</v>
      </c>
      <c r="I59" s="43">
        <v>151.69040983606561</v>
      </c>
      <c r="J59" s="43">
        <v>148.49572602739727</v>
      </c>
      <c r="K59" s="43">
        <v>154.51972602739727</v>
      </c>
      <c r="L59" s="43">
        <v>170.87942465753423</v>
      </c>
      <c r="M59" s="43">
        <v>178.14827868852461</v>
      </c>
      <c r="N59" s="43">
        <v>210.11794520547946</v>
      </c>
      <c r="O59" s="43">
        <v>232.52227397260276</v>
      </c>
      <c r="P59" s="43">
        <v>264.87032876712334</v>
      </c>
      <c r="Q59" s="43">
        <v>193.37286885245902</v>
      </c>
      <c r="R59" s="43">
        <v>309.49383561643839</v>
      </c>
      <c r="S59" s="43">
        <v>411.7869041095891</v>
      </c>
      <c r="T59" s="43">
        <v>525.41709589041102</v>
      </c>
      <c r="U59" s="43">
        <v>582.959262295082</v>
      </c>
      <c r="V59" s="43">
        <v>626.88493150684928</v>
      </c>
      <c r="W59" s="43">
        <v>657.55126027397262</v>
      </c>
      <c r="X59" s="43">
        <v>639.05879452054785</v>
      </c>
      <c r="Y59" s="43">
        <v>672.09562841530055</v>
      </c>
      <c r="Z59" s="43">
        <v>719.20671232876725</v>
      </c>
      <c r="AA59" s="43">
        <v>714.54199999999992</v>
      </c>
      <c r="AB59" s="43">
        <v>676.95756164383567</v>
      </c>
      <c r="AC59" s="43">
        <v>615.05579234972686</v>
      </c>
      <c r="AD59" s="43">
        <v>590.30805479452056</v>
      </c>
      <c r="AE59" s="43">
        <v>683.66273972602744</v>
      </c>
      <c r="AF59" s="43">
        <v>773.86257534246579</v>
      </c>
      <c r="AG59" s="43">
        <v>736.10592896174865</v>
      </c>
      <c r="AH59" s="43">
        <v>753.69287671232871</v>
      </c>
      <c r="AI59" s="43">
        <v>736.82624657534245</v>
      </c>
      <c r="AJ59" s="43">
        <v>736.23682191780824</v>
      </c>
      <c r="AK59" s="43">
        <v>725.56754098360659</v>
      </c>
      <c r="AL59" s="43">
        <v>729.66345205479456</v>
      </c>
      <c r="AM59" s="43">
        <v>753.25139726027408</v>
      </c>
      <c r="AN59" s="43">
        <v>761.24049315068498</v>
      </c>
      <c r="AO59" s="43">
        <v>777.02193989071054</v>
      </c>
      <c r="AP59" s="43">
        <v>755.11520547945236</v>
      </c>
      <c r="AQ59" s="43">
        <v>777.66093150684947</v>
      </c>
      <c r="AR59" s="43">
        <v>785.7130410958905</v>
      </c>
      <c r="AS59" s="43">
        <v>818.10314207650276</v>
      </c>
      <c r="AT59" s="43">
        <v>836.94561643835618</v>
      </c>
      <c r="AU59" s="43">
        <v>901.39792109589052</v>
      </c>
      <c r="AV59" s="43">
        <v>937.37565589041117</v>
      </c>
      <c r="AW59" s="43">
        <v>926.04978469945354</v>
      </c>
      <c r="AX59" s="43">
        <v>920.9891134246576</v>
      </c>
      <c r="AY59" s="43">
        <v>914.10293750754033</v>
      </c>
      <c r="AZ59" s="43">
        <v>904.32911403183994</v>
      </c>
      <c r="BA59" s="43">
        <v>896.00958761725087</v>
      </c>
      <c r="BB59" s="43">
        <v>897.17229621631088</v>
      </c>
      <c r="BC59" s="43">
        <v>892.48307386214219</v>
      </c>
      <c r="BD59" s="43">
        <v>851.03899348597713</v>
      </c>
      <c r="BE59" s="43">
        <v>795.43357936606697</v>
      </c>
      <c r="BF59" s="43">
        <v>770.18577756501065</v>
      </c>
      <c r="BG59" s="43">
        <v>739.72153410357862</v>
      </c>
      <c r="BH59" s="43">
        <v>729.03116766828634</v>
      </c>
      <c r="BI59" s="44">
        <v>734.8845027591932</v>
      </c>
    </row>
    <row r="60" spans="1:61">
      <c r="A60" s="22" t="s">
        <v>85</v>
      </c>
      <c r="B60" s="43">
        <v>486.00000000000006</v>
      </c>
      <c r="C60" s="43">
        <v>474.00000000000006</v>
      </c>
      <c r="D60" s="43">
        <v>510</v>
      </c>
      <c r="E60" s="43">
        <v>599</v>
      </c>
      <c r="F60" s="43">
        <v>641.99999999999989</v>
      </c>
      <c r="G60" s="43">
        <v>854.00000000000011</v>
      </c>
      <c r="H60" s="43">
        <v>892</v>
      </c>
      <c r="I60" s="43">
        <v>1080.9999999999998</v>
      </c>
      <c r="J60" s="43">
        <v>1338</v>
      </c>
      <c r="K60" s="43">
        <v>1374.9999999999998</v>
      </c>
      <c r="L60" s="43">
        <v>1306.0000000000002</v>
      </c>
      <c r="M60" s="43">
        <v>1504</v>
      </c>
      <c r="N60" s="43">
        <v>1685</v>
      </c>
      <c r="O60" s="43">
        <v>1635</v>
      </c>
      <c r="P60" s="43">
        <v>1590</v>
      </c>
      <c r="Q60" s="43">
        <v>1576.9999999999998</v>
      </c>
      <c r="R60" s="43">
        <v>1602</v>
      </c>
      <c r="S60" s="43">
        <v>1337</v>
      </c>
      <c r="T60" s="43">
        <v>1419</v>
      </c>
      <c r="U60" s="43">
        <v>1504.9999999999998</v>
      </c>
      <c r="V60" s="43">
        <v>1342</v>
      </c>
      <c r="W60" s="43">
        <v>1429</v>
      </c>
      <c r="X60" s="43">
        <v>1420</v>
      </c>
      <c r="Y60" s="43">
        <v>1372.9999999999998</v>
      </c>
      <c r="Z60" s="43">
        <v>1481</v>
      </c>
      <c r="AA60" s="43">
        <v>1538.9999999999998</v>
      </c>
      <c r="AB60" s="43">
        <v>1669</v>
      </c>
      <c r="AC60" s="43">
        <v>1579</v>
      </c>
      <c r="AD60" s="43">
        <v>1588</v>
      </c>
      <c r="AE60" s="43">
        <v>1589</v>
      </c>
      <c r="AF60" s="43">
        <v>1578</v>
      </c>
      <c r="AG60" s="43">
        <v>1580</v>
      </c>
      <c r="AH60" s="43">
        <v>1557</v>
      </c>
      <c r="AI60" s="43">
        <v>1519.9999999999998</v>
      </c>
      <c r="AJ60" s="43">
        <v>1408</v>
      </c>
      <c r="AK60" s="43">
        <v>1455.57301420765</v>
      </c>
      <c r="AL60" s="43">
        <v>1387.0397106849314</v>
      </c>
      <c r="AM60" s="43">
        <v>1289.4565243835618</v>
      </c>
      <c r="AN60" s="43">
        <v>1175.5510876712328</v>
      </c>
      <c r="AO60" s="43">
        <v>1129.7094633879781</v>
      </c>
      <c r="AP60" s="43">
        <v>1095.6871232876713</v>
      </c>
      <c r="AQ60" s="43">
        <v>1017.7585671561644</v>
      </c>
      <c r="AR60" s="43">
        <v>971.75373490410971</v>
      </c>
      <c r="AS60" s="43">
        <v>1005.638499453552</v>
      </c>
      <c r="AT60" s="43">
        <v>994.27064000000007</v>
      </c>
      <c r="AU60" s="43">
        <v>1003.0175857534247</v>
      </c>
      <c r="AV60" s="43">
        <v>952.28475835616428</v>
      </c>
      <c r="AW60" s="43">
        <v>916.81924918032803</v>
      </c>
      <c r="AX60" s="43">
        <v>870.98859726027388</v>
      </c>
      <c r="AY60" s="43">
        <v>846.98239123287669</v>
      </c>
      <c r="AZ60" s="43">
        <v>837.64655726027411</v>
      </c>
      <c r="BA60" s="43">
        <v>873.25178609825514</v>
      </c>
      <c r="BB60" s="43">
        <v>837.30346082191772</v>
      </c>
      <c r="BC60" s="43">
        <v>807.56429698630131</v>
      </c>
      <c r="BD60" s="43">
        <v>780.66715068493147</v>
      </c>
      <c r="BE60" s="43">
        <v>742.02652568306019</v>
      </c>
      <c r="BF60" s="43">
        <v>691.5523287671233</v>
      </c>
      <c r="BG60" s="43">
        <v>646.90079342465742</v>
      </c>
      <c r="BH60" s="43">
        <v>638.04223999999988</v>
      </c>
      <c r="BI60" s="44">
        <v>612.88783008849555</v>
      </c>
    </row>
    <row r="61" spans="1:61">
      <c r="A61" s="22" t="s">
        <v>87</v>
      </c>
      <c r="B61" s="43">
        <v>1</v>
      </c>
      <c r="C61" s="43">
        <v>1</v>
      </c>
      <c r="D61" s="43">
        <v>1</v>
      </c>
      <c r="E61" s="43">
        <v>4</v>
      </c>
      <c r="F61" s="43">
        <v>9</v>
      </c>
      <c r="G61" s="43">
        <v>18</v>
      </c>
      <c r="H61" s="43">
        <v>69</v>
      </c>
      <c r="I61" s="43">
        <v>93</v>
      </c>
      <c r="J61" s="43">
        <v>91</v>
      </c>
      <c r="K61" s="43">
        <v>81</v>
      </c>
      <c r="L61" s="43">
        <v>97.999999999999986</v>
      </c>
      <c r="M61" s="43">
        <v>167</v>
      </c>
      <c r="N61" s="43">
        <v>183</v>
      </c>
      <c r="O61" s="43">
        <v>216</v>
      </c>
      <c r="P61" s="43">
        <v>281.99999999999994</v>
      </c>
      <c r="Q61" s="43">
        <v>275.99999999999994</v>
      </c>
      <c r="R61" s="43">
        <v>259</v>
      </c>
      <c r="S61" s="43">
        <v>304</v>
      </c>
      <c r="T61" s="43">
        <v>385.00000000000006</v>
      </c>
      <c r="U61" s="43">
        <v>446</v>
      </c>
      <c r="V61" s="43">
        <v>445</v>
      </c>
      <c r="W61" s="43">
        <v>500.00000000000006</v>
      </c>
      <c r="X61" s="43">
        <v>494</v>
      </c>
      <c r="Y61" s="43">
        <v>540</v>
      </c>
      <c r="Z61" s="43">
        <v>589</v>
      </c>
      <c r="AA61" s="43">
        <v>622.00000000000011</v>
      </c>
      <c r="AB61" s="43">
        <v>648</v>
      </c>
      <c r="AC61" s="43">
        <v>656.99999999999989</v>
      </c>
      <c r="AD61" s="43">
        <v>645</v>
      </c>
      <c r="AE61" s="43">
        <v>657</v>
      </c>
      <c r="AF61" s="43">
        <v>704.00000000000011</v>
      </c>
      <c r="AG61" s="43">
        <v>716</v>
      </c>
      <c r="AH61" s="43">
        <v>714</v>
      </c>
      <c r="AI61" s="43">
        <v>725</v>
      </c>
      <c r="AJ61" s="43">
        <v>691</v>
      </c>
      <c r="AK61" s="43">
        <v>723.61236296467325</v>
      </c>
      <c r="AL61" s="43">
        <v>703.76999528042847</v>
      </c>
      <c r="AM61" s="43">
        <v>741.36341442882804</v>
      </c>
      <c r="AN61" s="43">
        <v>760.77732539812109</v>
      </c>
      <c r="AO61" s="43">
        <v>776.95170630339419</v>
      </c>
      <c r="AP61" s="43">
        <v>741.54181256474578</v>
      </c>
      <c r="AQ61" s="43">
        <v>696.79603893201136</v>
      </c>
      <c r="AR61" s="43">
        <v>725.47026998916579</v>
      </c>
      <c r="AS61" s="43">
        <v>727.17016592366303</v>
      </c>
      <c r="AT61" s="43">
        <v>688.02461749803342</v>
      </c>
      <c r="AU61" s="43">
        <v>732.6525415930779</v>
      </c>
      <c r="AV61" s="43">
        <v>659.34415666305529</v>
      </c>
      <c r="AW61" s="43">
        <v>662.62622488144495</v>
      </c>
      <c r="AX61" s="43">
        <v>627.01616852728603</v>
      </c>
      <c r="AY61" s="43">
        <v>648.82438770536817</v>
      </c>
      <c r="AZ61" s="43">
        <v>696.32379718903519</v>
      </c>
      <c r="BA61" s="43">
        <v>726.09051286787553</v>
      </c>
      <c r="BB61" s="43">
        <v>718.08705813850622</v>
      </c>
      <c r="BC61" s="43">
        <v>712.63643244543243</v>
      </c>
      <c r="BD61" s="43">
        <v>671.74968109357735</v>
      </c>
      <c r="BE61" s="43">
        <v>614.72197320857401</v>
      </c>
      <c r="BF61" s="43">
        <v>571.08725265855207</v>
      </c>
      <c r="BG61" s="43">
        <v>560.9853234944236</v>
      </c>
      <c r="BH61" s="43">
        <v>556.66982024600918</v>
      </c>
      <c r="BI61" s="44">
        <v>535.24427462295034</v>
      </c>
    </row>
    <row r="62" spans="1:61">
      <c r="A62" s="22" t="s">
        <v>95</v>
      </c>
      <c r="B62" s="43">
        <v>0</v>
      </c>
      <c r="C62" s="43">
        <v>0</v>
      </c>
      <c r="D62" s="43">
        <v>0</v>
      </c>
      <c r="E62" s="43">
        <v>0</v>
      </c>
      <c r="F62" s="43">
        <v>0</v>
      </c>
      <c r="G62" s="43">
        <v>0</v>
      </c>
      <c r="H62" s="43">
        <v>0</v>
      </c>
      <c r="I62" s="43">
        <v>0</v>
      </c>
      <c r="J62" s="43">
        <v>0</v>
      </c>
      <c r="K62" s="43">
        <v>0</v>
      </c>
      <c r="L62" s="43">
        <v>0</v>
      </c>
      <c r="M62" s="43">
        <v>0</v>
      </c>
      <c r="N62" s="43">
        <v>0</v>
      </c>
      <c r="O62" s="43">
        <v>0</v>
      </c>
      <c r="P62" s="43">
        <v>0</v>
      </c>
      <c r="Q62" s="43">
        <v>0</v>
      </c>
      <c r="R62" s="43">
        <v>1.6</v>
      </c>
      <c r="S62" s="43">
        <v>5.8999999999999995</v>
      </c>
      <c r="T62" s="43">
        <v>13.300000000000002</v>
      </c>
      <c r="U62" s="43">
        <v>23.799999999999997</v>
      </c>
      <c r="V62" s="43">
        <v>48.500000000000007</v>
      </c>
      <c r="W62" s="43">
        <v>48.447164931506848</v>
      </c>
      <c r="X62" s="43">
        <v>44.775980273972614</v>
      </c>
      <c r="Y62" s="43">
        <v>50.967261202185789</v>
      </c>
      <c r="Z62" s="43">
        <v>48.906993972602734</v>
      </c>
      <c r="AA62" s="43">
        <v>59.775436712328769</v>
      </c>
      <c r="AB62" s="43">
        <v>70.987104657534246</v>
      </c>
      <c r="AC62" s="43">
        <v>83.5634655737705</v>
      </c>
      <c r="AD62" s="43">
        <v>86.860630136986302</v>
      </c>
      <c r="AE62" s="43">
        <v>86.233627397260278</v>
      </c>
      <c r="AF62" s="43">
        <v>84.794024657534251</v>
      </c>
      <c r="AG62" s="43">
        <v>95.958651366120222</v>
      </c>
      <c r="AH62" s="43">
        <v>109.43299123287673</v>
      </c>
      <c r="AI62" s="43">
        <v>113.45464383561644</v>
      </c>
      <c r="AJ62" s="43">
        <v>122.80241369863012</v>
      </c>
      <c r="AK62" s="43">
        <v>185.78139207650273</v>
      </c>
      <c r="AL62" s="43">
        <v>205.59858863013699</v>
      </c>
      <c r="AM62" s="43">
        <v>221.56253438356165</v>
      </c>
      <c r="AN62" s="43">
        <v>254.72778794520545</v>
      </c>
      <c r="AO62" s="43">
        <v>251.17564262295085</v>
      </c>
      <c r="AP62" s="43">
        <v>309.56703178082194</v>
      </c>
      <c r="AQ62" s="43">
        <v>336.04023999999998</v>
      </c>
      <c r="AR62" s="43">
        <v>353.74891068493156</v>
      </c>
      <c r="AS62" s="43">
        <v>370.81140874316941</v>
      </c>
      <c r="AT62" s="43">
        <v>385.27184164383561</v>
      </c>
      <c r="AU62" s="43">
        <v>393.36617808219182</v>
      </c>
      <c r="AV62" s="43">
        <v>429.00558739726034</v>
      </c>
      <c r="AW62" s="43">
        <v>470.76413551912566</v>
      </c>
      <c r="AX62" s="43">
        <v>465.578215890411</v>
      </c>
      <c r="AY62" s="43">
        <v>463.89617643835612</v>
      </c>
      <c r="AZ62" s="43">
        <v>480.66610301369866</v>
      </c>
      <c r="BA62" s="43">
        <v>488.54376393442624</v>
      </c>
      <c r="BB62" s="43">
        <v>486.33915397260279</v>
      </c>
      <c r="BC62" s="43">
        <v>475.21176054794523</v>
      </c>
      <c r="BD62" s="43">
        <v>474.60764438356171</v>
      </c>
      <c r="BE62" s="43">
        <v>420.51630505464493</v>
      </c>
      <c r="BF62" s="43">
        <v>398.12147068493152</v>
      </c>
      <c r="BG62" s="43">
        <v>328.19035917808219</v>
      </c>
      <c r="BH62" s="43">
        <v>323.93979958904112</v>
      </c>
      <c r="BI62" s="44">
        <v>352.61499644808748</v>
      </c>
    </row>
    <row r="63" spans="1:61">
      <c r="A63" s="22" t="s">
        <v>96</v>
      </c>
      <c r="B63" s="43">
        <v>0</v>
      </c>
      <c r="C63" s="43">
        <v>0</v>
      </c>
      <c r="D63" s="43">
        <v>0</v>
      </c>
      <c r="E63" s="43">
        <v>0</v>
      </c>
      <c r="F63" s="43">
        <v>0</v>
      </c>
      <c r="G63" s="43">
        <v>0</v>
      </c>
      <c r="H63" s="43">
        <v>0</v>
      </c>
      <c r="I63" s="43">
        <v>0</v>
      </c>
      <c r="J63" s="43">
        <v>0</v>
      </c>
      <c r="K63" s="43">
        <v>0</v>
      </c>
      <c r="L63" s="43">
        <v>0</v>
      </c>
      <c r="M63" s="43">
        <v>0</v>
      </c>
      <c r="N63" s="43">
        <v>0</v>
      </c>
      <c r="O63" s="43">
        <v>0</v>
      </c>
      <c r="P63" s="43">
        <v>0</v>
      </c>
      <c r="Q63" s="43">
        <v>0</v>
      </c>
      <c r="R63" s="43">
        <v>0</v>
      </c>
      <c r="S63" s="43">
        <v>0</v>
      </c>
      <c r="T63" s="43">
        <v>0</v>
      </c>
      <c r="U63" s="43">
        <v>0</v>
      </c>
      <c r="V63" s="43">
        <v>0</v>
      </c>
      <c r="W63" s="43">
        <v>0</v>
      </c>
      <c r="X63" s="43">
        <v>5.6767123287671248</v>
      </c>
      <c r="Y63" s="43">
        <v>13.95081967213115</v>
      </c>
      <c r="Z63" s="43">
        <v>30.208219178082192</v>
      </c>
      <c r="AA63" s="43">
        <v>54.739726027397268</v>
      </c>
      <c r="AB63" s="43">
        <v>80.284931506849318</v>
      </c>
      <c r="AC63" s="43">
        <v>111.00000000000001</v>
      </c>
      <c r="AD63" s="43">
        <v>127.72602739726027</v>
      </c>
      <c r="AE63" s="43">
        <v>143.94520547945208</v>
      </c>
      <c r="AF63" s="43">
        <v>154.48767123287672</v>
      </c>
      <c r="AG63" s="43">
        <v>177.98415300546449</v>
      </c>
      <c r="AH63" s="43">
        <v>204.56438356164384</v>
      </c>
      <c r="AI63" s="43">
        <v>253.42465753424656</v>
      </c>
      <c r="AJ63" s="43">
        <v>308.50904109589044</v>
      </c>
      <c r="AK63" s="43">
        <v>337.52622950819676</v>
      </c>
      <c r="AL63" s="43">
        <v>349.66191780821919</v>
      </c>
      <c r="AM63" s="43">
        <v>352.97150684931512</v>
      </c>
      <c r="AN63" s="43">
        <v>370.13150684931503</v>
      </c>
      <c r="AO63" s="43">
        <v>416.90765027322408</v>
      </c>
      <c r="AP63" s="43">
        <v>387.21260273972604</v>
      </c>
      <c r="AQ63" s="43">
        <v>351.56712328767128</v>
      </c>
      <c r="AR63" s="43">
        <v>331.69205479452057</v>
      </c>
      <c r="AS63" s="43">
        <v>309.57814207650273</v>
      </c>
      <c r="AT63" s="43">
        <v>339.88164383561644</v>
      </c>
      <c r="AU63" s="43">
        <v>312.0843835616439</v>
      </c>
      <c r="AV63" s="43">
        <v>315.76575342465759</v>
      </c>
      <c r="AW63" s="43">
        <v>346.71756830601095</v>
      </c>
      <c r="AX63" s="43">
        <v>346.46868493150686</v>
      </c>
      <c r="AY63" s="43">
        <v>325.04602739726027</v>
      </c>
      <c r="AZ63" s="43">
        <v>351.56547945205477</v>
      </c>
      <c r="BA63" s="43">
        <v>317.36092896174864</v>
      </c>
      <c r="BB63" s="43">
        <v>284.3716438356164</v>
      </c>
      <c r="BC63" s="43">
        <v>256.66821917808221</v>
      </c>
      <c r="BD63" s="43">
        <v>236.44493150684931</v>
      </c>
      <c r="BE63" s="43">
        <v>207.07312841530057</v>
      </c>
      <c r="BF63" s="43">
        <v>196.11082191780829</v>
      </c>
      <c r="BG63" s="43">
        <v>193.7642465753425</v>
      </c>
      <c r="BH63" s="43">
        <v>188.13041643835612</v>
      </c>
      <c r="BI63" s="44">
        <v>176.74561420765025</v>
      </c>
    </row>
    <row r="64" spans="1:61">
      <c r="A64" s="22" t="s">
        <v>97</v>
      </c>
      <c r="B64" s="43">
        <v>35.113972602739722</v>
      </c>
      <c r="C64" s="43">
        <v>34.085479452054791</v>
      </c>
      <c r="D64" s="43">
        <v>31.085479452054795</v>
      </c>
      <c r="E64" s="43">
        <v>35.113661202185796</v>
      </c>
      <c r="F64" s="43">
        <v>36.42739726027397</v>
      </c>
      <c r="G64" s="43">
        <v>39.505315068493154</v>
      </c>
      <c r="H64" s="43">
        <v>42.41753424657535</v>
      </c>
      <c r="I64" s="43">
        <v>44.299672131147531</v>
      </c>
      <c r="J64" s="43">
        <v>47.056027397260273</v>
      </c>
      <c r="K64" s="43">
        <v>47.379960171513687</v>
      </c>
      <c r="L64" s="43">
        <v>47.6365587195708</v>
      </c>
      <c r="M64" s="43">
        <v>62.146371529123485</v>
      </c>
      <c r="N64" s="43">
        <v>72.561981038579248</v>
      </c>
      <c r="O64" s="43">
        <v>72.415823644541277</v>
      </c>
      <c r="P64" s="43">
        <v>92.681327692791712</v>
      </c>
      <c r="Q64" s="43">
        <v>77.522415043193632</v>
      </c>
      <c r="R64" s="43">
        <v>78.442232670306197</v>
      </c>
      <c r="S64" s="43">
        <v>85.531306665112254</v>
      </c>
      <c r="T64" s="43">
        <v>90.851267673130479</v>
      </c>
      <c r="U64" s="43">
        <v>103.94801339715085</v>
      </c>
      <c r="V64" s="43">
        <v>123.87183317116843</v>
      </c>
      <c r="W64" s="43">
        <v>127.07855952452346</v>
      </c>
      <c r="X64" s="43">
        <v>121.20970351150655</v>
      </c>
      <c r="Y64" s="43">
        <v>125.49589674273753</v>
      </c>
      <c r="Z64" s="43">
        <v>134.80233126339505</v>
      </c>
      <c r="AA64" s="43">
        <v>145.16392780006774</v>
      </c>
      <c r="AB64" s="43">
        <v>148.91753552206603</v>
      </c>
      <c r="AC64" s="43">
        <v>205.02265211651985</v>
      </c>
      <c r="AD64" s="43">
        <v>276.76625674090286</v>
      </c>
      <c r="AE64" s="43">
        <v>259.3059846368044</v>
      </c>
      <c r="AF64" s="43">
        <v>229.46330110565145</v>
      </c>
      <c r="AG64" s="43">
        <v>244.52822407305194</v>
      </c>
      <c r="AH64" s="43">
        <v>224.04658241101282</v>
      </c>
      <c r="AI64" s="43">
        <v>214.5030564334636</v>
      </c>
      <c r="AJ64" s="43">
        <v>216.56133155215235</v>
      </c>
      <c r="AK64" s="43">
        <v>196.24177574570118</v>
      </c>
      <c r="AL64" s="43">
        <v>191.87016501403014</v>
      </c>
      <c r="AM64" s="43">
        <v>195.80862953618202</v>
      </c>
      <c r="AN64" s="43">
        <v>192.132877863749</v>
      </c>
      <c r="AO64" s="43">
        <v>233.78521270920368</v>
      </c>
      <c r="AP64" s="43">
        <v>284.1832666626708</v>
      </c>
      <c r="AQ64" s="43">
        <v>303.65287383957195</v>
      </c>
      <c r="AR64" s="43">
        <v>318.89056302367072</v>
      </c>
      <c r="AS64" s="43">
        <v>340.16964642844658</v>
      </c>
      <c r="AT64" s="43">
        <v>329.86555258533576</v>
      </c>
      <c r="AU64" s="43">
        <v>314.90930893356528</v>
      </c>
      <c r="AV64" s="43">
        <v>299.19933505695724</v>
      </c>
      <c r="AW64" s="43">
        <v>287.55053867863842</v>
      </c>
      <c r="AX64" s="43">
        <v>270.27820832148194</v>
      </c>
      <c r="AY64" s="43">
        <v>292.08372832095415</v>
      </c>
      <c r="AZ64" s="43">
        <v>293.19250716316952</v>
      </c>
      <c r="BA64" s="43">
        <v>276.91887579096351</v>
      </c>
      <c r="BB64" s="43">
        <v>269.02206264510392</v>
      </c>
      <c r="BC64" s="43">
        <v>230.00927989129249</v>
      </c>
      <c r="BD64" s="43">
        <v>227.17037533085329</v>
      </c>
      <c r="BE64" s="43">
        <v>204.19448022813864</v>
      </c>
      <c r="BF64" s="43">
        <v>194.53332708972496</v>
      </c>
      <c r="BG64" s="43">
        <v>167.29984574189785</v>
      </c>
      <c r="BH64" s="43">
        <v>157.28909690997378</v>
      </c>
      <c r="BI64" s="44">
        <v>144.42779405014446</v>
      </c>
    </row>
    <row r="65" spans="1:61" s="17" customFormat="1">
      <c r="A65" s="27" t="s">
        <v>98</v>
      </c>
      <c r="B65" s="46">
        <v>898.5878356164385</v>
      </c>
      <c r="C65" s="46">
        <v>1002.1496164383562</v>
      </c>
      <c r="D65" s="46">
        <v>1062.7372876712332</v>
      </c>
      <c r="E65" s="46">
        <v>1239.7688251366121</v>
      </c>
      <c r="F65" s="46">
        <v>1431.7106575342466</v>
      </c>
      <c r="G65" s="46">
        <v>1979.495095890411</v>
      </c>
      <c r="H65" s="46">
        <v>2387.0842465753426</v>
      </c>
      <c r="I65" s="46">
        <v>2803.6378961748633</v>
      </c>
      <c r="J65" s="46">
        <v>3356.1580547945205</v>
      </c>
      <c r="K65" s="46">
        <v>3578.2298231852119</v>
      </c>
      <c r="L65" s="46">
        <v>3808.0496820072422</v>
      </c>
      <c r="M65" s="46">
        <v>4334.8760709826756</v>
      </c>
      <c r="N65" s="46">
        <v>4748.1763646002228</v>
      </c>
      <c r="O65" s="46">
        <v>4975.490152411664</v>
      </c>
      <c r="P65" s="46">
        <v>5113.2763139941617</v>
      </c>
      <c r="Q65" s="46">
        <v>4945.790092638822</v>
      </c>
      <c r="R65" s="46">
        <v>4907.2555203415386</v>
      </c>
      <c r="S65" s="46">
        <v>4817.0116354322354</v>
      </c>
      <c r="T65" s="46">
        <v>5173.686445755322</v>
      </c>
      <c r="U65" s="46">
        <v>5691.80541519904</v>
      </c>
      <c r="V65" s="46">
        <v>5917.7236976846762</v>
      </c>
      <c r="W65" s="46">
        <v>6139.8360784145771</v>
      </c>
      <c r="X65" s="46">
        <v>6196.9534749515879</v>
      </c>
      <c r="Y65" s="46">
        <v>6262.943507047823</v>
      </c>
      <c r="Z65" s="46">
        <v>6479.5927884512894</v>
      </c>
      <c r="AA65" s="46">
        <v>6711.9684190178059</v>
      </c>
      <c r="AB65" s="46">
        <v>6902.6203903687392</v>
      </c>
      <c r="AC65" s="46">
        <v>6882.3518742420538</v>
      </c>
      <c r="AD65" s="46">
        <v>6949.8843003094871</v>
      </c>
      <c r="AE65" s="46">
        <v>7141.7454377902523</v>
      </c>
      <c r="AF65" s="46">
        <v>7271.0986497678223</v>
      </c>
      <c r="AG65" s="46">
        <v>7501.8810616768196</v>
      </c>
      <c r="AH65" s="46">
        <v>7599.7684044618027</v>
      </c>
      <c r="AI65" s="46">
        <v>7567.072886287121</v>
      </c>
      <c r="AJ65" s="46">
        <v>7495.1620009656817</v>
      </c>
      <c r="AK65" s="46">
        <v>7879.7437471305411</v>
      </c>
      <c r="AL65" s="46">
        <v>7828.726491597834</v>
      </c>
      <c r="AM65" s="46">
        <v>7864.3171755939984</v>
      </c>
      <c r="AN65" s="46">
        <v>7789.0496562449844</v>
      </c>
      <c r="AO65" s="46">
        <v>7855.8057780858344</v>
      </c>
      <c r="AP65" s="46">
        <v>7991.1095549757374</v>
      </c>
      <c r="AQ65" s="46">
        <v>7938.2883872625553</v>
      </c>
      <c r="AR65" s="46">
        <v>7974.9615412315798</v>
      </c>
      <c r="AS65" s="46">
        <v>8105.6741379225368</v>
      </c>
      <c r="AT65" s="46">
        <v>8089.9704169770966</v>
      </c>
      <c r="AU65" s="46">
        <v>8456.3669877062748</v>
      </c>
      <c r="AV65" s="46">
        <v>8311.4092277316031</v>
      </c>
      <c r="AW65" s="46">
        <v>8397.1212260711236</v>
      </c>
      <c r="AX65" s="46">
        <v>8253.4782450489602</v>
      </c>
      <c r="AY65" s="46">
        <v>8283.5697465235098</v>
      </c>
      <c r="AZ65" s="46">
        <v>8377.7916688793048</v>
      </c>
      <c r="BA65" s="46">
        <v>8051.4635666538879</v>
      </c>
      <c r="BB65" s="46">
        <v>7773.4467410117786</v>
      </c>
      <c r="BC65" s="46">
        <v>7630.237290359707</v>
      </c>
      <c r="BD65" s="46">
        <v>7669.2496541253777</v>
      </c>
      <c r="BE65" s="46">
        <v>7449.1468434354892</v>
      </c>
      <c r="BF65" s="46">
        <v>7365.7137233770327</v>
      </c>
      <c r="BG65" s="46">
        <v>7251.5497644674779</v>
      </c>
      <c r="BH65" s="46">
        <v>7261.1792879631948</v>
      </c>
      <c r="BI65" s="46">
        <v>7284.5901079713367</v>
      </c>
    </row>
    <row r="66" spans="1:61">
      <c r="A66" s="47" t="s">
        <v>99</v>
      </c>
      <c r="B66" s="48">
        <v>31791.906986301376</v>
      </c>
      <c r="C66" s="48">
        <v>34560.929416438361</v>
      </c>
      <c r="D66" s="48">
        <v>37103.66135342465</v>
      </c>
      <c r="E66" s="48">
        <v>40418.298857923495</v>
      </c>
      <c r="F66" s="48">
        <v>43648.661454794521</v>
      </c>
      <c r="G66" s="48">
        <v>48074.783537530035</v>
      </c>
      <c r="H66" s="48">
        <v>50785.244491817313</v>
      </c>
      <c r="I66" s="48">
        <v>53553.865181318593</v>
      </c>
      <c r="J66" s="48">
        <v>58551.798401284577</v>
      </c>
      <c r="K66" s="48">
        <v>58671.083208021788</v>
      </c>
      <c r="L66" s="48">
        <v>55810.762122008775</v>
      </c>
      <c r="M66" s="48">
        <v>60440.187744329683</v>
      </c>
      <c r="N66" s="48">
        <v>62740.326862108406</v>
      </c>
      <c r="O66" s="48">
        <v>63322.35406546836</v>
      </c>
      <c r="P66" s="48">
        <v>66067.41601657508</v>
      </c>
      <c r="Q66" s="48">
        <v>62942.090022604156</v>
      </c>
      <c r="R66" s="48">
        <v>59493.268693858794</v>
      </c>
      <c r="S66" s="48">
        <v>57237.688760223726</v>
      </c>
      <c r="T66" s="48">
        <v>56591.839105751336</v>
      </c>
      <c r="U66" s="48">
        <v>57640.166670995568</v>
      </c>
      <c r="V66" s="48">
        <v>57344.624859739415</v>
      </c>
      <c r="W66" s="48">
        <v>60175.816896233751</v>
      </c>
      <c r="X66" s="48">
        <v>60406.354606928253</v>
      </c>
      <c r="Y66" s="48">
        <v>62840.499299404612</v>
      </c>
      <c r="Z66" s="48">
        <v>63791.539766462753</v>
      </c>
      <c r="AA66" s="48">
        <v>65021.882770682278</v>
      </c>
      <c r="AB66" s="48">
        <v>64865.505196377453</v>
      </c>
      <c r="AC66" s="48">
        <v>65704.008067950155</v>
      </c>
      <c r="AD66" s="48">
        <v>65892.147513543037</v>
      </c>
      <c r="AE66" s="48">
        <v>66876.922317141652</v>
      </c>
      <c r="AF66" s="48">
        <v>67841.004934253579</v>
      </c>
      <c r="AG66" s="48">
        <v>69478.080362346678</v>
      </c>
      <c r="AH66" s="48">
        <v>71250.150808037797</v>
      </c>
      <c r="AI66" s="48">
        <v>73014.364848507597</v>
      </c>
      <c r="AJ66" s="48">
        <v>71514.837386132727</v>
      </c>
      <c r="AK66" s="48">
        <v>74450.294402809101</v>
      </c>
      <c r="AL66" s="48">
        <v>74796.463816939853</v>
      </c>
      <c r="AM66" s="48">
        <v>74011.176437253933</v>
      </c>
      <c r="AN66" s="48">
        <v>77171.190610822276</v>
      </c>
      <c r="AO66" s="48">
        <v>80853.329262407045</v>
      </c>
      <c r="AP66" s="48">
        <v>81823.666288958295</v>
      </c>
      <c r="AQ66" s="48">
        <v>82487.278199575434</v>
      </c>
      <c r="AR66" s="48">
        <v>82374.772967798766</v>
      </c>
      <c r="AS66" s="48">
        <v>83058.937606739753</v>
      </c>
      <c r="AT66" s="48">
        <v>81424.132699708745</v>
      </c>
      <c r="AU66" s="48">
        <v>83230.361408224897</v>
      </c>
      <c r="AV66" s="48">
        <v>84024.433182374967</v>
      </c>
      <c r="AW66" s="48">
        <v>86168.335447561098</v>
      </c>
      <c r="AX66" s="48">
        <v>86535.905763406307</v>
      </c>
      <c r="AY66" s="48">
        <v>88696.506470283159</v>
      </c>
      <c r="AZ66" s="48">
        <v>91685.882008014116</v>
      </c>
      <c r="BA66" s="48">
        <v>92064.90760275675</v>
      </c>
      <c r="BB66" s="48">
        <v>92564.67576110884</v>
      </c>
      <c r="BC66" s="48">
        <v>95028.584717328849</v>
      </c>
      <c r="BD66" s="48">
        <v>95114.361189084622</v>
      </c>
      <c r="BE66" s="48">
        <v>88937.566046085514</v>
      </c>
      <c r="BF66" s="48">
        <v>90250.917203484525</v>
      </c>
      <c r="BG66" s="48">
        <v>94312.976009028993</v>
      </c>
      <c r="BH66" s="48">
        <v>96329.412555828952</v>
      </c>
      <c r="BI66" s="48">
        <v>96889.968807143014</v>
      </c>
    </row>
  </sheetData>
  <conditionalFormatting sqref="BK2">
    <cfRule type="cellIs" dxfId="1" priority="3" operator="lessThanOrEqual">
      <formula>0</formula>
    </cfRule>
    <cfRule type="cellIs" dxfId="0" priority="4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C94F9B-FE87-492E-83CD-FF235383AF28}">
  <sheetPr>
    <tabColor rgb="FFC40D42"/>
  </sheetPr>
  <dimension ref="A1:BI101"/>
  <sheetViews>
    <sheetView showGridLines="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A101" sqref="A101:XFD101"/>
    </sheetView>
  </sheetViews>
  <sheetFormatPr defaultColWidth="8.5703125" defaultRowHeight="11.85" customHeight="1"/>
  <cols>
    <col min="1" max="1" width="25.42578125" style="22" customWidth="1"/>
    <col min="2" max="57" width="6.5703125" style="22" customWidth="1"/>
    <col min="58" max="60" width="6.5703125" style="17" customWidth="1"/>
    <col min="61" max="61" width="7.5703125" style="22" customWidth="1"/>
    <col min="62" max="16384" width="8.5703125" style="22"/>
  </cols>
  <sheetData>
    <row r="1" spans="1:61" ht="11.25">
      <c r="A1" s="22" t="s">
        <v>138</v>
      </c>
      <c r="B1" s="22">
        <v>1965</v>
      </c>
      <c r="C1" s="22">
        <v>1966</v>
      </c>
      <c r="D1" s="22">
        <v>1967</v>
      </c>
      <c r="E1" s="22">
        <v>1968</v>
      </c>
      <c r="F1" s="22">
        <v>1969</v>
      </c>
      <c r="G1" s="22">
        <v>1970</v>
      </c>
      <c r="H1" s="22">
        <v>1971</v>
      </c>
      <c r="I1" s="22">
        <v>1972</v>
      </c>
      <c r="J1" s="22">
        <v>1973</v>
      </c>
      <c r="K1" s="22">
        <v>1974</v>
      </c>
      <c r="L1" s="22">
        <v>1975</v>
      </c>
      <c r="M1" s="22">
        <v>1976</v>
      </c>
      <c r="N1" s="22">
        <v>1977</v>
      </c>
      <c r="O1" s="22">
        <v>1978</v>
      </c>
      <c r="P1" s="22">
        <v>1979</v>
      </c>
      <c r="Q1" s="22">
        <v>1980</v>
      </c>
      <c r="R1" s="22">
        <v>1981</v>
      </c>
      <c r="S1" s="22">
        <v>1982</v>
      </c>
      <c r="T1" s="22">
        <v>1983</v>
      </c>
      <c r="U1" s="22">
        <v>1984</v>
      </c>
      <c r="V1" s="22">
        <v>1985</v>
      </c>
      <c r="W1" s="22">
        <v>1986</v>
      </c>
      <c r="X1" s="22">
        <v>1987</v>
      </c>
      <c r="Y1" s="22">
        <v>1988</v>
      </c>
      <c r="Z1" s="22">
        <v>1989</v>
      </c>
      <c r="AA1" s="22">
        <v>1990</v>
      </c>
      <c r="AB1" s="22">
        <v>1991</v>
      </c>
      <c r="AC1" s="22">
        <v>1992</v>
      </c>
      <c r="AD1" s="22">
        <v>1993</v>
      </c>
      <c r="AE1" s="22">
        <v>1994</v>
      </c>
      <c r="AF1" s="22">
        <v>1995</v>
      </c>
      <c r="AG1" s="22">
        <v>1996</v>
      </c>
      <c r="AH1" s="22">
        <v>1997</v>
      </c>
      <c r="AI1" s="22">
        <v>1998</v>
      </c>
      <c r="AJ1" s="22">
        <v>1999</v>
      </c>
      <c r="AK1" s="22">
        <v>2000</v>
      </c>
      <c r="AL1" s="22">
        <v>2001</v>
      </c>
      <c r="AM1" s="22">
        <v>2002</v>
      </c>
      <c r="AN1" s="22">
        <v>2003</v>
      </c>
      <c r="AO1" s="22">
        <v>2004</v>
      </c>
      <c r="AP1" s="22">
        <v>2005</v>
      </c>
      <c r="AQ1" s="22">
        <v>2006</v>
      </c>
      <c r="AR1" s="22">
        <v>2007</v>
      </c>
      <c r="AS1" s="22">
        <v>2008</v>
      </c>
      <c r="AT1" s="22">
        <v>2009</v>
      </c>
      <c r="AU1" s="22">
        <v>2010</v>
      </c>
      <c r="AV1" s="22">
        <v>2011</v>
      </c>
      <c r="AW1" s="22">
        <v>2012</v>
      </c>
      <c r="AX1" s="22">
        <v>2013</v>
      </c>
      <c r="AY1" s="22">
        <v>2014</v>
      </c>
      <c r="AZ1" s="22">
        <v>2015</v>
      </c>
      <c r="BA1" s="22">
        <v>2016</v>
      </c>
      <c r="BB1" s="22">
        <v>2017</v>
      </c>
      <c r="BC1" s="22">
        <v>2018</v>
      </c>
      <c r="BD1" s="22">
        <v>2019</v>
      </c>
      <c r="BE1" s="22">
        <v>2020</v>
      </c>
      <c r="BF1" s="22">
        <v>2021</v>
      </c>
      <c r="BG1" s="9">
        <v>2022</v>
      </c>
      <c r="BH1" s="9">
        <v>2023</v>
      </c>
      <c r="BI1" s="7">
        <v>2024</v>
      </c>
    </row>
    <row r="2" spans="1:61" ht="11.25">
      <c r="A2" s="22" t="s">
        <v>2</v>
      </c>
      <c r="B2" s="53">
        <v>2.3141446113586426</v>
      </c>
      <c r="C2" s="53">
        <v>2.4381439685821533</v>
      </c>
      <c r="D2" s="53">
        <v>2.603182315826416</v>
      </c>
      <c r="E2" s="53">
        <v>2.7712552547454834</v>
      </c>
      <c r="F2" s="53">
        <v>2.8855631351470947</v>
      </c>
      <c r="G2" s="53">
        <v>3.0772809982299805</v>
      </c>
      <c r="H2" s="53">
        <v>3.1602613925933838</v>
      </c>
      <c r="I2" s="53">
        <v>3.3275983333587646</v>
      </c>
      <c r="J2" s="53">
        <v>3.6346781253814697</v>
      </c>
      <c r="K2" s="53">
        <v>3.697206974029541</v>
      </c>
      <c r="L2" s="53">
        <v>3.6475985050201416</v>
      </c>
      <c r="M2" s="53">
        <v>3.7363986968994141</v>
      </c>
      <c r="N2" s="53">
        <v>3.7656502723693848</v>
      </c>
      <c r="O2" s="53">
        <v>3.8868916034698486</v>
      </c>
      <c r="P2" s="53">
        <v>4.0377054214477539</v>
      </c>
      <c r="Q2" s="53">
        <v>3.9657714366912842</v>
      </c>
      <c r="R2" s="53">
        <v>3.7561423778533936</v>
      </c>
      <c r="S2" s="53">
        <v>3.4101698398590088</v>
      </c>
      <c r="T2" s="53">
        <v>3.2065045833587646</v>
      </c>
      <c r="U2" s="53">
        <v>3.2367832660675049</v>
      </c>
      <c r="V2" s="53">
        <v>3.2508845329284668</v>
      </c>
      <c r="W2" s="53">
        <v>3.3230342864990234</v>
      </c>
      <c r="X2" s="53">
        <v>3.4294660091400146</v>
      </c>
      <c r="Y2" s="53">
        <v>3.6100738048553467</v>
      </c>
      <c r="Z2" s="53">
        <v>3.7507350444793701</v>
      </c>
      <c r="AA2" s="53">
        <v>3.466109037399292</v>
      </c>
      <c r="AB2" s="53">
        <v>3.2856218814849854</v>
      </c>
      <c r="AC2" s="53">
        <v>3.3713881969451904</v>
      </c>
      <c r="AD2" s="53">
        <v>3.4148862361907959</v>
      </c>
      <c r="AE2" s="53">
        <v>3.4878888130187988</v>
      </c>
      <c r="AF2" s="53">
        <v>3.6599295139312744</v>
      </c>
      <c r="AG2" s="53">
        <v>3.7503762245178223</v>
      </c>
      <c r="AH2" s="53">
        <v>3.8652641773223877</v>
      </c>
      <c r="AI2" s="53">
        <v>3.9399185180664063</v>
      </c>
      <c r="AJ2" s="53">
        <v>4.015986442565918</v>
      </c>
      <c r="AK2" s="53">
        <v>3.9930534362792969</v>
      </c>
      <c r="AL2" s="53">
        <v>4.1056671142578125</v>
      </c>
      <c r="AM2" s="53">
        <v>4.2589874267578125</v>
      </c>
      <c r="AN2" s="53">
        <v>4.417874813079834</v>
      </c>
      <c r="AO2" s="53">
        <v>4.6113152503967285</v>
      </c>
      <c r="AP2" s="53">
        <v>4.4967861175537109</v>
      </c>
      <c r="AQ2" s="53">
        <v>4.1546797752380371</v>
      </c>
      <c r="AR2" s="53">
        <v>4.6545820236206055</v>
      </c>
      <c r="AS2" s="53">
        <v>4.4921669960021973</v>
      </c>
      <c r="AT2" s="53">
        <v>4.3827238082885742</v>
      </c>
      <c r="AU2" s="53">
        <v>4.5884957313537598</v>
      </c>
      <c r="AV2" s="53">
        <v>4.5864982604980469</v>
      </c>
      <c r="AW2" s="53">
        <v>4.6128125190734863</v>
      </c>
      <c r="AX2" s="53">
        <v>4.6188559532165527</v>
      </c>
      <c r="AY2" s="53">
        <v>4.5938425064086914</v>
      </c>
      <c r="AZ2" s="53">
        <v>4.6086792945861816</v>
      </c>
      <c r="BA2" s="53">
        <v>4.5550761222839355</v>
      </c>
      <c r="BB2" s="53">
        <v>4.5071258544921875</v>
      </c>
      <c r="BC2" s="53">
        <v>4.6577334403991699</v>
      </c>
      <c r="BD2" s="53">
        <v>4.6423840522766113</v>
      </c>
      <c r="BE2" s="53">
        <v>4.0109286308288574</v>
      </c>
      <c r="BF2" s="53">
        <v>4.1171998977661133</v>
      </c>
      <c r="BG2" s="25">
        <v>4.2734904289245605</v>
      </c>
      <c r="BH2" s="25">
        <v>4.2989096641540527</v>
      </c>
      <c r="BI2" s="26">
        <v>4.3531155586242676</v>
      </c>
    </row>
    <row r="3" spans="1:61" ht="11.25">
      <c r="A3" s="22" t="s">
        <v>3</v>
      </c>
      <c r="B3" s="53">
        <v>0.6424139142036438</v>
      </c>
      <c r="C3" s="53">
        <v>0.67317825555801392</v>
      </c>
      <c r="D3" s="53">
        <v>0.72099483013153076</v>
      </c>
      <c r="E3" s="53">
        <v>0.78402203321456909</v>
      </c>
      <c r="F3" s="53">
        <v>0.82857042551040649</v>
      </c>
      <c r="G3" s="53">
        <v>0.89090901613235474</v>
      </c>
      <c r="H3" s="53">
        <v>0.94477236270904541</v>
      </c>
      <c r="I3" s="53">
        <v>1.0638471841812134</v>
      </c>
      <c r="J3" s="53">
        <v>1.1384841203689575</v>
      </c>
      <c r="K3" s="53">
        <v>1.2861078977584839</v>
      </c>
      <c r="L3" s="53">
        <v>1.4191598892211914</v>
      </c>
      <c r="M3" s="53">
        <v>1.5632507801055908</v>
      </c>
      <c r="N3" s="53">
        <v>1.6135313510894775</v>
      </c>
      <c r="O3" s="53">
        <v>1.8166300058364868</v>
      </c>
      <c r="P3" s="53">
        <v>1.9495522975921631</v>
      </c>
      <c r="Q3" s="53">
        <v>2.1732099056243896</v>
      </c>
      <c r="R3" s="53">
        <v>2.3790979385375977</v>
      </c>
      <c r="S3" s="53">
        <v>2.4633839130401611</v>
      </c>
      <c r="T3" s="53">
        <v>2.4001839160919189</v>
      </c>
      <c r="U3" s="53">
        <v>2.5406312942504883</v>
      </c>
      <c r="V3" s="53">
        <v>2.6459293365478516</v>
      </c>
      <c r="W3" s="53">
        <v>2.6787176132202148</v>
      </c>
      <c r="X3" s="53">
        <v>2.8091557025909424</v>
      </c>
      <c r="Y3" s="53">
        <v>2.8022496700286865</v>
      </c>
      <c r="Z3" s="53">
        <v>2.9987959861755371</v>
      </c>
      <c r="AA3" s="53">
        <v>3.2989904880523682</v>
      </c>
      <c r="AB3" s="53">
        <v>3.3902087211608887</v>
      </c>
      <c r="AC3" s="53">
        <v>3.436741828918457</v>
      </c>
      <c r="AD3" s="53">
        <v>3.4104211330413818</v>
      </c>
      <c r="AE3" s="53">
        <v>3.6771500110626221</v>
      </c>
      <c r="AF3" s="53">
        <v>3.4203944206237793</v>
      </c>
      <c r="AG3" s="53">
        <v>3.4723589420318604</v>
      </c>
      <c r="AH3" s="53">
        <v>3.6250004768371582</v>
      </c>
      <c r="AI3" s="53">
        <v>3.7957279682159424</v>
      </c>
      <c r="AJ3" s="53">
        <v>3.7703304290771484</v>
      </c>
      <c r="AK3" s="53">
        <v>4.033935546875</v>
      </c>
      <c r="AL3" s="53">
        <v>3.9876837730407715</v>
      </c>
      <c r="AM3" s="53">
        <v>3.7879986763000488</v>
      </c>
      <c r="AN3" s="53">
        <v>3.9103405475616455</v>
      </c>
      <c r="AO3" s="53">
        <v>4.0991597175598145</v>
      </c>
      <c r="AP3" s="53">
        <v>4.4164638519287109</v>
      </c>
      <c r="AQ3" s="53">
        <v>4.2663302421569824</v>
      </c>
      <c r="AR3" s="53">
        <v>4.4515156745910645</v>
      </c>
      <c r="AS3" s="53">
        <v>4.5935811996459961</v>
      </c>
      <c r="AT3" s="53">
        <v>4.3905606269836426</v>
      </c>
      <c r="AU3" s="53">
        <v>4.2167353630065918</v>
      </c>
      <c r="AV3" s="53">
        <v>4.2773256301879883</v>
      </c>
      <c r="AW3" s="53">
        <v>4.3691959381103516</v>
      </c>
      <c r="AX3" s="53">
        <v>4.2303943634033203</v>
      </c>
      <c r="AY3" s="53">
        <v>4.0373687744140625</v>
      </c>
      <c r="AZ3" s="53">
        <v>3.9160990715026855</v>
      </c>
      <c r="BA3" s="53">
        <v>4.0236539840698242</v>
      </c>
      <c r="BB3" s="53">
        <v>3.9263315200805664</v>
      </c>
      <c r="BC3" s="53">
        <v>3.677297830581665</v>
      </c>
      <c r="BD3" s="53">
        <v>3.5065855979919434</v>
      </c>
      <c r="BE3" s="53">
        <v>3.0202014446258545</v>
      </c>
      <c r="BF3" s="53">
        <v>3.4439420700073242</v>
      </c>
      <c r="BG3" s="25">
        <v>3.7742676734924316</v>
      </c>
      <c r="BH3" s="25">
        <v>3.570854663848877</v>
      </c>
      <c r="BI3" s="26">
        <v>3.602374792098999</v>
      </c>
    </row>
    <row r="4" spans="1:61" ht="11.25">
      <c r="A4" s="22" t="s">
        <v>0</v>
      </c>
      <c r="B4" s="53">
        <v>23.092117309570313</v>
      </c>
      <c r="C4" s="53">
        <v>24.23248291015625</v>
      </c>
      <c r="D4" s="53">
        <v>25.159658432006836</v>
      </c>
      <c r="E4" s="53">
        <v>26.848659515380859</v>
      </c>
      <c r="F4" s="53">
        <v>28.194616317749023</v>
      </c>
      <c r="G4" s="53">
        <v>29.434289932250977</v>
      </c>
      <c r="H4" s="53">
        <v>30.462060928344727</v>
      </c>
      <c r="I4" s="53">
        <v>32.831684112548828</v>
      </c>
      <c r="J4" s="53">
        <v>34.758918762207031</v>
      </c>
      <c r="K4" s="53">
        <v>33.377426147460938</v>
      </c>
      <c r="L4" s="53">
        <v>32.579418182373047</v>
      </c>
      <c r="M4" s="53">
        <v>35.026542663574219</v>
      </c>
      <c r="N4" s="53">
        <v>36.977519989013672</v>
      </c>
      <c r="O4" s="53">
        <v>37.805091857910156</v>
      </c>
      <c r="P4" s="53">
        <v>36.928199768066406</v>
      </c>
      <c r="Q4" s="53">
        <v>34.032497406005859</v>
      </c>
      <c r="R4" s="53">
        <v>31.725917816162109</v>
      </c>
      <c r="S4" s="53">
        <v>30.061912536621094</v>
      </c>
      <c r="T4" s="53">
        <v>29.92131233215332</v>
      </c>
      <c r="U4" s="53">
        <v>30.863943099975586</v>
      </c>
      <c r="V4" s="53">
        <v>30.745576858520508</v>
      </c>
      <c r="W4" s="53">
        <v>32.238826751708984</v>
      </c>
      <c r="X4" s="53">
        <v>32.908916473388672</v>
      </c>
      <c r="Y4" s="53">
        <v>34.274085998535156</v>
      </c>
      <c r="Z4" s="53">
        <v>34.258480072021484</v>
      </c>
      <c r="AA4" s="53">
        <v>33.514091491699219</v>
      </c>
      <c r="AB4" s="53">
        <v>32.802909851074219</v>
      </c>
      <c r="AC4" s="53">
        <v>33.484149932861328</v>
      </c>
      <c r="AD4" s="53">
        <v>33.776664733886719</v>
      </c>
      <c r="AE4" s="53">
        <v>34.644561767578125</v>
      </c>
      <c r="AF4" s="53">
        <v>34.560111999511719</v>
      </c>
      <c r="AG4" s="53">
        <v>35.824008941650391</v>
      </c>
      <c r="AH4" s="53">
        <v>36.300994873046875</v>
      </c>
      <c r="AI4" s="53">
        <v>36.907112121582031</v>
      </c>
      <c r="AJ4" s="53">
        <v>37.933425903320313</v>
      </c>
      <c r="AK4" s="53">
        <v>38.357791900634766</v>
      </c>
      <c r="AL4" s="53">
        <v>38.312728881835938</v>
      </c>
      <c r="AM4" s="53">
        <v>38.310604095458984</v>
      </c>
      <c r="AN4" s="53">
        <v>38.903957366943359</v>
      </c>
      <c r="AO4" s="53">
        <v>40.317970275878906</v>
      </c>
      <c r="AP4" s="53">
        <v>40.379432678222656</v>
      </c>
      <c r="AQ4" s="53">
        <v>39.861911773681641</v>
      </c>
      <c r="AR4" s="53">
        <v>39.616847991943359</v>
      </c>
      <c r="AS4" s="53">
        <v>36.991546630859375</v>
      </c>
      <c r="AT4" s="53">
        <v>35.072067260742188</v>
      </c>
      <c r="AU4" s="53">
        <v>35.614475250244141</v>
      </c>
      <c r="AV4" s="53">
        <v>34.911289215087891</v>
      </c>
      <c r="AW4" s="53">
        <v>34.099525451660156</v>
      </c>
      <c r="AX4" s="53">
        <v>34.662353515625</v>
      </c>
      <c r="AY4" s="53">
        <v>34.894657135009766</v>
      </c>
      <c r="AZ4" s="53">
        <v>35.608001708984375</v>
      </c>
      <c r="BA4" s="53">
        <v>35.875713348388672</v>
      </c>
      <c r="BB4" s="53">
        <v>36.225326538085938</v>
      </c>
      <c r="BC4" s="53">
        <v>37.093544006347656</v>
      </c>
      <c r="BD4" s="53">
        <v>37.035659790039063</v>
      </c>
      <c r="BE4" s="53">
        <v>32.527153015136719</v>
      </c>
      <c r="BF4" s="53">
        <v>35.528347015380859</v>
      </c>
      <c r="BG4" s="25">
        <v>35.750114440917969</v>
      </c>
      <c r="BH4" s="25">
        <v>35.884613037109375</v>
      </c>
      <c r="BI4" s="26">
        <v>35.81622314453125</v>
      </c>
    </row>
    <row r="5" spans="1:61" s="17" customFormat="1" ht="11.25">
      <c r="A5" s="27" t="s">
        <v>4</v>
      </c>
      <c r="B5" s="55">
        <v>26.048675835132599</v>
      </c>
      <c r="C5" s="55">
        <v>27.343805134296417</v>
      </c>
      <c r="D5" s="55">
        <v>28.483835577964783</v>
      </c>
      <c r="E5" s="55">
        <v>30.403936803340912</v>
      </c>
      <c r="F5" s="55">
        <v>31.908749878406525</v>
      </c>
      <c r="G5" s="55">
        <v>33.402479946613312</v>
      </c>
      <c r="H5" s="55">
        <v>34.567094683647156</v>
      </c>
      <c r="I5" s="55">
        <v>37.223129630088806</v>
      </c>
      <c r="J5" s="55">
        <v>39.532081007957458</v>
      </c>
      <c r="K5" s="55">
        <v>38.360741019248962</v>
      </c>
      <c r="L5" s="55">
        <v>37.64617657661438</v>
      </c>
      <c r="M5" s="55">
        <v>40.326192140579224</v>
      </c>
      <c r="N5" s="55">
        <v>42.356701612472534</v>
      </c>
      <c r="O5" s="55">
        <v>43.508613467216492</v>
      </c>
      <c r="P5" s="55">
        <v>42.915457487106323</v>
      </c>
      <c r="Q5" s="55">
        <v>40.171478748321533</v>
      </c>
      <c r="R5" s="55">
        <v>37.861158132553101</v>
      </c>
      <c r="S5" s="55">
        <v>35.935466289520264</v>
      </c>
      <c r="T5" s="55">
        <v>35.528000831604004</v>
      </c>
      <c r="U5" s="55">
        <v>36.641357660293579</v>
      </c>
      <c r="V5" s="55">
        <v>36.642390727996826</v>
      </c>
      <c r="W5" s="55">
        <v>38.240578651428223</v>
      </c>
      <c r="X5" s="55">
        <v>39.147538185119629</v>
      </c>
      <c r="Y5" s="55">
        <v>40.686409473419189</v>
      </c>
      <c r="Z5" s="55">
        <v>41.008011102676392</v>
      </c>
      <c r="AA5" s="55">
        <v>40.279191017150879</v>
      </c>
      <c r="AB5" s="55">
        <v>39.478740453720093</v>
      </c>
      <c r="AC5" s="55">
        <v>40.292279958724976</v>
      </c>
      <c r="AD5" s="55">
        <v>40.601972103118896</v>
      </c>
      <c r="AE5" s="55">
        <v>41.809600591659546</v>
      </c>
      <c r="AF5" s="55">
        <v>41.640435934066772</v>
      </c>
      <c r="AG5" s="55">
        <v>43.046744108200073</v>
      </c>
      <c r="AH5" s="55">
        <v>43.791259527206421</v>
      </c>
      <c r="AI5" s="55">
        <v>44.64275860786438</v>
      </c>
      <c r="AJ5" s="55">
        <v>45.719742774963379</v>
      </c>
      <c r="AK5" s="55">
        <v>46.384780883789063</v>
      </c>
      <c r="AL5" s="55">
        <v>46.406079769134521</v>
      </c>
      <c r="AM5" s="55">
        <v>46.357590198516846</v>
      </c>
      <c r="AN5" s="55">
        <v>47.232172727584839</v>
      </c>
      <c r="AO5" s="55">
        <v>49.028445243835449</v>
      </c>
      <c r="AP5" s="55">
        <v>49.292682647705078</v>
      </c>
      <c r="AQ5" s="55">
        <v>48.28292179107666</v>
      </c>
      <c r="AR5" s="55">
        <v>48.722945690155029</v>
      </c>
      <c r="AS5" s="55">
        <v>46.077294826507568</v>
      </c>
      <c r="AT5" s="55">
        <v>43.845351696014404</v>
      </c>
      <c r="AU5" s="55">
        <v>44.419706344604492</v>
      </c>
      <c r="AV5" s="55">
        <v>43.775113105773926</v>
      </c>
      <c r="AW5" s="55">
        <v>43.081533908843994</v>
      </c>
      <c r="AX5" s="55">
        <v>43.511603832244873</v>
      </c>
      <c r="AY5" s="55">
        <v>43.52586841583252</v>
      </c>
      <c r="AZ5" s="55">
        <v>44.132780075073242</v>
      </c>
      <c r="BA5" s="55">
        <v>44.454443454742432</v>
      </c>
      <c r="BB5" s="55">
        <v>44.658783912658691</v>
      </c>
      <c r="BC5" s="55">
        <v>45.428575277328491</v>
      </c>
      <c r="BD5" s="55">
        <v>45.184629440307617</v>
      </c>
      <c r="BE5" s="55">
        <v>39.558283090591431</v>
      </c>
      <c r="BF5" s="55">
        <v>43.089488983154297</v>
      </c>
      <c r="BG5" s="28">
        <v>43.797872543334961</v>
      </c>
      <c r="BH5" s="28">
        <v>43.754377365112305</v>
      </c>
      <c r="BI5" s="28">
        <v>43.771713495254517</v>
      </c>
    </row>
    <row r="6" spans="1:61" ht="11.25">
      <c r="A6" s="22" t="s">
        <v>5</v>
      </c>
      <c r="B6" s="53">
        <v>0.99077731370925903</v>
      </c>
      <c r="C6" s="53">
        <v>1.0219547748565674</v>
      </c>
      <c r="D6" s="53">
        <v>1.0466458797454834</v>
      </c>
      <c r="E6" s="53">
        <v>1.0684700012207031</v>
      </c>
      <c r="F6" s="53">
        <v>1.1088411808013916</v>
      </c>
      <c r="G6" s="53">
        <v>1.0023677349090576</v>
      </c>
      <c r="H6" s="53">
        <v>1.06740403175354</v>
      </c>
      <c r="I6" s="53">
        <v>1.0626703500747681</v>
      </c>
      <c r="J6" s="53">
        <v>1.0699151754379272</v>
      </c>
      <c r="K6" s="53">
        <v>1.0696463584899902</v>
      </c>
      <c r="L6" s="53">
        <v>1.0109810829162598</v>
      </c>
      <c r="M6" s="53">
        <v>1.0448474884033203</v>
      </c>
      <c r="N6" s="53">
        <v>1.1003677845001221</v>
      </c>
      <c r="O6" s="53">
        <v>1.0788102149963379</v>
      </c>
      <c r="P6" s="53">
        <v>1.1553159952163696</v>
      </c>
      <c r="Q6" s="53">
        <v>1.0738099813461304</v>
      </c>
      <c r="R6" s="53">
        <v>1.0059531927108765</v>
      </c>
      <c r="S6" s="53">
        <v>0.96789807081222534</v>
      </c>
      <c r="T6" s="53">
        <v>0.98429948091506958</v>
      </c>
      <c r="U6" s="53">
        <v>0.93781167268753052</v>
      </c>
      <c r="V6" s="53">
        <v>0.87112909555435181</v>
      </c>
      <c r="W6" s="53">
        <v>0.90204858779907227</v>
      </c>
      <c r="X6" s="53">
        <v>0.96265137195587158</v>
      </c>
      <c r="Y6" s="53">
        <v>0.96841955184936523</v>
      </c>
      <c r="Z6" s="53">
        <v>0.88927155733108521</v>
      </c>
      <c r="AA6" s="53">
        <v>0.83007663488388062</v>
      </c>
      <c r="AB6" s="53">
        <v>0.86902183294296265</v>
      </c>
      <c r="AC6" s="53">
        <v>0.91344785690307617</v>
      </c>
      <c r="AD6" s="53">
        <v>0.89556503295898438</v>
      </c>
      <c r="AE6" s="53">
        <v>0.95007801055908203</v>
      </c>
      <c r="AF6" s="53">
        <v>0.94305157661437988</v>
      </c>
      <c r="AG6" s="53">
        <v>0.94248169660568237</v>
      </c>
      <c r="AH6" s="53">
        <v>1.0062942504882813</v>
      </c>
      <c r="AI6" s="53">
        <v>1.0408227443695068</v>
      </c>
      <c r="AJ6" s="53">
        <v>1.0677201747894287</v>
      </c>
      <c r="AK6" s="53">
        <v>0.97126424312591553</v>
      </c>
      <c r="AL6" s="53">
        <v>0.90059405565261841</v>
      </c>
      <c r="AM6" s="53">
        <v>0.85156643390655518</v>
      </c>
      <c r="AN6" s="53">
        <v>0.86671608686447144</v>
      </c>
      <c r="AO6" s="53">
        <v>0.93969398736953735</v>
      </c>
      <c r="AP6" s="53">
        <v>0.98108595609664917</v>
      </c>
      <c r="AQ6" s="53">
        <v>1.0326287746429443</v>
      </c>
      <c r="AR6" s="53">
        <v>1.1377413272857666</v>
      </c>
      <c r="AS6" s="53">
        <v>1.145121693611145</v>
      </c>
      <c r="AT6" s="53">
        <v>1.0860159397125244</v>
      </c>
      <c r="AU6" s="53">
        <v>1.1726431846618652</v>
      </c>
      <c r="AV6" s="53">
        <v>1.2175076007843018</v>
      </c>
      <c r="AW6" s="53">
        <v>1.299372673034668</v>
      </c>
      <c r="AX6" s="53">
        <v>1.4782698154449463</v>
      </c>
      <c r="AY6" s="53">
        <v>1.4150365591049194</v>
      </c>
      <c r="AZ6" s="53">
        <v>1.443103551864624</v>
      </c>
      <c r="BA6" s="53">
        <v>1.4011290073394775</v>
      </c>
      <c r="BB6" s="53">
        <v>1.3574463129043579</v>
      </c>
      <c r="BC6" s="53">
        <v>1.282805323600769</v>
      </c>
      <c r="BD6" s="53">
        <v>1.1524753570556641</v>
      </c>
      <c r="BE6" s="53">
        <v>1.0164185762405396</v>
      </c>
      <c r="BF6" s="53">
        <v>1.2262158393859863</v>
      </c>
      <c r="BG6" s="25">
        <v>1.3806447982788086</v>
      </c>
      <c r="BH6" s="25">
        <v>1.3347195386886597</v>
      </c>
      <c r="BI6" s="26">
        <v>1.2205157279968262</v>
      </c>
    </row>
    <row r="7" spans="1:61" ht="11.25">
      <c r="A7" s="22" t="s">
        <v>6</v>
      </c>
      <c r="B7" s="53">
        <v>0.63983005285263062</v>
      </c>
      <c r="C7" s="53">
        <v>0.69767135381698608</v>
      </c>
      <c r="D7" s="53">
        <v>0.7199702262878418</v>
      </c>
      <c r="E7" s="53">
        <v>0.86470615863800049</v>
      </c>
      <c r="F7" s="53">
        <v>0.94884377717971802</v>
      </c>
      <c r="G7" s="53">
        <v>1.1304787397384644</v>
      </c>
      <c r="H7" s="53">
        <v>1.2345174551010132</v>
      </c>
      <c r="I7" s="53">
        <v>1.4198064804077148</v>
      </c>
      <c r="J7" s="53">
        <v>1.7249177694320679</v>
      </c>
      <c r="K7" s="53">
        <v>1.8975620269775391</v>
      </c>
      <c r="L7" s="53">
        <v>1.9490185976028442</v>
      </c>
      <c r="M7" s="53">
        <v>2.0968246459960938</v>
      </c>
      <c r="N7" s="53">
        <v>2.1507120132446289</v>
      </c>
      <c r="O7" s="53">
        <v>2.346057653427124</v>
      </c>
      <c r="P7" s="53">
        <v>2.4615137577056885</v>
      </c>
      <c r="Q7" s="53">
        <v>2.4221642017364502</v>
      </c>
      <c r="R7" s="53">
        <v>2.282567024230957</v>
      </c>
      <c r="S7" s="53">
        <v>2.3307738304138184</v>
      </c>
      <c r="T7" s="53">
        <v>2.1739249229431152</v>
      </c>
      <c r="U7" s="53">
        <v>2.1859827041625977</v>
      </c>
      <c r="V7" s="53">
        <v>2.2517528533935547</v>
      </c>
      <c r="W7" s="53">
        <v>2.4303438663482666</v>
      </c>
      <c r="X7" s="53">
        <v>2.4883203506469727</v>
      </c>
      <c r="Y7" s="53">
        <v>2.5559012889862061</v>
      </c>
      <c r="Z7" s="53">
        <v>2.5931198596954346</v>
      </c>
      <c r="AA7" s="53">
        <v>2.5783019065856934</v>
      </c>
      <c r="AB7" s="53">
        <v>2.6188974380493164</v>
      </c>
      <c r="AC7" s="53">
        <v>2.6500649452209473</v>
      </c>
      <c r="AD7" s="53">
        <v>2.7681460380554199</v>
      </c>
      <c r="AE7" s="53">
        <v>2.9146523475646973</v>
      </c>
      <c r="AF7" s="53">
        <v>3.0966951847076416</v>
      </c>
      <c r="AG7" s="53">
        <v>3.3363633155822754</v>
      </c>
      <c r="AH7" s="53">
        <v>3.5987346172332764</v>
      </c>
      <c r="AI7" s="53">
        <v>3.789771556854248</v>
      </c>
      <c r="AJ7" s="53">
        <v>3.814847469329834</v>
      </c>
      <c r="AK7" s="53">
        <v>3.9549083709716797</v>
      </c>
      <c r="AL7" s="53">
        <v>3.9812078475952148</v>
      </c>
      <c r="AM7" s="53">
        <v>3.8855133056640625</v>
      </c>
      <c r="AN7" s="53">
        <v>3.7437620162963867</v>
      </c>
      <c r="AO7" s="53">
        <v>3.8731701374053955</v>
      </c>
      <c r="AP7" s="53">
        <v>3.9396352767944336</v>
      </c>
      <c r="AQ7" s="53">
        <v>4.0353045463562012</v>
      </c>
      <c r="AR7" s="53">
        <v>4.2334418296813965</v>
      </c>
      <c r="AS7" s="53">
        <v>4.4240131378173828</v>
      </c>
      <c r="AT7" s="53">
        <v>4.4126400947570801</v>
      </c>
      <c r="AU7" s="53">
        <v>4.7155656814575195</v>
      </c>
      <c r="AV7" s="53">
        <v>4.9405317306518555</v>
      </c>
      <c r="AW7" s="53">
        <v>5.212674617767334</v>
      </c>
      <c r="AX7" s="53">
        <v>5.3928651809692383</v>
      </c>
      <c r="AY7" s="53">
        <v>5.5469193458557129</v>
      </c>
      <c r="AZ7" s="53">
        <v>5.2381563186645508</v>
      </c>
      <c r="BA7" s="53">
        <v>4.9664888381958008</v>
      </c>
      <c r="BB7" s="53">
        <v>4.9998679161071777</v>
      </c>
      <c r="BC7" s="53">
        <v>4.7434720993041992</v>
      </c>
      <c r="BD7" s="53">
        <v>4.808387279510498</v>
      </c>
      <c r="BE7" s="53">
        <v>4.5275430679321289</v>
      </c>
      <c r="BF7" s="53">
        <v>4.8160958290100098</v>
      </c>
      <c r="BG7" s="25">
        <v>5.0045342445373535</v>
      </c>
      <c r="BH7" s="25">
        <v>5.1307206153869629</v>
      </c>
      <c r="BI7" s="26">
        <v>5.1398382186889648</v>
      </c>
    </row>
    <row r="8" spans="1:61" ht="11.25">
      <c r="A8" s="22" t="s">
        <v>7</v>
      </c>
      <c r="B8" s="53">
        <v>0.14765092730522156</v>
      </c>
      <c r="C8" s="53">
        <v>0.16179463267326355</v>
      </c>
      <c r="D8" s="53">
        <v>0.16895489394664764</v>
      </c>
      <c r="E8" s="53">
        <v>0.17810544371604919</v>
      </c>
      <c r="F8" s="53">
        <v>0.18975430727005005</v>
      </c>
      <c r="G8" s="53">
        <v>0.20039278268814087</v>
      </c>
      <c r="H8" s="53">
        <v>0.22219076752662659</v>
      </c>
      <c r="I8" s="53">
        <v>0.23021171987056732</v>
      </c>
      <c r="J8" s="53">
        <v>0.22111187875270844</v>
      </c>
      <c r="K8" s="53">
        <v>0.21537499129772186</v>
      </c>
      <c r="L8" s="53">
        <v>0.18882334232330322</v>
      </c>
      <c r="M8" s="53">
        <v>0.19616818428039551</v>
      </c>
      <c r="N8" s="53">
        <v>0.20396533608436584</v>
      </c>
      <c r="O8" s="53">
        <v>0.21668821573257446</v>
      </c>
      <c r="P8" s="53">
        <v>0.22644767165184021</v>
      </c>
      <c r="Q8" s="53">
        <v>0.22914764285087585</v>
      </c>
      <c r="R8" s="53">
        <v>0.22877350449562073</v>
      </c>
      <c r="S8" s="53">
        <v>0.20962309837341309</v>
      </c>
      <c r="T8" s="53">
        <v>0.2073732316493988</v>
      </c>
      <c r="U8" s="53">
        <v>0.20461991429328918</v>
      </c>
      <c r="V8" s="53">
        <v>0.19797682762145996</v>
      </c>
      <c r="W8" s="53">
        <v>0.20916308462619781</v>
      </c>
      <c r="X8" s="53">
        <v>0.21844965219497681</v>
      </c>
      <c r="Y8" s="53">
        <v>0.24144507944583893</v>
      </c>
      <c r="Z8" s="53">
        <v>0.27033206820487976</v>
      </c>
      <c r="AA8" s="53">
        <v>0.28568002581596375</v>
      </c>
      <c r="AB8" s="53">
        <v>0.31853869557380676</v>
      </c>
      <c r="AC8" s="53">
        <v>0.34505870938301086</v>
      </c>
      <c r="AD8" s="53">
        <v>0.37615153193473816</v>
      </c>
      <c r="AE8" s="53">
        <v>0.40397113561630249</v>
      </c>
      <c r="AF8" s="53">
        <v>0.44408231973648071</v>
      </c>
      <c r="AG8" s="53">
        <v>0.47153845429420471</v>
      </c>
      <c r="AH8" s="53">
        <v>0.5071786642074585</v>
      </c>
      <c r="AI8" s="53">
        <v>0.51846659183502197</v>
      </c>
      <c r="AJ8" s="53">
        <v>0.52437794208526611</v>
      </c>
      <c r="AK8" s="53">
        <v>0.50067150592803955</v>
      </c>
      <c r="AL8" s="53">
        <v>0.48760029673576355</v>
      </c>
      <c r="AM8" s="53">
        <v>0.49569210410118103</v>
      </c>
      <c r="AN8" s="53">
        <v>0.4914642870426178</v>
      </c>
      <c r="AO8" s="53">
        <v>0.54180467128753662</v>
      </c>
      <c r="AP8" s="53">
        <v>0.55876284837722778</v>
      </c>
      <c r="AQ8" s="53">
        <v>0.57776093482971191</v>
      </c>
      <c r="AR8" s="53">
        <v>0.72109305858612061</v>
      </c>
      <c r="AS8" s="53">
        <v>0.75990927219390869</v>
      </c>
      <c r="AT8" s="53">
        <v>0.71495801210403442</v>
      </c>
      <c r="AU8" s="53">
        <v>0.6556662917137146</v>
      </c>
      <c r="AV8" s="53">
        <v>0.68067473173141479</v>
      </c>
      <c r="AW8" s="53">
        <v>0.70608985424041748</v>
      </c>
      <c r="AX8" s="53">
        <v>0.70226168632507324</v>
      </c>
      <c r="AY8" s="53">
        <v>0.69650822877883911</v>
      </c>
      <c r="AZ8" s="53">
        <v>0.6846998929977417</v>
      </c>
      <c r="BA8" s="53">
        <v>0.72330302000045776</v>
      </c>
      <c r="BB8" s="53">
        <v>0.73440498113632202</v>
      </c>
      <c r="BC8" s="53">
        <v>0.76103895902633667</v>
      </c>
      <c r="BD8" s="53">
        <v>0.75798708200454712</v>
      </c>
      <c r="BE8" s="53">
        <v>0.69320070743560791</v>
      </c>
      <c r="BF8" s="53">
        <v>0.76094967126846313</v>
      </c>
      <c r="BG8" s="25">
        <v>0.82165777683258057</v>
      </c>
      <c r="BH8" s="25">
        <v>0.812386155128479</v>
      </c>
      <c r="BI8" s="26">
        <v>0.85750716924667358</v>
      </c>
    </row>
    <row r="9" spans="1:61" ht="11.25">
      <c r="A9" s="22" t="s">
        <v>8</v>
      </c>
      <c r="B9" s="53">
        <v>0.19735157489776611</v>
      </c>
      <c r="C9" s="53">
        <v>0.23589305579662323</v>
      </c>
      <c r="D9" s="53">
        <v>0.23626714944839478</v>
      </c>
      <c r="E9" s="53">
        <v>0.25430428981781006</v>
      </c>
      <c r="F9" s="53">
        <v>0.24427962303161621</v>
      </c>
      <c r="G9" s="53">
        <v>0.2770405113697052</v>
      </c>
      <c r="H9" s="53">
        <v>0.28702107071876526</v>
      </c>
      <c r="I9" s="53">
        <v>0.33908969163894653</v>
      </c>
      <c r="J9" s="53">
        <v>0.31094697117805481</v>
      </c>
      <c r="K9" s="53">
        <v>0.34408494830131531</v>
      </c>
      <c r="L9" s="53">
        <v>0.3014150857925415</v>
      </c>
      <c r="M9" s="53">
        <v>0.31810745596885681</v>
      </c>
      <c r="N9" s="53">
        <v>0.32553166151046753</v>
      </c>
      <c r="O9" s="53">
        <v>0.32128033041954041</v>
      </c>
      <c r="P9" s="53">
        <v>0.32665634155273438</v>
      </c>
      <c r="Q9" s="53">
        <v>0.3262733519077301</v>
      </c>
      <c r="R9" s="53">
        <v>0.32807651162147522</v>
      </c>
      <c r="S9" s="53">
        <v>0.32472428679466248</v>
      </c>
      <c r="T9" s="53">
        <v>0.33768701553344727</v>
      </c>
      <c r="U9" s="53">
        <v>0.32450959086418152</v>
      </c>
      <c r="V9" s="53">
        <v>0.33164918422698975</v>
      </c>
      <c r="W9" s="53">
        <v>0.33801743388175964</v>
      </c>
      <c r="X9" s="53">
        <v>0.35979148745536804</v>
      </c>
      <c r="Y9" s="53">
        <v>0.37713989615440369</v>
      </c>
      <c r="Z9" s="53">
        <v>0.38737350702285767</v>
      </c>
      <c r="AA9" s="53">
        <v>0.41148015856742859</v>
      </c>
      <c r="AB9" s="53">
        <v>0.4117431640625</v>
      </c>
      <c r="AC9" s="53">
        <v>0.44814375042915344</v>
      </c>
      <c r="AD9" s="53">
        <v>0.46142867207527161</v>
      </c>
      <c r="AE9" s="53">
        <v>0.48337548971176147</v>
      </c>
      <c r="AF9" s="53">
        <v>0.51897728443145752</v>
      </c>
      <c r="AG9" s="53">
        <v>0.55089598894119263</v>
      </c>
      <c r="AH9" s="53">
        <v>0.54818594455718994</v>
      </c>
      <c r="AI9" s="53">
        <v>0.54454511404037476</v>
      </c>
      <c r="AJ9" s="53">
        <v>0.48809590935707092</v>
      </c>
      <c r="AK9" s="53">
        <v>0.47764062881469727</v>
      </c>
      <c r="AL9" s="53">
        <v>0.47518244385719299</v>
      </c>
      <c r="AM9" s="53">
        <v>0.47073552012443542</v>
      </c>
      <c r="AN9" s="53">
        <v>0.470246821641922</v>
      </c>
      <c r="AO9" s="53">
        <v>0.50891882181167603</v>
      </c>
      <c r="AP9" s="53">
        <v>0.50411999225616455</v>
      </c>
      <c r="AQ9" s="53">
        <v>0.53829145431518555</v>
      </c>
      <c r="AR9" s="53">
        <v>0.55112218856811523</v>
      </c>
      <c r="AS9" s="53">
        <v>0.54322618246078491</v>
      </c>
      <c r="AT9" s="53">
        <v>0.54494452476501465</v>
      </c>
      <c r="AU9" s="53">
        <v>0.575206458568573</v>
      </c>
      <c r="AV9" s="53">
        <v>0.60662484169006348</v>
      </c>
      <c r="AW9" s="53">
        <v>0.64838838577270508</v>
      </c>
      <c r="AX9" s="53">
        <v>0.67898803949356079</v>
      </c>
      <c r="AY9" s="53">
        <v>0.71915692090988159</v>
      </c>
      <c r="AZ9" s="53">
        <v>0.72068566083908081</v>
      </c>
      <c r="BA9" s="53">
        <v>0.80985701084136963</v>
      </c>
      <c r="BB9" s="53">
        <v>0.79911708831787109</v>
      </c>
      <c r="BC9" s="53">
        <v>0.83705663681030273</v>
      </c>
      <c r="BD9" s="53">
        <v>0.83289659023284912</v>
      </c>
      <c r="BE9" s="53">
        <v>0.69441068172454834</v>
      </c>
      <c r="BF9" s="53">
        <v>0.81838035583496094</v>
      </c>
      <c r="BG9" s="25">
        <v>0.96066218614578247</v>
      </c>
      <c r="BH9" s="25">
        <v>0.91710710525512695</v>
      </c>
      <c r="BI9" s="26">
        <v>0.90939700603485107</v>
      </c>
    </row>
    <row r="10" spans="1:61" ht="11.25">
      <c r="A10" s="22" t="s">
        <v>9</v>
      </c>
      <c r="B10" s="53">
        <v>2.8514295816421509E-2</v>
      </c>
      <c r="C10" s="53">
        <v>2.9771098867058754E-2</v>
      </c>
      <c r="D10" s="53">
        <v>3.2152123749256134E-2</v>
      </c>
      <c r="E10" s="53">
        <v>3.8419712334871292E-2</v>
      </c>
      <c r="F10" s="53">
        <v>4.0654983371496201E-2</v>
      </c>
      <c r="G10" s="53">
        <v>4.635952040553093E-2</v>
      </c>
      <c r="H10" s="53">
        <v>5.1236927509307861E-2</v>
      </c>
      <c r="I10" s="53">
        <v>5.2673585712909698E-2</v>
      </c>
      <c r="J10" s="53">
        <v>5.862300843000412E-2</v>
      </c>
      <c r="K10" s="53">
        <v>6.6766627132892609E-2</v>
      </c>
      <c r="L10" s="53">
        <v>6.5331228077411652E-2</v>
      </c>
      <c r="M10" s="53">
        <v>7.3835782706737518E-2</v>
      </c>
      <c r="N10" s="53">
        <v>9.2139966785907745E-2</v>
      </c>
      <c r="O10" s="53">
        <v>9.4221837818622589E-2</v>
      </c>
      <c r="P10" s="53">
        <v>0.10034465044736862</v>
      </c>
      <c r="Q10" s="53">
        <v>0.12870422005653381</v>
      </c>
      <c r="R10" s="53">
        <v>0.14385859668254852</v>
      </c>
      <c r="S10" s="53">
        <v>0.15711279213428497</v>
      </c>
      <c r="T10" s="53">
        <v>0.14393569529056549</v>
      </c>
      <c r="U10" s="53">
        <v>0.14466558396816254</v>
      </c>
      <c r="V10" s="53">
        <v>0.17788144946098328</v>
      </c>
      <c r="W10" s="53">
        <v>0.18069560825824738</v>
      </c>
      <c r="X10" s="53">
        <v>0.18227061629295349</v>
      </c>
      <c r="Y10" s="53">
        <v>0.21523977816104889</v>
      </c>
      <c r="Z10" s="53">
        <v>0.22393909096717834</v>
      </c>
      <c r="AA10" s="53">
        <v>0.2290196567773819</v>
      </c>
      <c r="AB10" s="53">
        <v>0.2563665509223938</v>
      </c>
      <c r="AC10" s="53">
        <v>0.2557671070098877</v>
      </c>
      <c r="AD10" s="53">
        <v>0.25682446360588074</v>
      </c>
      <c r="AE10" s="53">
        <v>0.27920114994049072</v>
      </c>
      <c r="AF10" s="53">
        <v>0.27475708723068237</v>
      </c>
      <c r="AG10" s="53">
        <v>0.30859306454658508</v>
      </c>
      <c r="AH10" s="53">
        <v>0.35195401310920715</v>
      </c>
      <c r="AI10" s="53">
        <v>0.35427510738372803</v>
      </c>
      <c r="AJ10" s="53">
        <v>0.30958789587020874</v>
      </c>
      <c r="AK10" s="53">
        <v>0.28201806545257568</v>
      </c>
      <c r="AL10" s="53">
        <v>0.29290992021560669</v>
      </c>
      <c r="AM10" s="53">
        <v>0.29088220000267029</v>
      </c>
      <c r="AN10" s="53">
        <v>0.29732748866081238</v>
      </c>
      <c r="AO10" s="53">
        <v>0.31423598527908325</v>
      </c>
      <c r="AP10" s="53">
        <v>0.3425089418888092</v>
      </c>
      <c r="AQ10" s="53">
        <v>0.36301428079605103</v>
      </c>
      <c r="AR10" s="53">
        <v>0.36901068687438965</v>
      </c>
      <c r="AS10" s="53">
        <v>0.38016033172607422</v>
      </c>
      <c r="AT10" s="53">
        <v>0.38661539554595947</v>
      </c>
      <c r="AU10" s="53">
        <v>0.44685623049736023</v>
      </c>
      <c r="AV10" s="53">
        <v>0.45826378464698792</v>
      </c>
      <c r="AW10" s="53">
        <v>0.47438502311706543</v>
      </c>
      <c r="AX10" s="53">
        <v>0.50265306234359741</v>
      </c>
      <c r="AY10" s="53">
        <v>0.52944612503051758</v>
      </c>
      <c r="AZ10" s="53">
        <v>0.51357626914978027</v>
      </c>
      <c r="BA10" s="53">
        <v>0.48254749178886414</v>
      </c>
      <c r="BB10" s="53">
        <v>0.47114506363868713</v>
      </c>
      <c r="BC10" s="53">
        <v>0.51012116670608521</v>
      </c>
      <c r="BD10" s="53">
        <v>0.49432530999183655</v>
      </c>
      <c r="BE10" s="53">
        <v>0.39899414777755737</v>
      </c>
      <c r="BF10" s="53">
        <v>0.49350267648696899</v>
      </c>
      <c r="BG10" s="25">
        <v>0.5420261025428772</v>
      </c>
      <c r="BH10" s="25">
        <v>0.57288843393325806</v>
      </c>
      <c r="BI10" s="26">
        <v>0.58777260780334473</v>
      </c>
    </row>
    <row r="11" spans="1:61" ht="11.25">
      <c r="A11" s="22" t="s">
        <v>10</v>
      </c>
      <c r="B11" s="53">
        <v>0.15540251135826111</v>
      </c>
      <c r="C11" s="53">
        <v>0.19596497714519501</v>
      </c>
      <c r="D11" s="53">
        <v>0.19740001857280731</v>
      </c>
      <c r="E11" s="53">
        <v>0.19803899526596069</v>
      </c>
      <c r="F11" s="53">
        <v>0.1949315220117569</v>
      </c>
      <c r="G11" s="53">
        <v>0.20483137667179108</v>
      </c>
      <c r="H11" s="53">
        <v>0.20252221822738647</v>
      </c>
      <c r="I11" s="53">
        <v>0.17283962666988373</v>
      </c>
      <c r="J11" s="53">
        <v>0.20136228203773499</v>
      </c>
      <c r="K11" s="53">
        <v>0.23723781108856201</v>
      </c>
      <c r="L11" s="53">
        <v>0.24847443401813507</v>
      </c>
      <c r="M11" s="53">
        <v>0.25184482336044312</v>
      </c>
      <c r="N11" s="53">
        <v>0.25155612826347351</v>
      </c>
      <c r="O11" s="53">
        <v>0.24932271242141724</v>
      </c>
      <c r="P11" s="53">
        <v>0.25915083289146423</v>
      </c>
      <c r="Q11" s="53">
        <v>0.28025221824645996</v>
      </c>
      <c r="R11" s="53">
        <v>0.28605619072914124</v>
      </c>
      <c r="S11" s="53">
        <v>0.28162121772766113</v>
      </c>
      <c r="T11" s="53">
        <v>0.2442084401845932</v>
      </c>
      <c r="U11" s="53">
        <v>0.25204721093177795</v>
      </c>
      <c r="V11" s="53">
        <v>0.24331361055374146</v>
      </c>
      <c r="W11" s="53">
        <v>0.26177582144737244</v>
      </c>
      <c r="X11" s="53">
        <v>0.28905954957008362</v>
      </c>
      <c r="Y11" s="53">
        <v>0.28277796506881714</v>
      </c>
      <c r="Z11" s="53">
        <v>0.25058269500732422</v>
      </c>
      <c r="AA11" s="53">
        <v>0.25075143575668335</v>
      </c>
      <c r="AB11" s="53">
        <v>0.23203417658805847</v>
      </c>
      <c r="AC11" s="53">
        <v>0.24283894896507263</v>
      </c>
      <c r="AD11" s="53">
        <v>0.2539311945438385</v>
      </c>
      <c r="AE11" s="53">
        <v>0.27581885457038879</v>
      </c>
      <c r="AF11" s="53">
        <v>0.3110615611076355</v>
      </c>
      <c r="AG11" s="53">
        <v>0.32086127996444702</v>
      </c>
      <c r="AH11" s="53">
        <v>0.31729775667190552</v>
      </c>
      <c r="AI11" s="53">
        <v>0.31922706961631775</v>
      </c>
      <c r="AJ11" s="53">
        <v>0.32587453722953796</v>
      </c>
      <c r="AK11" s="53">
        <v>0.31813395023345947</v>
      </c>
      <c r="AL11" s="53">
        <v>0.30094903707504272</v>
      </c>
      <c r="AM11" s="53">
        <v>0.29806733131408691</v>
      </c>
      <c r="AN11" s="53">
        <v>0.2819409966468811</v>
      </c>
      <c r="AO11" s="53">
        <v>0.31481826305389404</v>
      </c>
      <c r="AP11" s="53">
        <v>0.30868387222290039</v>
      </c>
      <c r="AQ11" s="53">
        <v>0.2937999963760376</v>
      </c>
      <c r="AR11" s="53">
        <v>0.30580803751945496</v>
      </c>
      <c r="AS11" s="53">
        <v>0.3423321545124054</v>
      </c>
      <c r="AT11" s="53">
        <v>0.34722056984901428</v>
      </c>
      <c r="AU11" s="53">
        <v>0.36546593904495239</v>
      </c>
      <c r="AV11" s="53">
        <v>0.4034479558467865</v>
      </c>
      <c r="AW11" s="53">
        <v>0.40121853351593018</v>
      </c>
      <c r="AX11" s="53">
        <v>0.42051979899406433</v>
      </c>
      <c r="AY11" s="53">
        <v>0.41377121210098267</v>
      </c>
      <c r="AZ11" s="53">
        <v>0.44168457388877869</v>
      </c>
      <c r="BA11" s="53">
        <v>0.46913021802902222</v>
      </c>
      <c r="BB11" s="53">
        <v>0.47705057263374329</v>
      </c>
      <c r="BC11" s="53">
        <v>0.49171760678291321</v>
      </c>
      <c r="BD11" s="53">
        <v>0.50662285089492798</v>
      </c>
      <c r="BE11" s="53">
        <v>0.38540199398994446</v>
      </c>
      <c r="BF11" s="53">
        <v>0.47797673940658569</v>
      </c>
      <c r="BG11" s="25">
        <v>0.50172507762908936</v>
      </c>
      <c r="BH11" s="25">
        <v>0.51599884033203125</v>
      </c>
      <c r="BI11" s="26">
        <v>0.54114103317260742</v>
      </c>
    </row>
    <row r="12" spans="1:61" ht="11.25">
      <c r="A12" s="22" t="s">
        <v>11</v>
      </c>
      <c r="B12" s="53">
        <v>7.9912453889846802E-2</v>
      </c>
      <c r="C12" s="53">
        <v>8.0473080277442932E-2</v>
      </c>
      <c r="D12" s="53">
        <v>8.395860344171524E-2</v>
      </c>
      <c r="E12" s="53">
        <v>8.5567638278007507E-2</v>
      </c>
      <c r="F12" s="53">
        <v>8.9705832302570343E-2</v>
      </c>
      <c r="G12" s="53">
        <v>9.2019103467464447E-2</v>
      </c>
      <c r="H12" s="53">
        <v>9.5088355243206024E-2</v>
      </c>
      <c r="I12" s="53">
        <v>0.15433797240257263</v>
      </c>
      <c r="J12" s="53">
        <v>0.15532629191875458</v>
      </c>
      <c r="K12" s="53">
        <v>0.1529465913772583</v>
      </c>
      <c r="L12" s="53">
        <v>0.11693359166383743</v>
      </c>
      <c r="M12" s="53">
        <v>0.13148854672908783</v>
      </c>
      <c r="N12" s="53">
        <v>0.1283591091632843</v>
      </c>
      <c r="O12" s="53">
        <v>0.11549790948629379</v>
      </c>
      <c r="P12" s="53">
        <v>8.8900364935398102E-2</v>
      </c>
      <c r="Q12" s="53">
        <v>7.0325113832950592E-2</v>
      </c>
      <c r="R12" s="53">
        <v>6.9698214530944824E-2</v>
      </c>
      <c r="S12" s="53">
        <v>7.7309660613536835E-2</v>
      </c>
      <c r="T12" s="53">
        <v>6.7208357155323029E-2</v>
      </c>
      <c r="U12" s="53">
        <v>5.7489447295665741E-2</v>
      </c>
      <c r="V12" s="53">
        <v>6.0825437307357788E-2</v>
      </c>
      <c r="W12" s="53">
        <v>6.5641894936561584E-2</v>
      </c>
      <c r="X12" s="53">
        <v>4.3996714055538177E-2</v>
      </c>
      <c r="Y12" s="53">
        <v>3.9864871650934219E-2</v>
      </c>
      <c r="Z12" s="53">
        <v>3.5797212272882462E-2</v>
      </c>
      <c r="AA12" s="53">
        <v>5.3522076457738876E-2</v>
      </c>
      <c r="AB12" s="53">
        <v>5.0246663391590118E-2</v>
      </c>
      <c r="AC12" s="53">
        <v>7.1505613625049591E-2</v>
      </c>
      <c r="AD12" s="53">
        <v>6.2262043356895447E-2</v>
      </c>
      <c r="AE12" s="53">
        <v>4.7462064772844315E-2</v>
      </c>
      <c r="AF12" s="53">
        <v>5.4192241281270981E-2</v>
      </c>
      <c r="AG12" s="53">
        <v>6.2650576233863831E-2</v>
      </c>
      <c r="AH12" s="53">
        <v>3.6987680941820145E-2</v>
      </c>
      <c r="AI12" s="53">
        <v>4.2444709688425064E-2</v>
      </c>
      <c r="AJ12" s="53">
        <v>7.5075156986713409E-2</v>
      </c>
      <c r="AK12" s="53">
        <v>6.2697120010852814E-2</v>
      </c>
      <c r="AL12" s="53">
        <v>6.4584113657474518E-2</v>
      </c>
      <c r="AM12" s="53">
        <v>7.0028133690357208E-2</v>
      </c>
      <c r="AN12" s="53">
        <v>7.0341631770133972E-2</v>
      </c>
      <c r="AO12" s="53">
        <v>7.5578510761260986E-2</v>
      </c>
      <c r="AP12" s="53">
        <v>8.4240920841693878E-2</v>
      </c>
      <c r="AQ12" s="53">
        <v>8.673221617937088E-2</v>
      </c>
      <c r="AR12" s="53">
        <v>8.9481256902217865E-2</v>
      </c>
      <c r="AS12" s="53">
        <v>9.5156349241733551E-2</v>
      </c>
      <c r="AT12" s="53">
        <v>9.1928586363792419E-2</v>
      </c>
      <c r="AU12" s="53">
        <v>9.398941695690155E-2</v>
      </c>
      <c r="AV12" s="53">
        <v>9.2571355402469635E-2</v>
      </c>
      <c r="AW12" s="53">
        <v>8.4755800664424896E-2</v>
      </c>
      <c r="AX12" s="53">
        <v>9.0020470321178436E-2</v>
      </c>
      <c r="AY12" s="53">
        <v>8.5379868745803833E-2</v>
      </c>
      <c r="AZ12" s="53">
        <v>9.205743670463562E-2</v>
      </c>
      <c r="BA12" s="53">
        <v>9.4720050692558289E-2</v>
      </c>
      <c r="BB12" s="53">
        <v>8.480536937713623E-2</v>
      </c>
      <c r="BC12" s="53">
        <v>7.2988241910934448E-2</v>
      </c>
      <c r="BD12" s="53">
        <v>7.3632784187793732E-2</v>
      </c>
      <c r="BE12" s="53">
        <v>6.2893420457839966E-2</v>
      </c>
      <c r="BF12" s="53">
        <v>6.1386223882436752E-2</v>
      </c>
      <c r="BG12" s="25">
        <v>6.6022932529449463E-2</v>
      </c>
      <c r="BH12" s="25">
        <v>6.7349702119827271E-2</v>
      </c>
      <c r="BI12" s="26">
        <v>6.8710498511791229E-2</v>
      </c>
    </row>
    <row r="13" spans="1:61" ht="11.25">
      <c r="A13" s="22" t="s">
        <v>12</v>
      </c>
      <c r="B13" s="53">
        <v>0.40328553318977356</v>
      </c>
      <c r="C13" s="53">
        <v>0.39637908339500427</v>
      </c>
      <c r="D13" s="53">
        <v>0.40443176031112671</v>
      </c>
      <c r="E13" s="53">
        <v>0.44054391980171204</v>
      </c>
      <c r="F13" s="53">
        <v>0.43523138761520386</v>
      </c>
      <c r="G13" s="53">
        <v>0.45532721281051636</v>
      </c>
      <c r="H13" s="53">
        <v>0.4596303403377533</v>
      </c>
      <c r="I13" s="53">
        <v>0.50130993127822876</v>
      </c>
      <c r="J13" s="53">
        <v>0.55039608478546143</v>
      </c>
      <c r="K13" s="53">
        <v>0.55092841386795044</v>
      </c>
      <c r="L13" s="53">
        <v>0.58761358261108398</v>
      </c>
      <c r="M13" s="53">
        <v>0.58351105451583862</v>
      </c>
      <c r="N13" s="53">
        <v>0.65399044752120972</v>
      </c>
      <c r="O13" s="53">
        <v>0.68445384502410889</v>
      </c>
      <c r="P13" s="53">
        <v>0.73437732458114624</v>
      </c>
      <c r="Q13" s="53">
        <v>0.88893991708755493</v>
      </c>
      <c r="R13" s="53">
        <v>0.94189846515655518</v>
      </c>
      <c r="S13" s="53">
        <v>0.93090313673019409</v>
      </c>
      <c r="T13" s="53">
        <v>0.90904688835144043</v>
      </c>
      <c r="U13" s="53">
        <v>0.85303163528442383</v>
      </c>
      <c r="V13" s="53">
        <v>0.8726690411567688</v>
      </c>
      <c r="W13" s="53">
        <v>0.91013383865356445</v>
      </c>
      <c r="X13" s="53">
        <v>0.86492794752120972</v>
      </c>
      <c r="Y13" s="53">
        <v>0.89555346965789795</v>
      </c>
      <c r="Z13" s="53">
        <v>0.8734055757522583</v>
      </c>
      <c r="AA13" s="53">
        <v>0.88198989629745483</v>
      </c>
      <c r="AB13" s="53">
        <v>0.83814799785614014</v>
      </c>
      <c r="AC13" s="53">
        <v>1.0002371072769165</v>
      </c>
      <c r="AD13" s="53">
        <v>0.90353643894195557</v>
      </c>
      <c r="AE13" s="53">
        <v>1.0084998607635498</v>
      </c>
      <c r="AF13" s="53">
        <v>0.971782386302948</v>
      </c>
      <c r="AG13" s="53">
        <v>0.78997236490249634</v>
      </c>
      <c r="AH13" s="53">
        <v>0.85464966297149658</v>
      </c>
      <c r="AI13" s="53">
        <v>0.79610192775726318</v>
      </c>
      <c r="AJ13" s="53">
        <v>0.89274579286575317</v>
      </c>
      <c r="AK13" s="53">
        <v>0.9884372353553772</v>
      </c>
      <c r="AL13" s="53">
        <v>1.1173956394195557</v>
      </c>
      <c r="AM13" s="53">
        <v>1.1752108335494995</v>
      </c>
      <c r="AN13" s="53">
        <v>1.0007179975509644</v>
      </c>
      <c r="AO13" s="53">
        <v>1.0790513753890991</v>
      </c>
      <c r="AP13" s="53">
        <v>1.1651979684829712</v>
      </c>
      <c r="AQ13" s="53">
        <v>1.2599469423294067</v>
      </c>
      <c r="AR13" s="53">
        <v>1.3197200298309326</v>
      </c>
      <c r="AS13" s="53">
        <v>1.461667537689209</v>
      </c>
      <c r="AT13" s="53">
        <v>1.5340681076049805</v>
      </c>
      <c r="AU13" s="53">
        <v>1.5452677011489868</v>
      </c>
      <c r="AV13" s="53">
        <v>1.6015164852142334</v>
      </c>
      <c r="AW13" s="53">
        <v>1.7359873056411743</v>
      </c>
      <c r="AX13" s="53">
        <v>1.7609059810638428</v>
      </c>
      <c r="AY13" s="53">
        <v>1.6287108659744263</v>
      </c>
      <c r="AZ13" s="53">
        <v>1.4223818778991699</v>
      </c>
      <c r="BA13" s="53">
        <v>1.2494150400161743</v>
      </c>
      <c r="BB13" s="53">
        <v>1.0753649473190308</v>
      </c>
      <c r="BC13" s="53">
        <v>0.85544174909591675</v>
      </c>
      <c r="BD13" s="53">
        <v>0.84477037191390991</v>
      </c>
      <c r="BE13" s="53">
        <v>0.48643016815185547</v>
      </c>
      <c r="BF13" s="53">
        <v>0.52329456806182861</v>
      </c>
      <c r="BG13" s="25">
        <v>0.62983435392379761</v>
      </c>
      <c r="BH13" s="25">
        <v>0.76178514957427979</v>
      </c>
      <c r="BI13" s="26">
        <v>0.68452441692352295</v>
      </c>
    </row>
    <row r="14" spans="1:61" ht="11.25">
      <c r="A14" s="22" t="s">
        <v>1</v>
      </c>
      <c r="B14" s="53">
        <v>0.14351520477794111</v>
      </c>
      <c r="C14" s="53">
        <v>0.1478326937649399</v>
      </c>
      <c r="D14" s="53">
        <v>0.1536334294360131</v>
      </c>
      <c r="E14" s="53">
        <v>0.15845916420221329</v>
      </c>
      <c r="F14" s="53">
        <v>0.16466265800409019</v>
      </c>
      <c r="G14" s="53">
        <v>0.1710268254391849</v>
      </c>
      <c r="H14" s="53">
        <v>0.1774661997333169</v>
      </c>
      <c r="I14" s="53">
        <v>0.18768873531371355</v>
      </c>
      <c r="J14" s="53">
        <v>0.20668265386484563</v>
      </c>
      <c r="K14" s="53">
        <v>0.21895911963656545</v>
      </c>
      <c r="L14" s="53">
        <v>0.24491832079365849</v>
      </c>
      <c r="M14" s="53">
        <v>0.25627054227516055</v>
      </c>
      <c r="N14" s="53">
        <v>0.27362066833302379</v>
      </c>
      <c r="O14" s="53">
        <v>0.27725505270063877</v>
      </c>
      <c r="P14" s="53">
        <v>0.28001058334484696</v>
      </c>
      <c r="Q14" s="53">
        <v>0.2612675023265183</v>
      </c>
      <c r="R14" s="53">
        <v>0.25279608834534883</v>
      </c>
      <c r="S14" s="53">
        <v>0.25260844686999917</v>
      </c>
      <c r="T14" s="53">
        <v>0.24882414098829031</v>
      </c>
      <c r="U14" s="53">
        <v>0.25347768794745207</v>
      </c>
      <c r="V14" s="53">
        <v>0.25812895176932216</v>
      </c>
      <c r="W14" s="53">
        <v>0.25711352005600929</v>
      </c>
      <c r="X14" s="53">
        <v>0.27638524165377021</v>
      </c>
      <c r="Y14" s="53">
        <v>0.2685073756147176</v>
      </c>
      <c r="Z14" s="53">
        <v>0.28037792397662997</v>
      </c>
      <c r="AA14" s="53">
        <v>0.28940025670453906</v>
      </c>
      <c r="AB14" s="53">
        <v>0.31563936360180378</v>
      </c>
      <c r="AC14" s="53">
        <v>0.3589259940199554</v>
      </c>
      <c r="AD14" s="53">
        <v>0.38327300176024437</v>
      </c>
      <c r="AE14" s="53">
        <v>0.41944059357047081</v>
      </c>
      <c r="AF14" s="53">
        <v>0.46468639513477683</v>
      </c>
      <c r="AG14" s="53">
        <v>0.45374589669518173</v>
      </c>
      <c r="AH14" s="53">
        <v>0.49194283131510019</v>
      </c>
      <c r="AI14" s="53">
        <v>0.56392211699858308</v>
      </c>
      <c r="AJ14" s="53">
        <v>0.55620416812598705</v>
      </c>
      <c r="AK14" s="53">
        <v>0.56804922455921769</v>
      </c>
      <c r="AL14" s="53">
        <v>0.60831027058884501</v>
      </c>
      <c r="AM14" s="53">
        <v>0.61392641207203269</v>
      </c>
      <c r="AN14" s="53">
        <v>0.64063141588121653</v>
      </c>
      <c r="AO14" s="53">
        <v>0.65922348387539387</v>
      </c>
      <c r="AP14" s="53">
        <v>0.65493898559361696</v>
      </c>
      <c r="AQ14" s="53">
        <v>0.69292416330426931</v>
      </c>
      <c r="AR14" s="53">
        <v>0.72753119980916381</v>
      </c>
      <c r="AS14" s="53">
        <v>0.73565177898854017</v>
      </c>
      <c r="AT14" s="53">
        <v>0.72791240410879254</v>
      </c>
      <c r="AU14" s="53">
        <v>0.73692793073132634</v>
      </c>
      <c r="AV14" s="53">
        <v>0.75578576326370239</v>
      </c>
      <c r="AW14" s="53">
        <v>0.76931021641939878</v>
      </c>
      <c r="AX14" s="53">
        <v>0.7770623667165637</v>
      </c>
      <c r="AY14" s="53">
        <v>0.79885967308655381</v>
      </c>
      <c r="AZ14" s="53">
        <v>0.87885447684675455</v>
      </c>
      <c r="BA14" s="53">
        <v>0.91306291334331036</v>
      </c>
      <c r="BB14" s="53">
        <v>0.94182666204869747</v>
      </c>
      <c r="BC14" s="53">
        <v>0.9328037528321147</v>
      </c>
      <c r="BD14" s="53">
        <v>1.0131397368386388</v>
      </c>
      <c r="BE14" s="53">
        <v>0.79606125596910715</v>
      </c>
      <c r="BF14" s="53">
        <v>0.90709459688514471</v>
      </c>
      <c r="BG14" s="25">
        <v>0.95824240613728762</v>
      </c>
      <c r="BH14" s="25">
        <v>1.0158400917425752</v>
      </c>
      <c r="BI14" s="26">
        <v>1.055015311576426</v>
      </c>
    </row>
    <row r="15" spans="1:61" ht="11.25">
      <c r="A15" s="22" t="s">
        <v>13</v>
      </c>
      <c r="B15" s="53">
        <v>0.75098740969406208</v>
      </c>
      <c r="C15" s="53">
        <v>0.77795424342912156</v>
      </c>
      <c r="D15" s="53">
        <v>0.81126779993064702</v>
      </c>
      <c r="E15" s="53">
        <v>0.82914714112848742</v>
      </c>
      <c r="F15" s="53">
        <v>0.85046434515970759</v>
      </c>
      <c r="G15" s="53">
        <v>0.97907887562541873</v>
      </c>
      <c r="H15" s="53">
        <v>0.99880963496434561</v>
      </c>
      <c r="I15" s="53">
        <v>1.0697279993000848</v>
      </c>
      <c r="J15" s="53">
        <v>1.1891939147717494</v>
      </c>
      <c r="K15" s="53">
        <v>1.181063293483021</v>
      </c>
      <c r="L15" s="53">
        <v>1.1493686677276855</v>
      </c>
      <c r="M15" s="53">
        <v>1.1675333789462456</v>
      </c>
      <c r="N15" s="53">
        <v>1.2261685156299791</v>
      </c>
      <c r="O15" s="53">
        <v>1.258307232419611</v>
      </c>
      <c r="P15" s="53">
        <v>1.297618045751733</v>
      </c>
      <c r="Q15" s="53">
        <v>1.314644332484022</v>
      </c>
      <c r="R15" s="53">
        <v>1.3441611158923479</v>
      </c>
      <c r="S15" s="53">
        <v>1.1812134936262737</v>
      </c>
      <c r="T15" s="53">
        <v>1.1457773175643524</v>
      </c>
      <c r="U15" s="53">
        <v>1.2110800544178346</v>
      </c>
      <c r="V15" s="53">
        <v>1.1171456476549793</v>
      </c>
      <c r="W15" s="53">
        <v>1.1460981100572099</v>
      </c>
      <c r="X15" s="53">
        <v>1.1854009862290695</v>
      </c>
      <c r="Y15" s="53">
        <v>1.194502051872405</v>
      </c>
      <c r="Z15" s="53">
        <v>1.2570839336367499</v>
      </c>
      <c r="AA15" s="53">
        <v>1.236835205956595</v>
      </c>
      <c r="AB15" s="53">
        <v>1.2083817997481674</v>
      </c>
      <c r="AC15" s="53">
        <v>1.1501639412308577</v>
      </c>
      <c r="AD15" s="53">
        <v>1.1659015540790278</v>
      </c>
      <c r="AE15" s="53">
        <v>1.2310885895858519</v>
      </c>
      <c r="AF15" s="53">
        <v>1.230879902257584</v>
      </c>
      <c r="AG15" s="53">
        <v>1.2742166013340466</v>
      </c>
      <c r="AH15" s="53">
        <v>1.355035551590845</v>
      </c>
      <c r="AI15" s="53">
        <v>1.3964790105819702</v>
      </c>
      <c r="AJ15" s="53">
        <v>1.3321205610409379</v>
      </c>
      <c r="AK15" s="53">
        <v>1.6038993073743768</v>
      </c>
      <c r="AL15" s="53">
        <v>1.694879731076071</v>
      </c>
      <c r="AM15" s="53">
        <v>1.6924461100716144</v>
      </c>
      <c r="AN15" s="53">
        <v>1.6950167245231569</v>
      </c>
      <c r="AO15" s="53">
        <v>1.6995151486480609</v>
      </c>
      <c r="AP15" s="53">
        <v>1.7175409511546604</v>
      </c>
      <c r="AQ15" s="53">
        <v>1.7395323966047727</v>
      </c>
      <c r="AR15" s="53">
        <v>1.6600252233329229</v>
      </c>
      <c r="AS15" s="53">
        <v>1.5339737690519542</v>
      </c>
      <c r="AT15" s="53">
        <v>1.4376881200587377</v>
      </c>
      <c r="AU15" s="53">
        <v>1.4541425605420955</v>
      </c>
      <c r="AV15" s="53">
        <v>1.4292076359852217</v>
      </c>
      <c r="AW15" s="53">
        <v>1.3612566087977029</v>
      </c>
      <c r="AX15" s="53">
        <v>1.2796846306300722</v>
      </c>
      <c r="AY15" s="53">
        <v>1.2936853161081672</v>
      </c>
      <c r="AZ15" s="53">
        <v>1.3561472848523408</v>
      </c>
      <c r="BA15" s="53">
        <v>1.3950226943416055</v>
      </c>
      <c r="BB15" s="53">
        <v>1.3720344885950908</v>
      </c>
      <c r="BC15" s="53">
        <v>1.3895070912549272</v>
      </c>
      <c r="BD15" s="53">
        <v>1.3146811746701133</v>
      </c>
      <c r="BE15" s="53">
        <v>1.1361632553453092</v>
      </c>
      <c r="BF15" s="53">
        <v>1.1428227972064633</v>
      </c>
      <c r="BG15" s="25">
        <v>1.1556193551223259</v>
      </c>
      <c r="BH15" s="25">
        <v>1.1532816211110912</v>
      </c>
      <c r="BI15" s="26">
        <v>1.1975868100707885</v>
      </c>
    </row>
    <row r="16" spans="1:61" ht="11.25">
      <c r="A16" s="22" t="s">
        <v>14</v>
      </c>
      <c r="B16" s="53">
        <v>0.13311165456252638</v>
      </c>
      <c r="C16" s="53">
        <v>0.13142181678267661</v>
      </c>
      <c r="D16" s="53">
        <v>0.13514641163055785</v>
      </c>
      <c r="E16" s="53">
        <v>0.13790490524843335</v>
      </c>
      <c r="F16" s="53">
        <v>0.14765939302742481</v>
      </c>
      <c r="G16" s="53">
        <v>0.1532923382910667</v>
      </c>
      <c r="H16" s="53">
        <v>0.15719677267770749</v>
      </c>
      <c r="I16" s="53">
        <v>0.16660953771497589</v>
      </c>
      <c r="J16" s="53">
        <v>0.17008528012956958</v>
      </c>
      <c r="K16" s="53">
        <v>0.16264957321982365</v>
      </c>
      <c r="L16" s="53">
        <v>0.18150978388439398</v>
      </c>
      <c r="M16" s="53">
        <v>0.18809074854652863</v>
      </c>
      <c r="N16" s="53">
        <v>0.19330852238635998</v>
      </c>
      <c r="O16" s="53">
        <v>0.21314630929555278</v>
      </c>
      <c r="P16" s="53">
        <v>0.22334219787444454</v>
      </c>
      <c r="Q16" s="53">
        <v>0.21513551047246438</v>
      </c>
      <c r="R16" s="53">
        <v>0.21467432029021438</v>
      </c>
      <c r="S16" s="53">
        <v>0.19640218767744955</v>
      </c>
      <c r="T16" s="53">
        <v>0.17593096963537391</v>
      </c>
      <c r="U16" s="53">
        <v>0.17234040306357201</v>
      </c>
      <c r="V16" s="53">
        <v>0.1692689630726818</v>
      </c>
      <c r="W16" s="53">
        <v>0.16654992807889357</v>
      </c>
      <c r="X16" s="53">
        <v>0.16996819153428078</v>
      </c>
      <c r="Y16" s="53">
        <v>0.18614780143252574</v>
      </c>
      <c r="Z16" s="53">
        <v>0.18907204020069912</v>
      </c>
      <c r="AA16" s="53">
        <v>0.17881835263688117</v>
      </c>
      <c r="AB16" s="53">
        <v>0.19442547217477113</v>
      </c>
      <c r="AC16" s="53">
        <v>0.20654096745420247</v>
      </c>
      <c r="AD16" s="53">
        <v>0.21637587356963195</v>
      </c>
      <c r="AE16" s="53">
        <v>0.22373692705878057</v>
      </c>
      <c r="AF16" s="53">
        <v>0.25723537901649252</v>
      </c>
      <c r="AG16" s="53">
        <v>0.26914884630241431</v>
      </c>
      <c r="AH16" s="53">
        <v>0.26794224148034118</v>
      </c>
      <c r="AI16" s="53">
        <v>0.27229439018992707</v>
      </c>
      <c r="AJ16" s="53">
        <v>0.30080753768561408</v>
      </c>
      <c r="AK16" s="53">
        <v>0.267321964900475</v>
      </c>
      <c r="AL16" s="53">
        <v>0.25536098534939811</v>
      </c>
      <c r="AM16" s="53">
        <v>0.25300739836529829</v>
      </c>
      <c r="AN16" s="53">
        <v>0.25983481560251676</v>
      </c>
      <c r="AO16" s="53">
        <v>0.27922705785022117</v>
      </c>
      <c r="AP16" s="53">
        <v>0.27997589213191532</v>
      </c>
      <c r="AQ16" s="53">
        <v>0.28842307065497153</v>
      </c>
      <c r="AR16" s="53">
        <v>0.31449510541278869</v>
      </c>
      <c r="AS16" s="53">
        <v>0.35419119222206064</v>
      </c>
      <c r="AT16" s="53">
        <v>0.35803597586345859</v>
      </c>
      <c r="AU16" s="53">
        <v>0.35716165014309809</v>
      </c>
      <c r="AV16" s="53">
        <v>0.38284803266287781</v>
      </c>
      <c r="AW16" s="53">
        <v>0.38922473907587118</v>
      </c>
      <c r="AX16" s="53">
        <v>0.39706281904364005</v>
      </c>
      <c r="AY16" s="53">
        <v>0.39742367473081686</v>
      </c>
      <c r="AZ16" s="53">
        <v>0.40600938550778665</v>
      </c>
      <c r="BA16" s="53">
        <v>0.42675546440295875</v>
      </c>
      <c r="BB16" s="53">
        <v>0.4345243189309258</v>
      </c>
      <c r="BC16" s="53">
        <v>0.45053856188314967</v>
      </c>
      <c r="BD16" s="53">
        <v>0.4623855923418887</v>
      </c>
      <c r="BE16" s="53">
        <v>0.41500011249445379</v>
      </c>
      <c r="BF16" s="53">
        <v>0.48291884711943567</v>
      </c>
      <c r="BG16" s="25">
        <v>0.49479654448805377</v>
      </c>
      <c r="BH16" s="25">
        <v>0.50252797547727823</v>
      </c>
      <c r="BI16" s="26">
        <v>0.52256332879187539</v>
      </c>
    </row>
    <row r="17" spans="1:61" s="17" customFormat="1" ht="11.25">
      <c r="A17" s="27" t="s">
        <v>15</v>
      </c>
      <c r="B17" s="55">
        <v>3.6703389320537099</v>
      </c>
      <c r="C17" s="55">
        <v>3.8771108108048793</v>
      </c>
      <c r="D17" s="55">
        <v>3.989828296500491</v>
      </c>
      <c r="E17" s="55">
        <v>4.2536673696522485</v>
      </c>
      <c r="F17" s="55">
        <v>4.4150290097750258</v>
      </c>
      <c r="G17" s="55">
        <v>4.7122150214163412</v>
      </c>
      <c r="H17" s="55">
        <v>4.9530837737929687</v>
      </c>
      <c r="I17" s="55">
        <v>5.3569656303843658</v>
      </c>
      <c r="J17" s="55">
        <v>5.8585613107388781</v>
      </c>
      <c r="K17" s="55">
        <v>6.0972197548726399</v>
      </c>
      <c r="L17" s="55">
        <v>6.0443877174111549</v>
      </c>
      <c r="M17" s="55">
        <v>6.3085226517287083</v>
      </c>
      <c r="N17" s="55">
        <v>6.5997201534228225</v>
      </c>
      <c r="O17" s="55">
        <v>6.8550413137418218</v>
      </c>
      <c r="P17" s="55">
        <v>7.1536777659530344</v>
      </c>
      <c r="Q17" s="55">
        <v>7.2106639923476905</v>
      </c>
      <c r="R17" s="55">
        <v>7.0985132246860303</v>
      </c>
      <c r="S17" s="55">
        <v>6.9101902217735187</v>
      </c>
      <c r="T17" s="55">
        <v>6.6382164602109697</v>
      </c>
      <c r="U17" s="55">
        <v>6.5970559049164876</v>
      </c>
      <c r="V17" s="55">
        <v>6.5517410617721907</v>
      </c>
      <c r="W17" s="55">
        <v>6.8675816941431549</v>
      </c>
      <c r="X17" s="55">
        <v>7.0412221091100946</v>
      </c>
      <c r="Y17" s="55">
        <v>7.2254991298941604</v>
      </c>
      <c r="Z17" s="55">
        <v>7.2503554640679795</v>
      </c>
      <c r="AA17" s="55">
        <v>7.2258756064402405</v>
      </c>
      <c r="AB17" s="55">
        <v>7.3134431549115106</v>
      </c>
      <c r="AC17" s="55">
        <v>7.6426949415181298</v>
      </c>
      <c r="AD17" s="55">
        <v>7.7433958448818885</v>
      </c>
      <c r="AE17" s="55">
        <v>8.2373250237142202</v>
      </c>
      <c r="AF17" s="55">
        <v>8.5674013178213499</v>
      </c>
      <c r="AG17" s="55">
        <v>8.78046808540239</v>
      </c>
      <c r="AH17" s="55">
        <v>9.3362032145669218</v>
      </c>
      <c r="AI17" s="55">
        <v>9.638350339315366</v>
      </c>
      <c r="AJ17" s="55">
        <v>9.6874571453663521</v>
      </c>
      <c r="AK17" s="55">
        <v>9.9950416167266667</v>
      </c>
      <c r="AL17" s="55">
        <v>10.178974341222784</v>
      </c>
      <c r="AM17" s="55">
        <v>10.097075782861793</v>
      </c>
      <c r="AN17" s="55">
        <v>9.8180002824810799</v>
      </c>
      <c r="AO17" s="55">
        <v>10.285237442731159</v>
      </c>
      <c r="AP17" s="55">
        <v>10.536691605841042</v>
      </c>
      <c r="AQ17" s="55">
        <v>10.908358776388923</v>
      </c>
      <c r="AR17" s="55">
        <v>11.429469943803269</v>
      </c>
      <c r="AS17" s="55">
        <v>11.775403399515199</v>
      </c>
      <c r="AT17" s="55">
        <v>11.642027730733389</v>
      </c>
      <c r="AU17" s="55">
        <v>12.118893045466393</v>
      </c>
      <c r="AV17" s="55">
        <v>12.568979917879915</v>
      </c>
      <c r="AW17" s="55">
        <v>13.082663758046692</v>
      </c>
      <c r="AX17" s="55">
        <v>13.480293851345778</v>
      </c>
      <c r="AY17" s="55">
        <v>13.524897790426621</v>
      </c>
      <c r="AZ17" s="55">
        <v>13.197356729215244</v>
      </c>
      <c r="BA17" s="55">
        <v>12.931431748991599</v>
      </c>
      <c r="BB17" s="55">
        <v>12.74758772100904</v>
      </c>
      <c r="BC17" s="55">
        <v>12.327491189207649</v>
      </c>
      <c r="BD17" s="55">
        <v>12.261304129642667</v>
      </c>
      <c r="BE17" s="55">
        <v>10.612517387518892</v>
      </c>
      <c r="BF17" s="55">
        <v>11.710638144548284</v>
      </c>
      <c r="BG17" s="28">
        <v>12.515765778167406</v>
      </c>
      <c r="BH17" s="28">
        <v>12.78460522874957</v>
      </c>
      <c r="BI17" s="28">
        <v>12.784572128817672</v>
      </c>
    </row>
    <row r="18" spans="1:61" ht="11.25">
      <c r="A18" s="23" t="s">
        <v>16</v>
      </c>
      <c r="B18" s="53">
        <v>0.23507091403007507</v>
      </c>
      <c r="C18" s="53">
        <v>0.25843989849090576</v>
      </c>
      <c r="D18" s="53">
        <v>0.27557319402694702</v>
      </c>
      <c r="E18" s="53">
        <v>0.31847783923149109</v>
      </c>
      <c r="F18" s="53">
        <v>0.35001358389854431</v>
      </c>
      <c r="G18" s="53">
        <v>0.38535714149475098</v>
      </c>
      <c r="H18" s="53">
        <v>0.43058529496192932</v>
      </c>
      <c r="I18" s="53">
        <v>0.46484234929084778</v>
      </c>
      <c r="J18" s="53">
        <v>0.50374013185501099</v>
      </c>
      <c r="K18" s="53">
        <v>0.45081964135169983</v>
      </c>
      <c r="L18" s="53">
        <v>0.45561331510543823</v>
      </c>
      <c r="M18" s="53">
        <v>0.49468079209327698</v>
      </c>
      <c r="N18" s="53">
        <v>0.47371155023574829</v>
      </c>
      <c r="O18" s="53">
        <v>0.50965088605880737</v>
      </c>
      <c r="P18" s="53">
        <v>0.53067153692245483</v>
      </c>
      <c r="Q18" s="53">
        <v>0.51799482107162476</v>
      </c>
      <c r="R18" s="53">
        <v>0.47027119994163513</v>
      </c>
      <c r="S18" s="53">
        <v>0.44604283571243286</v>
      </c>
      <c r="T18" s="53">
        <v>0.43228721618652344</v>
      </c>
      <c r="U18" s="53">
        <v>0.42047446966171265</v>
      </c>
      <c r="V18" s="53">
        <v>0.42114931344985962</v>
      </c>
      <c r="W18" s="53">
        <v>0.44358587265014648</v>
      </c>
      <c r="X18" s="53">
        <v>0.4566972553730011</v>
      </c>
      <c r="Y18" s="53">
        <v>0.45352068543434143</v>
      </c>
      <c r="Z18" s="53">
        <v>0.44719994068145752</v>
      </c>
      <c r="AA18" s="53">
        <v>0.45874816179275513</v>
      </c>
      <c r="AB18" s="53">
        <v>0.49274414777755737</v>
      </c>
      <c r="AC18" s="53">
        <v>0.48289969563484192</v>
      </c>
      <c r="AD18" s="53">
        <v>0.49242934584617615</v>
      </c>
      <c r="AE18" s="53">
        <v>0.48509341478347778</v>
      </c>
      <c r="AF18" s="53">
        <v>0.48824551701545715</v>
      </c>
      <c r="AG18" s="53">
        <v>0.5322868824005127</v>
      </c>
      <c r="AH18" s="53">
        <v>0.52986162900924683</v>
      </c>
      <c r="AI18" s="53">
        <v>0.55907189846038818</v>
      </c>
      <c r="AJ18" s="53">
        <v>0.53132349252700806</v>
      </c>
      <c r="AK18" s="53">
        <v>0.52452850341796875</v>
      </c>
      <c r="AL18" s="53">
        <v>0.55850005149841309</v>
      </c>
      <c r="AM18" s="53">
        <v>0.56835329532623291</v>
      </c>
      <c r="AN18" s="53">
        <v>0.60346823930740356</v>
      </c>
      <c r="AO18" s="53">
        <v>0.6125902533531189</v>
      </c>
      <c r="AP18" s="53">
        <v>0.61466842889785767</v>
      </c>
      <c r="AQ18" s="53">
        <v>0.61153000593185425</v>
      </c>
      <c r="AR18" s="53">
        <v>0.58767509460449219</v>
      </c>
      <c r="AS18" s="53">
        <v>0.57133251428604126</v>
      </c>
      <c r="AT18" s="53">
        <v>0.53843307495117188</v>
      </c>
      <c r="AU18" s="53">
        <v>0.55467987060546875</v>
      </c>
      <c r="AV18" s="53">
        <v>0.52224791049957275</v>
      </c>
      <c r="AW18" s="53">
        <v>0.5124322772026062</v>
      </c>
      <c r="AX18" s="53">
        <v>0.52433568239212036</v>
      </c>
      <c r="AY18" s="53">
        <v>0.509044349193573</v>
      </c>
      <c r="AZ18" s="53">
        <v>0.51424336433410645</v>
      </c>
      <c r="BA18" s="53">
        <v>0.52615785598754883</v>
      </c>
      <c r="BB18" s="53">
        <v>0.52714353799819946</v>
      </c>
      <c r="BC18" s="53">
        <v>0.53608638048171997</v>
      </c>
      <c r="BD18" s="53">
        <v>0.55152380466461182</v>
      </c>
      <c r="BE18" s="53">
        <v>0.47890576720237732</v>
      </c>
      <c r="BF18" s="53">
        <v>0.50477325916290283</v>
      </c>
      <c r="BG18" s="25">
        <v>0.4861111044883728</v>
      </c>
      <c r="BH18" s="25">
        <v>0.48277789354324341</v>
      </c>
      <c r="BI18" s="26">
        <v>0.4747556746006012</v>
      </c>
    </row>
    <row r="19" spans="1:61" ht="11.25">
      <c r="A19" s="23" t="s">
        <v>17</v>
      </c>
      <c r="B19" s="53">
        <v>0.67847311496734619</v>
      </c>
      <c r="C19" s="53">
        <v>0.69213712215423584</v>
      </c>
      <c r="D19" s="53">
        <v>0.763313889503479</v>
      </c>
      <c r="E19" s="53">
        <v>0.88617318868637085</v>
      </c>
      <c r="F19" s="53">
        <v>1.0224250555038452</v>
      </c>
      <c r="G19" s="53">
        <v>1.1153362989425659</v>
      </c>
      <c r="H19" s="53">
        <v>1.1430231332778931</v>
      </c>
      <c r="I19" s="53">
        <v>1.2365008592605591</v>
      </c>
      <c r="J19" s="53">
        <v>1.2982834577560425</v>
      </c>
      <c r="K19" s="53">
        <v>1.1436624526977539</v>
      </c>
      <c r="L19" s="53">
        <v>1.0853630304336548</v>
      </c>
      <c r="M19" s="53">
        <v>1.1321369409561157</v>
      </c>
      <c r="N19" s="53">
        <v>1.1135150194168091</v>
      </c>
      <c r="O19" s="53">
        <v>1.1881818771362305</v>
      </c>
      <c r="P19" s="53">
        <v>1.1808624267578125</v>
      </c>
      <c r="Q19" s="53">
        <v>1.0914216041564941</v>
      </c>
      <c r="R19" s="53">
        <v>1.0003714561462402</v>
      </c>
      <c r="S19" s="53">
        <v>0.94724959135055542</v>
      </c>
      <c r="T19" s="53">
        <v>0.8595198392868042</v>
      </c>
      <c r="U19" s="53">
        <v>0.83164352178573608</v>
      </c>
      <c r="V19" s="53">
        <v>0.8441239595413208</v>
      </c>
      <c r="W19" s="53">
        <v>0.95379918813705444</v>
      </c>
      <c r="X19" s="53">
        <v>0.96065425872802734</v>
      </c>
      <c r="Y19" s="53">
        <v>0.99081754684448242</v>
      </c>
      <c r="Z19" s="53">
        <v>0.97310000658035278</v>
      </c>
      <c r="AA19" s="53">
        <v>1.0047262907028198</v>
      </c>
      <c r="AB19" s="53">
        <v>1.0773602724075317</v>
      </c>
      <c r="AC19" s="53">
        <v>1.0989845991134644</v>
      </c>
      <c r="AD19" s="53">
        <v>1.0811015367507935</v>
      </c>
      <c r="AE19" s="53">
        <v>1.1752680540084839</v>
      </c>
      <c r="AF19" s="53">
        <v>1.1709572076797485</v>
      </c>
      <c r="AG19" s="53">
        <v>1.2681134939193726</v>
      </c>
      <c r="AH19" s="53">
        <v>1.2993501424789429</v>
      </c>
      <c r="AI19" s="53">
        <v>1.3173947334289551</v>
      </c>
      <c r="AJ19" s="53">
        <v>1.2737249135971069</v>
      </c>
      <c r="AK19" s="53">
        <v>1.2943265438079834</v>
      </c>
      <c r="AL19" s="53">
        <v>1.3141307830810547</v>
      </c>
      <c r="AM19" s="53">
        <v>1.319628119468689</v>
      </c>
      <c r="AN19" s="53">
        <v>1.3946963548660278</v>
      </c>
      <c r="AO19" s="53">
        <v>1.4116377830505371</v>
      </c>
      <c r="AP19" s="53">
        <v>1.4039512872695923</v>
      </c>
      <c r="AQ19" s="53">
        <v>1.399474024772644</v>
      </c>
      <c r="AR19" s="53">
        <v>1.4134650230407715</v>
      </c>
      <c r="AS19" s="53">
        <v>1.4826290607452393</v>
      </c>
      <c r="AT19" s="53">
        <v>1.2993191480636597</v>
      </c>
      <c r="AU19" s="53">
        <v>1.349939227104187</v>
      </c>
      <c r="AV19" s="53">
        <v>1.2618627548217773</v>
      </c>
      <c r="AW19" s="53">
        <v>1.2152915000915527</v>
      </c>
      <c r="AX19" s="53">
        <v>1.2450289726257324</v>
      </c>
      <c r="AY19" s="53">
        <v>1.2200804948806763</v>
      </c>
      <c r="AZ19" s="53">
        <v>1.2530215978622437</v>
      </c>
      <c r="BA19" s="53">
        <v>1.2707659006118774</v>
      </c>
      <c r="BB19" s="53">
        <v>1.2869060039520264</v>
      </c>
      <c r="BC19" s="53">
        <v>1.3794047832489014</v>
      </c>
      <c r="BD19" s="53">
        <v>1.2918821573257446</v>
      </c>
      <c r="BE19" s="53">
        <v>1.1058599948883057</v>
      </c>
      <c r="BF19" s="53">
        <v>1.2276431322097778</v>
      </c>
      <c r="BG19" s="25">
        <v>1.1947395801544189</v>
      </c>
      <c r="BH19" s="25">
        <v>1.1546657085418701</v>
      </c>
      <c r="BI19" s="26">
        <v>1.1762988567352295</v>
      </c>
    </row>
    <row r="20" spans="1:61" ht="11.25">
      <c r="A20" s="23" t="s">
        <v>18</v>
      </c>
      <c r="B20" s="53">
        <v>0.15737569332122803</v>
      </c>
      <c r="C20" s="53">
        <v>0.1795467883348465</v>
      </c>
      <c r="D20" s="53">
        <v>0.22580082714557648</v>
      </c>
      <c r="E20" s="53">
        <v>0.26761719584465027</v>
      </c>
      <c r="F20" s="53">
        <v>0.32860362529754639</v>
      </c>
      <c r="G20" s="53">
        <v>0.38174128532409668</v>
      </c>
      <c r="H20" s="53">
        <v>0.41986483335494995</v>
      </c>
      <c r="I20" s="53">
        <v>0.43662446737289429</v>
      </c>
      <c r="J20" s="53">
        <v>0.46039730310440063</v>
      </c>
      <c r="K20" s="53">
        <v>0.47875326871871948</v>
      </c>
      <c r="L20" s="53">
        <v>0.50745928287506104</v>
      </c>
      <c r="M20" s="53">
        <v>0.52735114097595215</v>
      </c>
      <c r="N20" s="53">
        <v>0.54823207855224609</v>
      </c>
      <c r="O20" s="53">
        <v>0.5644722580909729</v>
      </c>
      <c r="P20" s="53">
        <v>0.58161574602127075</v>
      </c>
      <c r="Q20" s="53">
        <v>0.59407389163970947</v>
      </c>
      <c r="R20" s="53">
        <v>0.52950906753540039</v>
      </c>
      <c r="S20" s="53">
        <v>0.51311475038528442</v>
      </c>
      <c r="T20" s="53">
        <v>0.49552571773529053</v>
      </c>
      <c r="U20" s="53">
        <v>0.47584417462348938</v>
      </c>
      <c r="V20" s="53">
        <v>0.43970155715942383</v>
      </c>
      <c r="W20" s="53">
        <v>0.4634891152381897</v>
      </c>
      <c r="X20" s="53">
        <v>0.44536304473876953</v>
      </c>
      <c r="Y20" s="53">
        <v>0.47284510731697083</v>
      </c>
      <c r="Z20" s="53">
        <v>0.4612516462802887</v>
      </c>
      <c r="AA20" s="53">
        <v>0.42804253101348877</v>
      </c>
      <c r="AB20" s="53">
        <v>0.28584134578704834</v>
      </c>
      <c r="AC20" s="53">
        <v>0.25658842921257019</v>
      </c>
      <c r="AD20" s="53">
        <v>0.27940678596496582</v>
      </c>
      <c r="AE20" s="53">
        <v>0.2640259861946106</v>
      </c>
      <c r="AF20" s="53">
        <v>0.27112060785293579</v>
      </c>
      <c r="AG20" s="53">
        <v>0.24966387450695038</v>
      </c>
      <c r="AH20" s="53">
        <v>0.19626736640930176</v>
      </c>
      <c r="AI20" s="53">
        <v>0.20839321613311768</v>
      </c>
      <c r="AJ20" s="53">
        <v>0.19358569383621216</v>
      </c>
      <c r="AK20" s="53">
        <v>0.18271835148334503</v>
      </c>
      <c r="AL20" s="53">
        <v>0.18909995257854462</v>
      </c>
      <c r="AM20" s="53">
        <v>0.19007806479930878</v>
      </c>
      <c r="AN20" s="53">
        <v>0.20061373710632324</v>
      </c>
      <c r="AO20" s="53">
        <v>0.19430957734584808</v>
      </c>
      <c r="AP20" s="53">
        <v>0.21362380683422089</v>
      </c>
      <c r="AQ20" s="53">
        <v>0.21609030663967133</v>
      </c>
      <c r="AR20" s="53">
        <v>0.21198582649230957</v>
      </c>
      <c r="AS20" s="53">
        <v>0.20831958949565887</v>
      </c>
      <c r="AT20" s="53">
        <v>0.19017030298709869</v>
      </c>
      <c r="AU20" s="53">
        <v>0.17241068184375763</v>
      </c>
      <c r="AV20" s="53">
        <v>0.16463838517665863</v>
      </c>
      <c r="AW20" s="53">
        <v>0.17126324772834778</v>
      </c>
      <c r="AX20" s="53">
        <v>0.15917381644248962</v>
      </c>
      <c r="AY20" s="53">
        <v>0.17176231741905212</v>
      </c>
      <c r="AZ20" s="53">
        <v>0.19188466668128967</v>
      </c>
      <c r="BA20" s="53">
        <v>0.19515694677829742</v>
      </c>
      <c r="BB20" s="53">
        <v>0.20490251481533051</v>
      </c>
      <c r="BC20" s="53">
        <v>0.20395992696285248</v>
      </c>
      <c r="BD20" s="53">
        <v>0.21390186250209808</v>
      </c>
      <c r="BE20" s="53">
        <v>0.19217967987060547</v>
      </c>
      <c r="BF20" s="53">
        <v>0.20188054442405701</v>
      </c>
      <c r="BG20" s="25">
        <v>0.2157893031835556</v>
      </c>
      <c r="BH20" s="25">
        <v>0.21373425424098969</v>
      </c>
      <c r="BI20" s="26">
        <v>0.22029717266559601</v>
      </c>
    </row>
    <row r="21" spans="1:61" ht="11.25">
      <c r="A21" s="23" t="s">
        <v>19</v>
      </c>
      <c r="B21" s="53">
        <v>0</v>
      </c>
      <c r="C21" s="53">
        <v>0</v>
      </c>
      <c r="D21" s="53">
        <v>0</v>
      </c>
      <c r="E21" s="53">
        <v>0</v>
      </c>
      <c r="F21" s="53">
        <v>0</v>
      </c>
      <c r="G21" s="53">
        <v>0</v>
      </c>
      <c r="H21" s="53">
        <v>0</v>
      </c>
      <c r="I21" s="53">
        <v>0</v>
      </c>
      <c r="J21" s="53">
        <v>0</v>
      </c>
      <c r="K21" s="53">
        <v>0</v>
      </c>
      <c r="L21" s="53">
        <v>0</v>
      </c>
      <c r="M21" s="53">
        <v>0</v>
      </c>
      <c r="N21" s="53">
        <v>0</v>
      </c>
      <c r="O21" s="53">
        <v>0</v>
      </c>
      <c r="P21" s="53">
        <v>0</v>
      </c>
      <c r="Q21" s="53">
        <v>0</v>
      </c>
      <c r="R21" s="53">
        <v>0</v>
      </c>
      <c r="S21" s="53">
        <v>0</v>
      </c>
      <c r="T21" s="53">
        <v>0</v>
      </c>
      <c r="U21" s="53">
        <v>0</v>
      </c>
      <c r="V21" s="53">
        <v>0</v>
      </c>
      <c r="W21" s="53">
        <v>0</v>
      </c>
      <c r="X21" s="53">
        <v>0</v>
      </c>
      <c r="Y21" s="53">
        <v>0</v>
      </c>
      <c r="Z21" s="53">
        <v>0</v>
      </c>
      <c r="AA21" s="53">
        <v>0.19539222121238708</v>
      </c>
      <c r="AB21" s="53">
        <v>0.13858652114868164</v>
      </c>
      <c r="AC21" s="53">
        <v>0.13858652114868164</v>
      </c>
      <c r="AD21" s="53">
        <v>0.14642460644245148</v>
      </c>
      <c r="AE21" s="53">
        <v>0.1510632336139679</v>
      </c>
      <c r="AF21" s="53">
        <v>0.16736209392547607</v>
      </c>
      <c r="AG21" s="53">
        <v>0.15872742235660553</v>
      </c>
      <c r="AH21" s="53">
        <v>0.16951748728752136</v>
      </c>
      <c r="AI21" s="53">
        <v>0.19106832146644592</v>
      </c>
      <c r="AJ21" s="53">
        <v>0.18919004499912262</v>
      </c>
      <c r="AK21" s="53">
        <v>0.16829751431941986</v>
      </c>
      <c r="AL21" s="53">
        <v>0.1724669486284256</v>
      </c>
      <c r="AM21" s="53">
        <v>0.18065559864044189</v>
      </c>
      <c r="AN21" s="53">
        <v>0.19992122054100037</v>
      </c>
      <c r="AO21" s="53">
        <v>0.18757233023643494</v>
      </c>
      <c r="AP21" s="53">
        <v>0.19307702779769897</v>
      </c>
      <c r="AQ21" s="53">
        <v>0.19609940052032471</v>
      </c>
      <c r="AR21" s="53">
        <v>0.2007727324962616</v>
      </c>
      <c r="AS21" s="53">
        <v>0.1903843879699707</v>
      </c>
      <c r="AT21" s="53">
        <v>0.18593905866146088</v>
      </c>
      <c r="AU21" s="53">
        <v>0.15799635648727417</v>
      </c>
      <c r="AV21" s="53">
        <v>0.15024442970752716</v>
      </c>
      <c r="AW21" s="53">
        <v>0.13464038074016571</v>
      </c>
      <c r="AX21" s="53">
        <v>0.12951907515525818</v>
      </c>
      <c r="AY21" s="53">
        <v>0.13558526337146759</v>
      </c>
      <c r="AZ21" s="53">
        <v>0.14085768163204193</v>
      </c>
      <c r="BA21" s="53">
        <v>0.14145542681217194</v>
      </c>
      <c r="BB21" s="53">
        <v>0.15120558440685272</v>
      </c>
      <c r="BC21" s="53">
        <v>0.14650352299213409</v>
      </c>
      <c r="BD21" s="53">
        <v>0.1430046558380127</v>
      </c>
      <c r="BE21" s="53">
        <v>0.1225690171122551</v>
      </c>
      <c r="BF21" s="53">
        <v>0.12958189845085144</v>
      </c>
      <c r="BG21" s="25">
        <v>0.14183585345745087</v>
      </c>
      <c r="BH21" s="25">
        <v>0.15737041831016541</v>
      </c>
      <c r="BI21" s="26">
        <v>0.16933037340641022</v>
      </c>
    </row>
    <row r="22" spans="1:61" ht="11.25">
      <c r="A22" s="23" t="s">
        <v>20</v>
      </c>
      <c r="B22" s="53">
        <v>1.684890128672123E-2</v>
      </c>
      <c r="C22" s="53">
        <v>1.9219076260924339E-2</v>
      </c>
      <c r="D22" s="53">
        <v>2.0834116265177727E-2</v>
      </c>
      <c r="E22" s="53">
        <v>2.3138105869293213E-2</v>
      </c>
      <c r="F22" s="53">
        <v>2.7323257178068161E-2</v>
      </c>
      <c r="G22" s="53">
        <v>2.881738543510437E-2</v>
      </c>
      <c r="H22" s="53">
        <v>3.4374650567770004E-2</v>
      </c>
      <c r="I22" s="53">
        <v>3.8653284311294556E-2</v>
      </c>
      <c r="J22" s="53">
        <v>4.1469011455774307E-2</v>
      </c>
      <c r="K22" s="53">
        <v>3.6767102777957916E-2</v>
      </c>
      <c r="L22" s="53">
        <v>3.0708827078342438E-2</v>
      </c>
      <c r="M22" s="53">
        <v>3.1223013997077942E-2</v>
      </c>
      <c r="N22" s="53">
        <v>3.526914119720459E-2</v>
      </c>
      <c r="O22" s="53">
        <v>3.6160148680210114E-2</v>
      </c>
      <c r="P22" s="53">
        <v>3.6694198846817017E-2</v>
      </c>
      <c r="Q22" s="53">
        <v>3.700319305062294E-2</v>
      </c>
      <c r="R22" s="53">
        <v>3.5482298582792282E-2</v>
      </c>
      <c r="S22" s="53">
        <v>4.2529650032520294E-2</v>
      </c>
      <c r="T22" s="53">
        <v>4.4750448316335678E-2</v>
      </c>
      <c r="U22" s="53">
        <v>4.5404959470033646E-2</v>
      </c>
      <c r="V22" s="53">
        <v>4.4941641390323639E-2</v>
      </c>
      <c r="W22" s="53">
        <v>4.852990061044693E-2</v>
      </c>
      <c r="X22" s="53">
        <v>5.7144943624734879E-2</v>
      </c>
      <c r="Y22" s="53">
        <v>6.1185657978057861E-2</v>
      </c>
      <c r="Z22" s="53">
        <v>6.3201896846294403E-2</v>
      </c>
      <c r="AA22" s="53">
        <v>6.6834382712841034E-2</v>
      </c>
      <c r="AB22" s="53">
        <v>6.8359702825546265E-2</v>
      </c>
      <c r="AC22" s="53">
        <v>7.8593000769615173E-2</v>
      </c>
      <c r="AD22" s="53">
        <v>8.2353882491588593E-2</v>
      </c>
      <c r="AE22" s="53">
        <v>8.1417165696620941E-2</v>
      </c>
      <c r="AF22" s="53">
        <v>8.6350545287132263E-2</v>
      </c>
      <c r="AG22" s="53">
        <v>8.7990544736385345E-2</v>
      </c>
      <c r="AH22" s="53">
        <v>8.9883871376514435E-2</v>
      </c>
      <c r="AI22" s="53">
        <v>9.8221629858016968E-2</v>
      </c>
      <c r="AJ22" s="53">
        <v>0.10296561568975449</v>
      </c>
      <c r="AK22" s="53">
        <v>0.10743273049592972</v>
      </c>
      <c r="AL22" s="53">
        <v>0.10797574371099472</v>
      </c>
      <c r="AM22" s="53">
        <v>0.10682717710733414</v>
      </c>
      <c r="AN22" s="53">
        <v>0.11367569118738174</v>
      </c>
      <c r="AO22" s="53">
        <v>0.11057208478450775</v>
      </c>
      <c r="AP22" s="53">
        <v>0.12412234395742416</v>
      </c>
      <c r="AQ22" s="53">
        <v>0.12260383367538452</v>
      </c>
      <c r="AR22" s="53">
        <v>0.12473008781671524</v>
      </c>
      <c r="AS22" s="53">
        <v>0.12737669050693512</v>
      </c>
      <c r="AT22" s="53">
        <v>0.12453228980302811</v>
      </c>
      <c r="AU22" s="53">
        <v>0.12061427533626556</v>
      </c>
      <c r="AV22" s="53">
        <v>0.11860702186822891</v>
      </c>
      <c r="AW22" s="53">
        <v>0.11048394441604614</v>
      </c>
      <c r="AX22" s="53">
        <v>9.787268191576004E-2</v>
      </c>
      <c r="AY22" s="53">
        <v>9.8170779645442963E-2</v>
      </c>
      <c r="AZ22" s="53">
        <v>0.10055028647184372</v>
      </c>
      <c r="BA22" s="53">
        <v>0.1096753254532814</v>
      </c>
      <c r="BB22" s="53">
        <v>0.11259209364652634</v>
      </c>
      <c r="BC22" s="53">
        <v>0.11140082776546478</v>
      </c>
      <c r="BD22" s="53">
        <v>0.11082660406827927</v>
      </c>
      <c r="BE22" s="53">
        <v>9.4427719712257385E-2</v>
      </c>
      <c r="BF22" s="53">
        <v>9.7387209534645081E-2</v>
      </c>
      <c r="BG22" s="25">
        <v>0.10346763581037521</v>
      </c>
      <c r="BH22" s="25">
        <v>0.10320393741130829</v>
      </c>
      <c r="BI22" s="26">
        <v>0.10581802576780319</v>
      </c>
    </row>
    <row r="23" spans="1:61" ht="11.25">
      <c r="A23" s="23" t="s">
        <v>21</v>
      </c>
      <c r="B23" s="53">
        <v>0.16936878859996796</v>
      </c>
      <c r="C23" s="53">
        <v>0.1869911253452301</v>
      </c>
      <c r="D23" s="53">
        <v>0.20807686448097229</v>
      </c>
      <c r="E23" s="53">
        <v>0.22982454299926758</v>
      </c>
      <c r="F23" s="53">
        <v>0.24657456576824188</v>
      </c>
      <c r="G23" s="53">
        <v>0.29638314247131348</v>
      </c>
      <c r="H23" s="53">
        <v>0.32630294561386108</v>
      </c>
      <c r="I23" s="53">
        <v>0.35701566934585571</v>
      </c>
      <c r="J23" s="53">
        <v>0.40137949585914612</v>
      </c>
      <c r="K23" s="53">
        <v>0.41155597567558289</v>
      </c>
      <c r="L23" s="53">
        <v>0.45412078499794006</v>
      </c>
      <c r="M23" s="53">
        <v>0.4799933135509491</v>
      </c>
      <c r="N23" s="53">
        <v>0.50216865539550781</v>
      </c>
      <c r="O23" s="53">
        <v>0.51967251300811768</v>
      </c>
      <c r="P23" s="53">
        <v>0.52815544605255127</v>
      </c>
      <c r="Q23" s="53">
        <v>0.4912039041519165</v>
      </c>
      <c r="R23" s="53">
        <v>0.48438921570777893</v>
      </c>
      <c r="S23" s="53">
        <v>0.44367721676826477</v>
      </c>
      <c r="T23" s="53">
        <v>0.43442341685295105</v>
      </c>
      <c r="U23" s="53">
        <v>0.46180182695388794</v>
      </c>
      <c r="V23" s="53">
        <v>0.45312413573265076</v>
      </c>
      <c r="W23" s="53">
        <v>0.43519783020019531</v>
      </c>
      <c r="X23" s="53">
        <v>0.43694674968719482</v>
      </c>
      <c r="Y23" s="53">
        <v>0.41998288035392761</v>
      </c>
      <c r="Z23" s="53">
        <v>0.40110000967979431</v>
      </c>
      <c r="AA23" s="53">
        <v>0.36225232481956482</v>
      </c>
      <c r="AB23" s="53">
        <v>0.30308717489242554</v>
      </c>
      <c r="AC23" s="53">
        <v>0.29045239090919495</v>
      </c>
      <c r="AD23" s="53">
        <v>0.2940610945224762</v>
      </c>
      <c r="AE23" s="53">
        <v>0.3041023313999176</v>
      </c>
      <c r="AF23" s="53">
        <v>0.34270265698432922</v>
      </c>
      <c r="AG23" s="53">
        <v>0.35872089862823486</v>
      </c>
      <c r="AH23" s="53">
        <v>0.34208390116691589</v>
      </c>
      <c r="AI23" s="53">
        <v>0.35310763120651245</v>
      </c>
      <c r="AJ23" s="53">
        <v>0.35150283575057983</v>
      </c>
      <c r="AK23" s="53">
        <v>0.33994472026824951</v>
      </c>
      <c r="AL23" s="53">
        <v>0.35971137881278992</v>
      </c>
      <c r="AM23" s="53">
        <v>0.34830263257026672</v>
      </c>
      <c r="AN23" s="53">
        <v>0.37271273136138916</v>
      </c>
      <c r="AO23" s="53">
        <v>0.4107060432434082</v>
      </c>
      <c r="AP23" s="53">
        <v>0.42896559834480286</v>
      </c>
      <c r="AQ23" s="53">
        <v>0.42303749918937683</v>
      </c>
      <c r="AR23" s="53">
        <v>0.4200921356678009</v>
      </c>
      <c r="AS23" s="53">
        <v>0.42203471064567566</v>
      </c>
      <c r="AT23" s="53">
        <v>0.40744432806968689</v>
      </c>
      <c r="AU23" s="53">
        <v>0.38474434614181519</v>
      </c>
      <c r="AV23" s="53">
        <v>0.38981536030769348</v>
      </c>
      <c r="AW23" s="53">
        <v>0.38496920466423035</v>
      </c>
      <c r="AX23" s="53">
        <v>0.36733940243721008</v>
      </c>
      <c r="AY23" s="53">
        <v>0.38871565461158752</v>
      </c>
      <c r="AZ23" s="53">
        <v>0.37755551934242249</v>
      </c>
      <c r="BA23" s="53">
        <v>0.3545011579990387</v>
      </c>
      <c r="BB23" s="53">
        <v>0.41506549715995789</v>
      </c>
      <c r="BC23" s="53">
        <v>0.41800984740257263</v>
      </c>
      <c r="BD23" s="53">
        <v>0.42337268590927124</v>
      </c>
      <c r="BE23" s="53">
        <v>0.3689439594745636</v>
      </c>
      <c r="BF23" s="53">
        <v>0.4066697359085083</v>
      </c>
      <c r="BG23" s="25">
        <v>0.39062482118606567</v>
      </c>
      <c r="BH23" s="25">
        <v>0.38816797733306885</v>
      </c>
      <c r="BI23" s="26">
        <v>0.40645653009414673</v>
      </c>
    </row>
    <row r="24" spans="1:61" ht="11.25">
      <c r="A24" s="23" t="s">
        <v>22</v>
      </c>
      <c r="B24" s="53">
        <v>0.44325160980224609</v>
      </c>
      <c r="C24" s="53">
        <v>0.50485575199127197</v>
      </c>
      <c r="D24" s="53">
        <v>0.53393924236297607</v>
      </c>
      <c r="E24" s="53">
        <v>0.58036315441131592</v>
      </c>
      <c r="F24" s="53">
        <v>0.69777560234069824</v>
      </c>
      <c r="G24" s="53">
        <v>0.77615851163864136</v>
      </c>
      <c r="H24" s="53">
        <v>0.76624584197998047</v>
      </c>
      <c r="I24" s="53">
        <v>0.81068933010101318</v>
      </c>
      <c r="J24" s="53">
        <v>0.74959427118301392</v>
      </c>
      <c r="K24" s="53">
        <v>0.6786506175994873</v>
      </c>
      <c r="L24" s="53">
        <v>0.67075055837631226</v>
      </c>
      <c r="M24" s="53">
        <v>0.7136651873588562</v>
      </c>
      <c r="N24" s="53">
        <v>0.71273618936538696</v>
      </c>
      <c r="O24" s="53">
        <v>0.71107614040374756</v>
      </c>
      <c r="P24" s="53">
        <v>0.68017590045928955</v>
      </c>
      <c r="Q24" s="53">
        <v>0.58079254627227783</v>
      </c>
      <c r="R24" s="53">
        <v>0.54708242416381836</v>
      </c>
      <c r="S24" s="53">
        <v>0.47130444645881653</v>
      </c>
      <c r="T24" s="53">
        <v>0.4458695650100708</v>
      </c>
      <c r="U24" s="53">
        <v>0.44077000021934509</v>
      </c>
      <c r="V24" s="53">
        <v>0.45423868298530579</v>
      </c>
      <c r="W24" s="53">
        <v>0.44824030995368958</v>
      </c>
      <c r="X24" s="53">
        <v>0.41286596655845642</v>
      </c>
      <c r="Y24" s="53">
        <v>0.41039448976516724</v>
      </c>
      <c r="Z24" s="53">
        <v>0.39514720439910889</v>
      </c>
      <c r="AA24" s="53">
        <v>0.3870772123336792</v>
      </c>
      <c r="AB24" s="53">
        <v>0.39271256327629089</v>
      </c>
      <c r="AC24" s="53">
        <v>0.38920983672142029</v>
      </c>
      <c r="AD24" s="53">
        <v>0.40747997164726257</v>
      </c>
      <c r="AE24" s="53">
        <v>0.43350511789321899</v>
      </c>
      <c r="AF24" s="53">
        <v>0.45136681199073792</v>
      </c>
      <c r="AG24" s="53">
        <v>0.48984721302986145</v>
      </c>
      <c r="AH24" s="53">
        <v>0.47260561585426331</v>
      </c>
      <c r="AI24" s="53">
        <v>0.45719915628433228</v>
      </c>
      <c r="AJ24" s="53">
        <v>0.45375314354896545</v>
      </c>
      <c r="AK24" s="53">
        <v>0.44112485647201538</v>
      </c>
      <c r="AL24" s="53">
        <v>0.42309316992759705</v>
      </c>
      <c r="AM24" s="53">
        <v>0.40944063663482666</v>
      </c>
      <c r="AN24" s="53">
        <v>0.39595791697502136</v>
      </c>
      <c r="AO24" s="53">
        <v>0.38895836472511292</v>
      </c>
      <c r="AP24" s="53">
        <v>0.39390140771865845</v>
      </c>
      <c r="AQ24" s="53">
        <v>0.39767724275588989</v>
      </c>
      <c r="AR24" s="53">
        <v>0.40079566836357117</v>
      </c>
      <c r="AS24" s="53">
        <v>0.39547333121299744</v>
      </c>
      <c r="AT24" s="53">
        <v>0.35509368777275085</v>
      </c>
      <c r="AU24" s="53">
        <v>0.36694186925888062</v>
      </c>
      <c r="AV24" s="53">
        <v>0.34973633289337158</v>
      </c>
      <c r="AW24" s="53">
        <v>0.3233579695224762</v>
      </c>
      <c r="AX24" s="53">
        <v>0.31574800610542297</v>
      </c>
      <c r="AY24" s="53">
        <v>0.31464105844497681</v>
      </c>
      <c r="AZ24" s="53">
        <v>0.32014152407646179</v>
      </c>
      <c r="BA24" s="53">
        <v>0.32060012221336365</v>
      </c>
      <c r="BB24" s="53">
        <v>0.31862369179725647</v>
      </c>
      <c r="BC24" s="53">
        <v>0.32184359431266785</v>
      </c>
      <c r="BD24" s="53">
        <v>0.39458608627319336</v>
      </c>
      <c r="BE24" s="53">
        <v>0.32765164971351624</v>
      </c>
      <c r="BF24" s="53">
        <v>0.28512686491012573</v>
      </c>
      <c r="BG24" s="25">
        <v>0.30090567469596863</v>
      </c>
      <c r="BH24" s="25">
        <v>0.32014930248260498</v>
      </c>
      <c r="BI24" s="26">
        <v>0.32526460289955139</v>
      </c>
    </row>
    <row r="25" spans="1:61" ht="11.25">
      <c r="A25" s="23" t="s">
        <v>23</v>
      </c>
      <c r="B25" s="53">
        <v>0</v>
      </c>
      <c r="C25" s="53">
        <v>0</v>
      </c>
      <c r="D25" s="53">
        <v>0</v>
      </c>
      <c r="E25" s="53">
        <v>0</v>
      </c>
      <c r="F25" s="53">
        <v>0</v>
      </c>
      <c r="G25" s="53">
        <v>0</v>
      </c>
      <c r="H25" s="53">
        <v>0</v>
      </c>
      <c r="I25" s="53">
        <v>0</v>
      </c>
      <c r="J25" s="53">
        <v>0</v>
      </c>
      <c r="K25" s="53">
        <v>0</v>
      </c>
      <c r="L25" s="53">
        <v>0</v>
      </c>
      <c r="M25" s="53">
        <v>0</v>
      </c>
      <c r="N25" s="53">
        <v>0</v>
      </c>
      <c r="O25" s="53">
        <v>0</v>
      </c>
      <c r="P25" s="53">
        <v>0</v>
      </c>
      <c r="Q25" s="53">
        <v>0</v>
      </c>
      <c r="R25" s="53">
        <v>0</v>
      </c>
      <c r="S25" s="53">
        <v>0</v>
      </c>
      <c r="T25" s="53">
        <v>0</v>
      </c>
      <c r="U25" s="53">
        <v>0</v>
      </c>
      <c r="V25" s="53">
        <v>0.14560587704181671</v>
      </c>
      <c r="W25" s="53">
        <v>0.14403952658176422</v>
      </c>
      <c r="X25" s="53">
        <v>0.14547526836395264</v>
      </c>
      <c r="Y25" s="53">
        <v>0.14672988653182983</v>
      </c>
      <c r="Z25" s="53">
        <v>0.15132308006286621</v>
      </c>
      <c r="AA25" s="53">
        <v>0.14883556962013245</v>
      </c>
      <c r="AB25" s="53">
        <v>0.13111455738544464</v>
      </c>
      <c r="AC25" s="53">
        <v>7.0466555655002594E-2</v>
      </c>
      <c r="AD25" s="53">
        <v>7.4694342911243439E-2</v>
      </c>
      <c r="AE25" s="53">
        <v>6.8093851208686829E-2</v>
      </c>
      <c r="AF25" s="53">
        <v>5.3510896861553192E-2</v>
      </c>
      <c r="AG25" s="53">
        <v>5.791434645652771E-2</v>
      </c>
      <c r="AH25" s="53">
        <v>5.6867547333240509E-2</v>
      </c>
      <c r="AI25" s="53">
        <v>5.7097792625427246E-2</v>
      </c>
      <c r="AJ25" s="53">
        <v>5.3333267569541931E-2</v>
      </c>
      <c r="AK25" s="53">
        <v>4.7984611243009567E-2</v>
      </c>
      <c r="AL25" s="53">
        <v>5.550098791718483E-2</v>
      </c>
      <c r="AM25" s="53">
        <v>6.2146075069904327E-2</v>
      </c>
      <c r="AN25" s="53">
        <v>5.8332167565822601E-2</v>
      </c>
      <c r="AO25" s="53">
        <v>5.9198297560214996E-2</v>
      </c>
      <c r="AP25" s="53">
        <v>6.0308411717414856E-2</v>
      </c>
      <c r="AQ25" s="53">
        <v>6.3018918037414551E-2</v>
      </c>
      <c r="AR25" s="53">
        <v>6.72612264752388E-2</v>
      </c>
      <c r="AS25" s="53">
        <v>6.4043901860713959E-2</v>
      </c>
      <c r="AT25" s="53">
        <v>5.7553805410861969E-2</v>
      </c>
      <c r="AU25" s="53">
        <v>5.9327729046344757E-2</v>
      </c>
      <c r="AV25" s="53">
        <v>5.7840637862682343E-2</v>
      </c>
      <c r="AW25" s="53">
        <v>6.8577282130718231E-2</v>
      </c>
      <c r="AX25" s="53">
        <v>6.7702688276767731E-2</v>
      </c>
      <c r="AY25" s="53">
        <v>6.2688738107681274E-2</v>
      </c>
      <c r="AZ25" s="53">
        <v>6.2573209404945374E-2</v>
      </c>
      <c r="BA25" s="53">
        <v>6.1036888509988785E-2</v>
      </c>
      <c r="BB25" s="53">
        <v>6.3702121376991272E-2</v>
      </c>
      <c r="BC25" s="53">
        <v>6.2909208238124847E-2</v>
      </c>
      <c r="BD25" s="53">
        <v>5.6119456887245178E-2</v>
      </c>
      <c r="BE25" s="53">
        <v>5.7796061038970947E-2</v>
      </c>
      <c r="BF25" s="53">
        <v>5.6838206946849823E-2</v>
      </c>
      <c r="BG25" s="25">
        <v>5.8928504586219788E-2</v>
      </c>
      <c r="BH25" s="25">
        <v>5.6018538773059845E-2</v>
      </c>
      <c r="BI25" s="26">
        <v>5.4977107793092728E-2</v>
      </c>
    </row>
    <row r="26" spans="1:61" ht="11.25">
      <c r="A26" s="23" t="s">
        <v>24</v>
      </c>
      <c r="B26" s="53">
        <v>0.24294774234294891</v>
      </c>
      <c r="C26" s="53">
        <v>0.29471281170845032</v>
      </c>
      <c r="D26" s="53">
        <v>0.30878135561943054</v>
      </c>
      <c r="E26" s="53">
        <v>0.35001614689826965</v>
      </c>
      <c r="F26" s="53">
        <v>0.40651994943618774</v>
      </c>
      <c r="G26" s="53">
        <v>0.45712059736251831</v>
      </c>
      <c r="H26" s="53">
        <v>0.47310805320739746</v>
      </c>
      <c r="I26" s="53">
        <v>0.50349575281143188</v>
      </c>
      <c r="J26" s="53">
        <v>0.56326407194137573</v>
      </c>
      <c r="K26" s="53">
        <v>0.49084874987602234</v>
      </c>
      <c r="L26" s="53">
        <v>0.50756096839904785</v>
      </c>
      <c r="M26" s="53">
        <v>0.54455006122589111</v>
      </c>
      <c r="N26" s="53">
        <v>0.53365588188171387</v>
      </c>
      <c r="O26" s="53">
        <v>0.53680193424224854</v>
      </c>
      <c r="P26" s="53">
        <v>0.56837815046310425</v>
      </c>
      <c r="Q26" s="53">
        <v>0.54730492830276489</v>
      </c>
      <c r="R26" s="53">
        <v>0.52350693941116333</v>
      </c>
      <c r="S26" s="53">
        <v>0.4845602810382843</v>
      </c>
      <c r="T26" s="53">
        <v>0.45002076029777527</v>
      </c>
      <c r="U26" s="53">
        <v>0.45631363987922668</v>
      </c>
      <c r="V26" s="53">
        <v>0.46102869510650635</v>
      </c>
      <c r="W26" s="53">
        <v>0.48277744650840759</v>
      </c>
      <c r="X26" s="53">
        <v>0.48077189922332764</v>
      </c>
      <c r="Y26" s="53">
        <v>0.47475695610046387</v>
      </c>
      <c r="Z26" s="53">
        <v>0.47406050562858582</v>
      </c>
      <c r="AA26" s="53">
        <v>0.48115959763526917</v>
      </c>
      <c r="AB26" s="53">
        <v>0.47747060656547546</v>
      </c>
      <c r="AC26" s="53">
        <v>0.47246640920639038</v>
      </c>
      <c r="AD26" s="53">
        <v>0.44958445429801941</v>
      </c>
      <c r="AE26" s="53">
        <v>0.46571767330169678</v>
      </c>
      <c r="AF26" s="53">
        <v>0.42329069972038269</v>
      </c>
      <c r="AG26" s="53">
        <v>0.44054904580116272</v>
      </c>
      <c r="AH26" s="53">
        <v>0.43410375714302063</v>
      </c>
      <c r="AI26" s="53">
        <v>0.45284610986709595</v>
      </c>
      <c r="AJ26" s="53">
        <v>0.45784363150596619</v>
      </c>
      <c r="AK26" s="53">
        <v>0.45513278245925903</v>
      </c>
      <c r="AL26" s="53">
        <v>0.44652867317199707</v>
      </c>
      <c r="AM26" s="53">
        <v>0.45692530274391174</v>
      </c>
      <c r="AN26" s="53">
        <v>0.47159957885742188</v>
      </c>
      <c r="AO26" s="53">
        <v>0.43964439630508423</v>
      </c>
      <c r="AP26" s="53">
        <v>0.45604148507118225</v>
      </c>
      <c r="AQ26" s="53">
        <v>0.44226172566413879</v>
      </c>
      <c r="AR26" s="53">
        <v>0.44603940844535828</v>
      </c>
      <c r="AS26" s="53">
        <v>0.43115103244781494</v>
      </c>
      <c r="AT26" s="53">
        <v>0.40619164705276489</v>
      </c>
      <c r="AU26" s="53">
        <v>0.42180594801902771</v>
      </c>
      <c r="AV26" s="53">
        <v>0.41251817345619202</v>
      </c>
      <c r="AW26" s="53">
        <v>0.39620622992515564</v>
      </c>
      <c r="AX26" s="53">
        <v>0.41220596432685852</v>
      </c>
      <c r="AY26" s="53">
        <v>0.38896858692169189</v>
      </c>
      <c r="AZ26" s="53">
        <v>0.39092376828193665</v>
      </c>
      <c r="BA26" s="53">
        <v>0.41147583723068237</v>
      </c>
      <c r="BB26" s="53">
        <v>0.39867448806762695</v>
      </c>
      <c r="BC26" s="53">
        <v>0.39653360843658447</v>
      </c>
      <c r="BD26" s="53">
        <v>0.3935752809047699</v>
      </c>
      <c r="BE26" s="53">
        <v>0.3530803918838501</v>
      </c>
      <c r="BF26" s="53">
        <v>0.32996344566345215</v>
      </c>
      <c r="BG26" s="25">
        <v>0.35449677705764771</v>
      </c>
      <c r="BH26" s="25">
        <v>0.32052606344223022</v>
      </c>
      <c r="BI26" s="26">
        <v>0.31206846237182617</v>
      </c>
    </row>
    <row r="27" spans="1:61" ht="11.25">
      <c r="A27" s="23" t="s">
        <v>25</v>
      </c>
      <c r="B27" s="53">
        <v>2.2942850589752197</v>
      </c>
      <c r="C27" s="53">
        <v>2.4592428207397461</v>
      </c>
      <c r="D27" s="53">
        <v>2.8252439498901367</v>
      </c>
      <c r="E27" s="53">
        <v>3.061553955078125</v>
      </c>
      <c r="F27" s="53">
        <v>3.5376031398773193</v>
      </c>
      <c r="G27" s="53">
        <v>4.0187911987304688</v>
      </c>
      <c r="H27" s="53">
        <v>4.3802947998046875</v>
      </c>
      <c r="I27" s="53">
        <v>4.8634457588195801</v>
      </c>
      <c r="J27" s="53">
        <v>5.4216923713684082</v>
      </c>
      <c r="K27" s="53">
        <v>5.1515555381774902</v>
      </c>
      <c r="L27" s="53">
        <v>4.7083501815795898</v>
      </c>
      <c r="M27" s="53">
        <v>5.0932216644287109</v>
      </c>
      <c r="N27" s="53">
        <v>4.8917460441589355</v>
      </c>
      <c r="O27" s="53">
        <v>5.0977892875671387</v>
      </c>
      <c r="P27" s="53">
        <v>5.0711112022399902</v>
      </c>
      <c r="Q27" s="53">
        <v>4.7124490737915039</v>
      </c>
      <c r="R27" s="53">
        <v>4.2542538642883301</v>
      </c>
      <c r="S27" s="53">
        <v>3.9398267269134521</v>
      </c>
      <c r="T27" s="53">
        <v>3.8454172611236572</v>
      </c>
      <c r="U27" s="53">
        <v>3.7076609134674072</v>
      </c>
      <c r="V27" s="53">
        <v>3.646233081817627</v>
      </c>
      <c r="W27" s="53">
        <v>3.7197525501251221</v>
      </c>
      <c r="X27" s="53">
        <v>3.7449963092803955</v>
      </c>
      <c r="Y27" s="53">
        <v>3.7224729061126709</v>
      </c>
      <c r="Z27" s="53">
        <v>3.8220260143280029</v>
      </c>
      <c r="AA27" s="53">
        <v>3.8161892890930176</v>
      </c>
      <c r="AB27" s="53">
        <v>4.1077375411987305</v>
      </c>
      <c r="AC27" s="53">
        <v>4.1025981903076172</v>
      </c>
      <c r="AD27" s="53">
        <v>3.9661080837249756</v>
      </c>
      <c r="AE27" s="53">
        <v>3.8530216217041016</v>
      </c>
      <c r="AF27" s="53">
        <v>3.9043083190917969</v>
      </c>
      <c r="AG27" s="53">
        <v>3.9960432052612305</v>
      </c>
      <c r="AH27" s="53">
        <v>4.0041546821594238</v>
      </c>
      <c r="AI27" s="53">
        <v>4.1607580184936523</v>
      </c>
      <c r="AJ27" s="53">
        <v>4.1756701469421387</v>
      </c>
      <c r="AK27" s="53">
        <v>4.1154556274414063</v>
      </c>
      <c r="AL27" s="53">
        <v>4.1124453544616699</v>
      </c>
      <c r="AM27" s="53">
        <v>4.0061283111572266</v>
      </c>
      <c r="AN27" s="53">
        <v>4.0210723876953125</v>
      </c>
      <c r="AO27" s="53">
        <v>4.0561232566833496</v>
      </c>
      <c r="AP27" s="53">
        <v>3.9759094715118408</v>
      </c>
      <c r="AQ27" s="53">
        <v>3.9666578769683838</v>
      </c>
      <c r="AR27" s="53">
        <v>3.8718316555023193</v>
      </c>
      <c r="AS27" s="53">
        <v>3.7920479774475098</v>
      </c>
      <c r="AT27" s="53">
        <v>3.6385180950164795</v>
      </c>
      <c r="AU27" s="53">
        <v>3.5268487930297852</v>
      </c>
      <c r="AV27" s="53">
        <v>3.4702606201171875</v>
      </c>
      <c r="AW27" s="53">
        <v>3.3522434234619141</v>
      </c>
      <c r="AX27" s="53">
        <v>3.3092823028564453</v>
      </c>
      <c r="AY27" s="53">
        <v>3.2019329071044922</v>
      </c>
      <c r="AZ27" s="53">
        <v>3.2495605945587158</v>
      </c>
      <c r="BA27" s="53">
        <v>3.196793794631958</v>
      </c>
      <c r="BB27" s="53">
        <v>3.245497465133667</v>
      </c>
      <c r="BC27" s="53">
        <v>3.1667449474334717</v>
      </c>
      <c r="BD27" s="53">
        <v>3.1406314373016357</v>
      </c>
      <c r="BE27" s="53">
        <v>2.6485342979431152</v>
      </c>
      <c r="BF27" s="53">
        <v>2.8475410938262939</v>
      </c>
      <c r="BG27" s="25">
        <v>2.8420391082763672</v>
      </c>
      <c r="BH27" s="25">
        <v>2.7974762916564941</v>
      </c>
      <c r="BI27" s="26">
        <v>2.792410135269165</v>
      </c>
    </row>
    <row r="28" spans="1:61" ht="11.25">
      <c r="A28" s="23" t="s">
        <v>26</v>
      </c>
      <c r="B28" s="53">
        <v>3.6740512847900391</v>
      </c>
      <c r="C28" s="53">
        <v>4.110595703125</v>
      </c>
      <c r="D28" s="53">
        <v>4.2747178077697754</v>
      </c>
      <c r="E28" s="53">
        <v>4.7920417785644531</v>
      </c>
      <c r="F28" s="53">
        <v>5.3889904022216797</v>
      </c>
      <c r="G28" s="53">
        <v>5.9186530113220215</v>
      </c>
      <c r="H28" s="53">
        <v>6.1651144027709961</v>
      </c>
      <c r="I28" s="53">
        <v>6.5081391334533691</v>
      </c>
      <c r="J28" s="53">
        <v>6.9377326965332031</v>
      </c>
      <c r="K28" s="53">
        <v>6.2946872711181641</v>
      </c>
      <c r="L28" s="53">
        <v>6.1139883995056152</v>
      </c>
      <c r="M28" s="53">
        <v>6.6058306694030762</v>
      </c>
      <c r="N28" s="53">
        <v>6.5245161056518555</v>
      </c>
      <c r="O28" s="53">
        <v>6.8050012588500977</v>
      </c>
      <c r="P28" s="53">
        <v>7.0198307037353516</v>
      </c>
      <c r="Q28" s="53">
        <v>6.3516378402709961</v>
      </c>
      <c r="R28" s="53">
        <v>5.7649836540222168</v>
      </c>
      <c r="S28" s="53">
        <v>5.4498872756958008</v>
      </c>
      <c r="T28" s="53">
        <v>5.3368129730224609</v>
      </c>
      <c r="U28" s="53">
        <v>5.3192052841186523</v>
      </c>
      <c r="V28" s="53">
        <v>5.4818687438964844</v>
      </c>
      <c r="W28" s="53">
        <v>5.7751946449279785</v>
      </c>
      <c r="X28" s="53">
        <v>5.6232280731201172</v>
      </c>
      <c r="Y28" s="53">
        <v>5.6264872550964355</v>
      </c>
      <c r="Z28" s="53">
        <v>5.2861785888671875</v>
      </c>
      <c r="AA28" s="53">
        <v>5.5342555046081543</v>
      </c>
      <c r="AB28" s="53">
        <v>5.7874126434326172</v>
      </c>
      <c r="AC28" s="53">
        <v>5.8379583358764648</v>
      </c>
      <c r="AD28" s="53">
        <v>5.9287419319152832</v>
      </c>
      <c r="AE28" s="53">
        <v>5.8751020431518555</v>
      </c>
      <c r="AF28" s="53">
        <v>5.8720664978027344</v>
      </c>
      <c r="AG28" s="53">
        <v>5.9719610214233398</v>
      </c>
      <c r="AH28" s="53">
        <v>5.9361376762390137</v>
      </c>
      <c r="AI28" s="53">
        <v>5.9425816535949707</v>
      </c>
      <c r="AJ28" s="53">
        <v>5.7639861106872559</v>
      </c>
      <c r="AK28" s="53">
        <v>5.6535654067993164</v>
      </c>
      <c r="AL28" s="53">
        <v>5.7274680137634277</v>
      </c>
      <c r="AM28" s="53">
        <v>5.5360078811645508</v>
      </c>
      <c r="AN28" s="53">
        <v>5.4277815818786621</v>
      </c>
      <c r="AO28" s="53">
        <v>5.3657646179199219</v>
      </c>
      <c r="AP28" s="53">
        <v>5.2562074661254883</v>
      </c>
      <c r="AQ28" s="53">
        <v>5.2460536956787109</v>
      </c>
      <c r="AR28" s="53">
        <v>4.7500510215759277</v>
      </c>
      <c r="AS28" s="53">
        <v>5.0366497039794922</v>
      </c>
      <c r="AT28" s="53">
        <v>4.823418140411377</v>
      </c>
      <c r="AU28" s="53">
        <v>4.887519359588623</v>
      </c>
      <c r="AV28" s="53">
        <v>4.7277750968933105</v>
      </c>
      <c r="AW28" s="53">
        <v>4.6994013786315918</v>
      </c>
      <c r="AX28" s="53">
        <v>4.8033447265625</v>
      </c>
      <c r="AY28" s="53">
        <v>4.6739449501037598</v>
      </c>
      <c r="AZ28" s="53">
        <v>4.6675519943237305</v>
      </c>
      <c r="BA28" s="53">
        <v>4.7587628364562988</v>
      </c>
      <c r="BB28" s="53">
        <v>5.0721426010131836</v>
      </c>
      <c r="BC28" s="53">
        <v>4.8130917549133301</v>
      </c>
      <c r="BD28" s="53">
        <v>4.8636994361877441</v>
      </c>
      <c r="BE28" s="53">
        <v>4.4036555290222168</v>
      </c>
      <c r="BF28" s="53">
        <v>4.355107307434082</v>
      </c>
      <c r="BG28" s="25">
        <v>4.4711184501647949</v>
      </c>
      <c r="BH28" s="25">
        <v>4.1958436965942383</v>
      </c>
      <c r="BI28" s="26">
        <v>4.2355704307556152</v>
      </c>
    </row>
    <row r="29" spans="1:61" ht="11.25">
      <c r="A29" s="23" t="s">
        <v>27</v>
      </c>
      <c r="B29" s="53">
        <v>0.18818362057209015</v>
      </c>
      <c r="C29" s="53">
        <v>0.20547570288181305</v>
      </c>
      <c r="D29" s="53">
        <v>0.24160619080066681</v>
      </c>
      <c r="E29" s="53">
        <v>0.24729499220848083</v>
      </c>
      <c r="F29" s="53">
        <v>0.26313892006874084</v>
      </c>
      <c r="G29" s="53">
        <v>0.28500267863273621</v>
      </c>
      <c r="H29" s="53">
        <v>0.31484660506248474</v>
      </c>
      <c r="I29" s="53">
        <v>0.36472758650779724</v>
      </c>
      <c r="J29" s="53">
        <v>0.42451274394989014</v>
      </c>
      <c r="K29" s="53">
        <v>0.39838337898254395</v>
      </c>
      <c r="L29" s="53">
        <v>0.42209300398826599</v>
      </c>
      <c r="M29" s="53">
        <v>0.44925263524055481</v>
      </c>
      <c r="N29" s="53">
        <v>0.45770752429962158</v>
      </c>
      <c r="O29" s="53">
        <v>0.49837207794189453</v>
      </c>
      <c r="P29" s="53">
        <v>0.52713167667388916</v>
      </c>
      <c r="Q29" s="53">
        <v>0.52190202474594116</v>
      </c>
      <c r="R29" s="53">
        <v>0.5070311427116394</v>
      </c>
      <c r="S29" s="53">
        <v>0.50943887233734131</v>
      </c>
      <c r="T29" s="53">
        <v>0.48887196183204651</v>
      </c>
      <c r="U29" s="53">
        <v>0.50098693370819092</v>
      </c>
      <c r="V29" s="53">
        <v>0.50933367013931274</v>
      </c>
      <c r="W29" s="53">
        <v>0.51689529418945313</v>
      </c>
      <c r="X29" s="53">
        <v>0.5614621639251709</v>
      </c>
      <c r="Y29" s="53">
        <v>0.57986336946487427</v>
      </c>
      <c r="Z29" s="53">
        <v>0.63882851600646973</v>
      </c>
      <c r="AA29" s="53">
        <v>0.67227315902709961</v>
      </c>
      <c r="AB29" s="53">
        <v>0.68599534034729004</v>
      </c>
      <c r="AC29" s="53">
        <v>0.70028132200241089</v>
      </c>
      <c r="AD29" s="53">
        <v>0.71464335918426514</v>
      </c>
      <c r="AE29" s="53">
        <v>0.73095566034317017</v>
      </c>
      <c r="AF29" s="53">
        <v>0.76252633333206177</v>
      </c>
      <c r="AG29" s="53">
        <v>0.79156994819641113</v>
      </c>
      <c r="AH29" s="53">
        <v>0.79941070079803467</v>
      </c>
      <c r="AI29" s="53">
        <v>0.83692502975463867</v>
      </c>
      <c r="AJ29" s="53">
        <v>0.81724143028259277</v>
      </c>
      <c r="AK29" s="53">
        <v>0.85049515962600708</v>
      </c>
      <c r="AL29" s="53">
        <v>0.86245453357696533</v>
      </c>
      <c r="AM29" s="53">
        <v>0.86660885810852051</v>
      </c>
      <c r="AN29" s="53">
        <v>0.90990060567855835</v>
      </c>
      <c r="AO29" s="53">
        <v>0.89182108640670776</v>
      </c>
      <c r="AP29" s="53">
        <v>0.89672857522964478</v>
      </c>
      <c r="AQ29" s="53">
        <v>0.93776345252990723</v>
      </c>
      <c r="AR29" s="53">
        <v>0.94838595390319824</v>
      </c>
      <c r="AS29" s="53">
        <v>0.90925741195678711</v>
      </c>
      <c r="AT29" s="53">
        <v>0.85251182317733765</v>
      </c>
      <c r="AU29" s="53">
        <v>0.77298897504806519</v>
      </c>
      <c r="AV29" s="53">
        <v>0.73648041486740112</v>
      </c>
      <c r="AW29" s="53">
        <v>0.64199316501617432</v>
      </c>
      <c r="AX29" s="53">
        <v>0.59314173460006714</v>
      </c>
      <c r="AY29" s="53">
        <v>0.58807080984115601</v>
      </c>
      <c r="AZ29" s="53">
        <v>0.61271584033966064</v>
      </c>
      <c r="BA29" s="53">
        <v>0.61178141832351685</v>
      </c>
      <c r="BB29" s="53">
        <v>0.62644845247268677</v>
      </c>
      <c r="BC29" s="53">
        <v>0.61915796995162964</v>
      </c>
      <c r="BD29" s="53">
        <v>0.63798689842224121</v>
      </c>
      <c r="BE29" s="53">
        <v>0.51655000448226929</v>
      </c>
      <c r="BF29" s="53">
        <v>0.54729580879211426</v>
      </c>
      <c r="BG29" s="25">
        <v>0.61988568305969238</v>
      </c>
      <c r="BH29" s="25">
        <v>0.61666637659072876</v>
      </c>
      <c r="BI29" s="26">
        <v>0.62390720844268799</v>
      </c>
    </row>
    <row r="30" spans="1:61" ht="11.25">
      <c r="A30" s="23" t="s">
        <v>28</v>
      </c>
      <c r="B30" s="53">
        <v>0.1593831330537796</v>
      </c>
      <c r="C30" s="53">
        <v>0.17505437135696411</v>
      </c>
      <c r="D30" s="53">
        <v>0.18521890044212341</v>
      </c>
      <c r="E30" s="53">
        <v>0.19411395490169525</v>
      </c>
      <c r="F30" s="53">
        <v>0.21713018417358398</v>
      </c>
      <c r="G30" s="53">
        <v>0.25219309329986572</v>
      </c>
      <c r="H30" s="53">
        <v>0.28413823246955872</v>
      </c>
      <c r="I30" s="53">
        <v>0.30957618355751038</v>
      </c>
      <c r="J30" s="53">
        <v>0.34830793738365173</v>
      </c>
      <c r="K30" s="53">
        <v>0.38131919503211975</v>
      </c>
      <c r="L30" s="53">
        <v>0.43016937375068665</v>
      </c>
      <c r="M30" s="53">
        <v>0.4506344199180603</v>
      </c>
      <c r="N30" s="53">
        <v>0.47912770509719849</v>
      </c>
      <c r="O30" s="53">
        <v>0.52996718883514404</v>
      </c>
      <c r="P30" s="53">
        <v>0.49935528635978699</v>
      </c>
      <c r="Q30" s="53">
        <v>0.48542657494544983</v>
      </c>
      <c r="R30" s="53">
        <v>0.46383315324783325</v>
      </c>
      <c r="S30" s="53">
        <v>0.4393804669380188</v>
      </c>
      <c r="T30" s="53">
        <v>0.41662994027137756</v>
      </c>
      <c r="U30" s="53">
        <v>0.43628761172294617</v>
      </c>
      <c r="V30" s="53">
        <v>0.44436153769493103</v>
      </c>
      <c r="W30" s="53">
        <v>0.41040584444999695</v>
      </c>
      <c r="X30" s="53">
        <v>0.43024271726608276</v>
      </c>
      <c r="Y30" s="53">
        <v>0.39832600951194763</v>
      </c>
      <c r="Z30" s="53">
        <v>0.38608846068382263</v>
      </c>
      <c r="AA30" s="53">
        <v>0.39040130376815796</v>
      </c>
      <c r="AB30" s="53">
        <v>0.33418950438499451</v>
      </c>
      <c r="AC30" s="53">
        <v>0.35611161589622498</v>
      </c>
      <c r="AD30" s="53">
        <v>0.31561988592147827</v>
      </c>
      <c r="AE30" s="53">
        <v>0.33666321635246277</v>
      </c>
      <c r="AF30" s="53">
        <v>0.32072454690933228</v>
      </c>
      <c r="AG30" s="53">
        <v>0.29614552855491638</v>
      </c>
      <c r="AH30" s="53">
        <v>0.30297344923019409</v>
      </c>
      <c r="AI30" s="53">
        <v>0.32139578461647034</v>
      </c>
      <c r="AJ30" s="53">
        <v>0.30683135986328125</v>
      </c>
      <c r="AK30" s="53">
        <v>0.29711297154426575</v>
      </c>
      <c r="AL30" s="53">
        <v>0.28704506158828735</v>
      </c>
      <c r="AM30" s="53">
        <v>0.26695582270622253</v>
      </c>
      <c r="AN30" s="53">
        <v>0.26017865538597107</v>
      </c>
      <c r="AO30" s="53">
        <v>0.27655062079429626</v>
      </c>
      <c r="AP30" s="53">
        <v>0.31640288233757019</v>
      </c>
      <c r="AQ30" s="53">
        <v>0.32947865128517151</v>
      </c>
      <c r="AR30" s="53">
        <v>0.32832750678062439</v>
      </c>
      <c r="AS30" s="53">
        <v>0.31161248683929443</v>
      </c>
      <c r="AT30" s="53">
        <v>0.30321252346038818</v>
      </c>
      <c r="AU30" s="53">
        <v>0.28456825017929077</v>
      </c>
      <c r="AV30" s="53">
        <v>0.27770683169364929</v>
      </c>
      <c r="AW30" s="53">
        <v>0.25926342606544495</v>
      </c>
      <c r="AX30" s="53">
        <v>0.25356978178024292</v>
      </c>
      <c r="AY30" s="53">
        <v>0.28217399120330811</v>
      </c>
      <c r="AZ30" s="53">
        <v>0.30237799882888794</v>
      </c>
      <c r="BA30" s="53">
        <v>0.30037951469421387</v>
      </c>
      <c r="BB30" s="53">
        <v>0.32543674111366272</v>
      </c>
      <c r="BC30" s="53">
        <v>0.34880250692367554</v>
      </c>
      <c r="BD30" s="53">
        <v>0.35255300998687744</v>
      </c>
      <c r="BE30" s="53">
        <v>0.32176557183265686</v>
      </c>
      <c r="BF30" s="53">
        <v>0.34955176711082458</v>
      </c>
      <c r="BG30" s="25">
        <v>0.34681558609008789</v>
      </c>
      <c r="BH30" s="25">
        <v>0.33873984217643738</v>
      </c>
      <c r="BI30" s="26">
        <v>0.34352698922157288</v>
      </c>
    </row>
    <row r="31" spans="1:61" ht="11.25">
      <c r="A31" s="23" t="s">
        <v>29</v>
      </c>
      <c r="B31" s="53">
        <v>2.0204877480864525E-2</v>
      </c>
      <c r="C31" s="53">
        <v>2.178417332470417E-2</v>
      </c>
      <c r="D31" s="53">
        <v>2.1137552335858345E-2</v>
      </c>
      <c r="E31" s="53">
        <v>2.2569527849555016E-2</v>
      </c>
      <c r="F31" s="53">
        <v>2.0698200911283493E-2</v>
      </c>
      <c r="G31" s="53">
        <v>2.1152285858988762E-2</v>
      </c>
      <c r="H31" s="53">
        <v>2.3038918152451515E-2</v>
      </c>
      <c r="I31" s="53">
        <v>2.4684932082891464E-2</v>
      </c>
      <c r="J31" s="53">
        <v>2.8583008795976639E-2</v>
      </c>
      <c r="K31" s="53">
        <v>2.6676096022129059E-2</v>
      </c>
      <c r="L31" s="53">
        <v>2.5057477876543999E-2</v>
      </c>
      <c r="M31" s="53">
        <v>2.5175079703330994E-2</v>
      </c>
      <c r="N31" s="53">
        <v>2.6329133659601212E-2</v>
      </c>
      <c r="O31" s="53">
        <v>2.7743775397539139E-2</v>
      </c>
      <c r="P31" s="53">
        <v>2.6937946677207947E-2</v>
      </c>
      <c r="Q31" s="53">
        <v>2.5063743814826012E-2</v>
      </c>
      <c r="R31" s="53">
        <v>2.4462949484586716E-2</v>
      </c>
      <c r="S31" s="53">
        <v>2.2356020286679268E-2</v>
      </c>
      <c r="T31" s="53">
        <v>2.1721402183175087E-2</v>
      </c>
      <c r="U31" s="53">
        <v>2.2665129974484444E-2</v>
      </c>
      <c r="V31" s="53">
        <v>2.2588372230529785E-2</v>
      </c>
      <c r="W31" s="53">
        <v>2.2913170978426933E-2</v>
      </c>
      <c r="X31" s="53">
        <v>2.4778777733445168E-2</v>
      </c>
      <c r="Y31" s="53">
        <v>2.5903459638357162E-2</v>
      </c>
      <c r="Z31" s="53">
        <v>2.7708673849701881E-2</v>
      </c>
      <c r="AA31" s="53">
        <v>2.8249993920326233E-2</v>
      </c>
      <c r="AB31" s="53">
        <v>2.6524860411882401E-2</v>
      </c>
      <c r="AC31" s="53">
        <v>2.8585299849510193E-2</v>
      </c>
      <c r="AD31" s="53">
        <v>2.965845912694931E-2</v>
      </c>
      <c r="AE31" s="53">
        <v>3.0046533793210983E-2</v>
      </c>
      <c r="AF31" s="53">
        <v>3.0228599905967712E-2</v>
      </c>
      <c r="AG31" s="53">
        <v>3.3775180578231812E-2</v>
      </c>
      <c r="AH31" s="53">
        <v>3.3145580440759659E-2</v>
      </c>
      <c r="AI31" s="53">
        <v>3.395891934633255E-2</v>
      </c>
      <c r="AJ31" s="53">
        <v>3.3901233226060867E-2</v>
      </c>
      <c r="AK31" s="53">
        <v>3.4554757177829742E-2</v>
      </c>
      <c r="AL31" s="53">
        <v>3.242829442024231E-2</v>
      </c>
      <c r="AM31" s="53">
        <v>3.3733062446117401E-2</v>
      </c>
      <c r="AN31" s="53">
        <v>3.4095421433448792E-2</v>
      </c>
      <c r="AO31" s="53">
        <v>3.5665106028318405E-2</v>
      </c>
      <c r="AP31" s="53">
        <v>3.6322318017482758E-2</v>
      </c>
      <c r="AQ31" s="53">
        <v>3.6930929869413376E-2</v>
      </c>
      <c r="AR31" s="53">
        <v>3.7050191313028336E-2</v>
      </c>
      <c r="AS31" s="53">
        <v>3.4304205328226089E-2</v>
      </c>
      <c r="AT31" s="53">
        <v>3.1798385083675385E-2</v>
      </c>
      <c r="AU31" s="53">
        <v>3.0453415587544441E-2</v>
      </c>
      <c r="AV31" s="53">
        <v>3.004174493253231E-2</v>
      </c>
      <c r="AW31" s="53">
        <v>2.9718078672885895E-2</v>
      </c>
      <c r="AX31" s="53">
        <v>3.1059255823493004E-2</v>
      </c>
      <c r="AY31" s="53">
        <v>3.248300775885582E-2</v>
      </c>
      <c r="AZ31" s="53">
        <v>3.5439975559711456E-2</v>
      </c>
      <c r="BA31" s="53">
        <v>3.9033465087413788E-2</v>
      </c>
      <c r="BB31" s="53">
        <v>4.3578222393989563E-2</v>
      </c>
      <c r="BC31" s="53">
        <v>4.718693345785141E-2</v>
      </c>
      <c r="BD31" s="53">
        <v>3.9953049272298813E-2</v>
      </c>
      <c r="BE31" s="53">
        <v>2.6315795257687569E-2</v>
      </c>
      <c r="BF31" s="53">
        <v>2.9755705967545509E-2</v>
      </c>
      <c r="BG31" s="25">
        <v>3.7274595350027084E-2</v>
      </c>
      <c r="BH31" s="25">
        <v>3.9397738873958588E-2</v>
      </c>
      <c r="BI31" s="26">
        <v>4.0856059640645981E-2</v>
      </c>
    </row>
    <row r="32" spans="1:61" ht="11.25">
      <c r="A32" s="23" t="s">
        <v>30</v>
      </c>
      <c r="B32" s="53">
        <v>0.1026797890663147</v>
      </c>
      <c r="C32" s="53">
        <v>0.11477358639240265</v>
      </c>
      <c r="D32" s="53">
        <v>0.12850448489189148</v>
      </c>
      <c r="E32" s="53">
        <v>0.14293445646762848</v>
      </c>
      <c r="F32" s="53">
        <v>0.15535236895084381</v>
      </c>
      <c r="G32" s="53">
        <v>0.17433495819568634</v>
      </c>
      <c r="H32" s="53">
        <v>0.19257546961307526</v>
      </c>
      <c r="I32" s="53">
        <v>0.21198411285877228</v>
      </c>
      <c r="J32" s="53">
        <v>0.22972074151039124</v>
      </c>
      <c r="K32" s="53">
        <v>0.22751033306121826</v>
      </c>
      <c r="L32" s="53">
        <v>0.22253453731536865</v>
      </c>
      <c r="M32" s="53">
        <v>0.22601693868637085</v>
      </c>
      <c r="N32" s="53">
        <v>0.24104256927967072</v>
      </c>
      <c r="O32" s="53">
        <v>0.25881677865982056</v>
      </c>
      <c r="P32" s="53">
        <v>0.27166268229484558</v>
      </c>
      <c r="Q32" s="53">
        <v>0.24469807744026184</v>
      </c>
      <c r="R32" s="53">
        <v>0.21738344430923462</v>
      </c>
      <c r="S32" s="53">
        <v>0.19028849899768829</v>
      </c>
      <c r="T32" s="53">
        <v>0.17281636595726013</v>
      </c>
      <c r="U32" s="53">
        <v>0.16994595527648926</v>
      </c>
      <c r="V32" s="53">
        <v>0.1694810688495636</v>
      </c>
      <c r="W32" s="53">
        <v>0.20922666788101196</v>
      </c>
      <c r="X32" s="53">
        <v>0.18363282084465027</v>
      </c>
      <c r="Y32" s="53">
        <v>0.16649658977985382</v>
      </c>
      <c r="Z32" s="53">
        <v>0.17130404710769653</v>
      </c>
      <c r="AA32" s="53">
        <v>0.19344335794448853</v>
      </c>
      <c r="AB32" s="53">
        <v>0.21336929500102997</v>
      </c>
      <c r="AC32" s="53">
        <v>0.22205168008804321</v>
      </c>
      <c r="AD32" s="53">
        <v>0.2247873991727829</v>
      </c>
      <c r="AE32" s="53">
        <v>0.24621318280696869</v>
      </c>
      <c r="AF32" s="53">
        <v>0.25136896967887878</v>
      </c>
      <c r="AG32" s="53">
        <v>0.2636922299861908</v>
      </c>
      <c r="AH32" s="53">
        <v>0.28092136979103088</v>
      </c>
      <c r="AI32" s="53">
        <v>0.31485843658447266</v>
      </c>
      <c r="AJ32" s="53">
        <v>0.35531240701675415</v>
      </c>
      <c r="AK32" s="53">
        <v>0.35769942402839661</v>
      </c>
      <c r="AL32" s="53">
        <v>0.38340342044830322</v>
      </c>
      <c r="AM32" s="53">
        <v>0.37368887662887573</v>
      </c>
      <c r="AN32" s="53">
        <v>0.3647666871547699</v>
      </c>
      <c r="AO32" s="53">
        <v>0.38204550743103027</v>
      </c>
      <c r="AP32" s="53">
        <v>0.40152618288993835</v>
      </c>
      <c r="AQ32" s="53">
        <v>0.40865570306777954</v>
      </c>
      <c r="AR32" s="53">
        <v>0.40381532907485962</v>
      </c>
      <c r="AS32" s="53">
        <v>0.38467052578926086</v>
      </c>
      <c r="AT32" s="53">
        <v>0.32901856303215027</v>
      </c>
      <c r="AU32" s="53">
        <v>0.32039108872413635</v>
      </c>
      <c r="AV32" s="53">
        <v>0.29998502135276794</v>
      </c>
      <c r="AW32" s="53">
        <v>0.28325235843658447</v>
      </c>
      <c r="AX32" s="53">
        <v>0.28729018568992615</v>
      </c>
      <c r="AY32" s="53">
        <v>0.2843802273273468</v>
      </c>
      <c r="AZ32" s="53">
        <v>0.2945672869682312</v>
      </c>
      <c r="BA32" s="53">
        <v>0.31018257141113281</v>
      </c>
      <c r="BB32" s="53">
        <v>0.30766594409942627</v>
      </c>
      <c r="BC32" s="53">
        <v>0.31941482424736023</v>
      </c>
      <c r="BD32" s="53">
        <v>0.31937885284423828</v>
      </c>
      <c r="BE32" s="53">
        <v>0.27016839385032654</v>
      </c>
      <c r="BF32" s="53">
        <v>0.29428398609161377</v>
      </c>
      <c r="BG32" s="25">
        <v>0.30837014317512512</v>
      </c>
      <c r="BH32" s="25">
        <v>0.30429765582084656</v>
      </c>
      <c r="BI32" s="26">
        <v>0.3075433075428009</v>
      </c>
    </row>
    <row r="33" spans="1:61" ht="11.25">
      <c r="A33" s="23" t="s">
        <v>31</v>
      </c>
      <c r="B33" s="53">
        <v>2.198657751083374</v>
      </c>
      <c r="C33" s="53">
        <v>2.4243648052215576</v>
      </c>
      <c r="D33" s="53">
        <v>2.6833136081695557</v>
      </c>
      <c r="E33" s="53">
        <v>2.9586756229400635</v>
      </c>
      <c r="F33" s="53">
        <v>3.2589731216430664</v>
      </c>
      <c r="G33" s="53">
        <v>3.6866130828857422</v>
      </c>
      <c r="H33" s="53">
        <v>3.9649343490600586</v>
      </c>
      <c r="I33" s="53">
        <v>4.1625056266784668</v>
      </c>
      <c r="J33" s="53">
        <v>4.3812699317932129</v>
      </c>
      <c r="K33" s="53">
        <v>4.2626810073852539</v>
      </c>
      <c r="L33" s="53">
        <v>4.0034656524658203</v>
      </c>
      <c r="M33" s="53">
        <v>4.1835989952087402</v>
      </c>
      <c r="N33" s="53">
        <v>4.0683197975158691</v>
      </c>
      <c r="O33" s="53">
        <v>4.2720322608947754</v>
      </c>
      <c r="P33" s="53">
        <v>4.4134006500244141</v>
      </c>
      <c r="Q33" s="53">
        <v>4.1899724006652832</v>
      </c>
      <c r="R33" s="53">
        <v>4.0994448661804199</v>
      </c>
      <c r="S33" s="53">
        <v>3.8927028179168701</v>
      </c>
      <c r="T33" s="53">
        <v>3.7923712730407715</v>
      </c>
      <c r="U33" s="53">
        <v>3.618316650390625</v>
      </c>
      <c r="V33" s="53">
        <v>3.5995831489562988</v>
      </c>
      <c r="W33" s="53">
        <v>3.6858112812042236</v>
      </c>
      <c r="X33" s="53">
        <v>3.8433189392089844</v>
      </c>
      <c r="Y33" s="53">
        <v>3.9120893478393555</v>
      </c>
      <c r="Z33" s="53">
        <v>4.0252361297607422</v>
      </c>
      <c r="AA33" s="53">
        <v>5.1295499801635742</v>
      </c>
      <c r="AB33" s="53">
        <v>4.7235827445983887</v>
      </c>
      <c r="AC33" s="53">
        <v>4.846064567565918</v>
      </c>
      <c r="AD33" s="53">
        <v>4.7649788856506348</v>
      </c>
      <c r="AE33" s="53">
        <v>4.7500767707824707</v>
      </c>
      <c r="AF33" s="53">
        <v>4.9861197471618652</v>
      </c>
      <c r="AG33" s="53">
        <v>4.9486136436462402</v>
      </c>
      <c r="AH33" s="53">
        <v>4.9445924758911133</v>
      </c>
      <c r="AI33" s="53">
        <v>4.785975456237793</v>
      </c>
      <c r="AJ33" s="53">
        <v>4.5937156677246094</v>
      </c>
      <c r="AK33" s="53">
        <v>4.0517926216125488</v>
      </c>
      <c r="AL33" s="53">
        <v>3.9662060737609863</v>
      </c>
      <c r="AM33" s="53">
        <v>4.0484209060668945</v>
      </c>
      <c r="AN33" s="53">
        <v>4.0181198120117188</v>
      </c>
      <c r="AO33" s="53">
        <v>3.9577338695526123</v>
      </c>
      <c r="AP33" s="53">
        <v>3.8232872486114502</v>
      </c>
      <c r="AQ33" s="53">
        <v>3.8514950275421143</v>
      </c>
      <c r="AR33" s="53">
        <v>3.7173373699188232</v>
      </c>
      <c r="AS33" s="53">
        <v>3.5443403720855713</v>
      </c>
      <c r="AT33" s="53">
        <v>3.2363035678863525</v>
      </c>
      <c r="AU33" s="53">
        <v>3.1632621288299561</v>
      </c>
      <c r="AV33" s="53">
        <v>3.0642666816711426</v>
      </c>
      <c r="AW33" s="53">
        <v>2.844728946685791</v>
      </c>
      <c r="AX33" s="53">
        <v>2.5606155395507813</v>
      </c>
      <c r="AY33" s="53">
        <v>2.6116557121276855</v>
      </c>
      <c r="AZ33" s="53">
        <v>2.6500580310821533</v>
      </c>
      <c r="BA33" s="53">
        <v>2.5975632667541504</v>
      </c>
      <c r="BB33" s="53">
        <v>2.6001904010772705</v>
      </c>
      <c r="BC33" s="53">
        <v>2.6588935852050781</v>
      </c>
      <c r="BD33" s="53">
        <v>2.6083385944366455</v>
      </c>
      <c r="BE33" s="53">
        <v>2.1452882289886475</v>
      </c>
      <c r="BF33" s="53">
        <v>2.3945536613464355</v>
      </c>
      <c r="BG33" s="25">
        <v>2.6257851123809814</v>
      </c>
      <c r="BH33" s="25">
        <v>2.5706868171691895</v>
      </c>
      <c r="BI33" s="26">
        <v>2.5658345222473145</v>
      </c>
    </row>
    <row r="34" spans="1:61" ht="11.25">
      <c r="A34" s="23" t="s">
        <v>32</v>
      </c>
      <c r="B34" s="53">
        <v>0</v>
      </c>
      <c r="C34" s="53">
        <v>0</v>
      </c>
      <c r="D34" s="53">
        <v>0</v>
      </c>
      <c r="E34" s="53">
        <v>0</v>
      </c>
      <c r="F34" s="53">
        <v>0</v>
      </c>
      <c r="G34" s="53">
        <v>0</v>
      </c>
      <c r="H34" s="53">
        <v>0</v>
      </c>
      <c r="I34" s="53">
        <v>0</v>
      </c>
      <c r="J34" s="53">
        <v>0</v>
      </c>
      <c r="K34" s="53">
        <v>0</v>
      </c>
      <c r="L34" s="53">
        <v>0</v>
      </c>
      <c r="M34" s="53">
        <v>0</v>
      </c>
      <c r="N34" s="53">
        <v>0</v>
      </c>
      <c r="O34" s="53">
        <v>0</v>
      </c>
      <c r="P34" s="53">
        <v>0</v>
      </c>
      <c r="Q34" s="53">
        <v>0</v>
      </c>
      <c r="R34" s="53">
        <v>0</v>
      </c>
      <c r="S34" s="53">
        <v>0</v>
      </c>
      <c r="T34" s="53">
        <v>0</v>
      </c>
      <c r="U34" s="53">
        <v>0</v>
      </c>
      <c r="V34" s="53">
        <v>0.24455659091472626</v>
      </c>
      <c r="W34" s="53">
        <v>0.20581310987472534</v>
      </c>
      <c r="X34" s="53">
        <v>0.1673053503036499</v>
      </c>
      <c r="Y34" s="53">
        <v>0.15001590549945831</v>
      </c>
      <c r="Z34" s="53">
        <v>0.14996251463890076</v>
      </c>
      <c r="AA34" s="53">
        <v>0.14180539548397064</v>
      </c>
      <c r="AB34" s="53">
        <v>0.13698416948318481</v>
      </c>
      <c r="AC34" s="53">
        <v>0.10574692487716675</v>
      </c>
      <c r="AD34" s="53">
        <v>9.47771817445755E-2</v>
      </c>
      <c r="AE34" s="53">
        <v>8.9792124927043915E-2</v>
      </c>
      <c r="AF34" s="53">
        <v>8.0873206257820129E-2</v>
      </c>
      <c r="AG34" s="53">
        <v>8.5041403770446777E-2</v>
      </c>
      <c r="AH34" s="53">
        <v>7.5538583099842072E-2</v>
      </c>
      <c r="AI34" s="53">
        <v>7.2348125278949738E-2</v>
      </c>
      <c r="AJ34" s="53">
        <v>6.7419402301311493E-2</v>
      </c>
      <c r="AK34" s="53">
        <v>5.5586241185665131E-2</v>
      </c>
      <c r="AL34" s="53">
        <v>6.4642660319805145E-2</v>
      </c>
      <c r="AM34" s="53">
        <v>6.4150281250476837E-2</v>
      </c>
      <c r="AN34" s="53">
        <v>6.4821019768714905E-2</v>
      </c>
      <c r="AO34" s="53">
        <v>6.9691620767116547E-2</v>
      </c>
      <c r="AP34" s="53">
        <v>7.3863916099071503E-2</v>
      </c>
      <c r="AQ34" s="53">
        <v>6.9540888071060181E-2</v>
      </c>
      <c r="AR34" s="53">
        <v>7.5375564396381378E-2</v>
      </c>
      <c r="AS34" s="53">
        <v>7.3930412530899048E-2</v>
      </c>
      <c r="AT34" s="53">
        <v>6.7102879285812378E-2</v>
      </c>
      <c r="AU34" s="53">
        <v>7.5704298913478851E-2</v>
      </c>
      <c r="AV34" s="53">
        <v>6.9631464779376984E-2</v>
      </c>
      <c r="AW34" s="53">
        <v>6.9615401327610016E-2</v>
      </c>
      <c r="AX34" s="53">
        <v>7.0425763726234436E-2</v>
      </c>
      <c r="AY34" s="53">
        <v>7.0522069931030273E-2</v>
      </c>
      <c r="AZ34" s="53">
        <v>7.4374422430992126E-2</v>
      </c>
      <c r="BA34" s="53">
        <v>7.7086493372917175E-2</v>
      </c>
      <c r="BB34" s="53">
        <v>7.8126817941665649E-2</v>
      </c>
      <c r="BC34" s="53">
        <v>7.0224180817604065E-2</v>
      </c>
      <c r="BD34" s="53">
        <v>8.0356776714324951E-2</v>
      </c>
      <c r="BE34" s="53">
        <v>7.0448681712150574E-2</v>
      </c>
      <c r="BF34" s="53">
        <v>7.3722206056118011E-2</v>
      </c>
      <c r="BG34" s="25">
        <v>7.0598982274532318E-2</v>
      </c>
      <c r="BH34" s="25">
        <v>7.008669525384903E-2</v>
      </c>
      <c r="BI34" s="26">
        <v>6.6731125116348267E-2</v>
      </c>
    </row>
    <row r="35" spans="1:61" ht="11.25">
      <c r="A35" s="23" t="s">
        <v>33</v>
      </c>
      <c r="B35" s="53">
        <v>0</v>
      </c>
      <c r="C35" s="53">
        <v>0</v>
      </c>
      <c r="D35" s="53">
        <v>0</v>
      </c>
      <c r="E35" s="53">
        <v>0</v>
      </c>
      <c r="F35" s="53">
        <v>0</v>
      </c>
      <c r="G35" s="53">
        <v>0</v>
      </c>
      <c r="H35" s="53">
        <v>0</v>
      </c>
      <c r="I35" s="53">
        <v>0</v>
      </c>
      <c r="J35" s="53">
        <v>0</v>
      </c>
      <c r="K35" s="53">
        <v>0</v>
      </c>
      <c r="L35" s="53">
        <v>0</v>
      </c>
      <c r="M35" s="53">
        <v>0</v>
      </c>
      <c r="N35" s="53">
        <v>0</v>
      </c>
      <c r="O35" s="53">
        <v>0</v>
      </c>
      <c r="P35" s="53">
        <v>0</v>
      </c>
      <c r="Q35" s="53">
        <v>0</v>
      </c>
      <c r="R35" s="53">
        <v>0</v>
      </c>
      <c r="S35" s="53">
        <v>0</v>
      </c>
      <c r="T35" s="53">
        <v>0</v>
      </c>
      <c r="U35" s="53">
        <v>0</v>
      </c>
      <c r="V35" s="53">
        <v>0.36857494711875916</v>
      </c>
      <c r="W35" s="53">
        <v>0.30840009450912476</v>
      </c>
      <c r="X35" s="53">
        <v>0.33842360973358154</v>
      </c>
      <c r="Y35" s="53">
        <v>0.32541042566299438</v>
      </c>
      <c r="Z35" s="53">
        <v>0.3338569700717926</v>
      </c>
      <c r="AA35" s="53">
        <v>0.29816699028015137</v>
      </c>
      <c r="AB35" s="53">
        <v>0.32629340887069702</v>
      </c>
      <c r="AC35" s="53">
        <v>0.18671821057796478</v>
      </c>
      <c r="AD35" s="53">
        <v>0.1647312194108963</v>
      </c>
      <c r="AE35" s="53">
        <v>0.15188711881637573</v>
      </c>
      <c r="AF35" s="53">
        <v>0.1377757340669632</v>
      </c>
      <c r="AG35" s="53">
        <v>0.14373789727687836</v>
      </c>
      <c r="AH35" s="53">
        <v>0.14413028955459595</v>
      </c>
      <c r="AI35" s="53">
        <v>0.16524039208889008</v>
      </c>
      <c r="AJ35" s="53">
        <v>0.13069649040699005</v>
      </c>
      <c r="AK35" s="53">
        <v>0.10269004851579666</v>
      </c>
      <c r="AL35" s="53">
        <v>0.1130918562412262</v>
      </c>
      <c r="AM35" s="53">
        <v>0.10983391851186752</v>
      </c>
      <c r="AN35" s="53">
        <v>0.1035507395863533</v>
      </c>
      <c r="AO35" s="53">
        <v>0.11191987246274948</v>
      </c>
      <c r="AP35" s="53">
        <v>0.12103733420372009</v>
      </c>
      <c r="AQ35" s="53">
        <v>0.11932424455881119</v>
      </c>
      <c r="AR35" s="53">
        <v>0.1209445595741272</v>
      </c>
      <c r="AS35" s="53">
        <v>0.12982717156410217</v>
      </c>
      <c r="AT35" s="53">
        <v>0.11183389276266098</v>
      </c>
      <c r="AU35" s="53">
        <v>0.11411641538143158</v>
      </c>
      <c r="AV35" s="53">
        <v>0.1102718785405159</v>
      </c>
      <c r="AW35" s="53">
        <v>0.11158293485641479</v>
      </c>
      <c r="AX35" s="53">
        <v>0.10843510925769806</v>
      </c>
      <c r="AY35" s="53">
        <v>0.10628074407577515</v>
      </c>
      <c r="AZ35" s="53">
        <v>0.11670131236314774</v>
      </c>
      <c r="BA35" s="53">
        <v>0.12838296592235565</v>
      </c>
      <c r="BB35" s="53">
        <v>0.13213098049163818</v>
      </c>
      <c r="BC35" s="53">
        <v>0.14071530103683472</v>
      </c>
      <c r="BD35" s="53">
        <v>0.14054033160209656</v>
      </c>
      <c r="BE35" s="53">
        <v>0.13173824548721313</v>
      </c>
      <c r="BF35" s="53">
        <v>0.13313236832618713</v>
      </c>
      <c r="BG35" s="25">
        <v>0.13376343250274658</v>
      </c>
      <c r="BH35" s="25">
        <v>0.13747070729732513</v>
      </c>
      <c r="BI35" s="26">
        <v>0.13463859260082245</v>
      </c>
    </row>
    <row r="36" spans="1:61" ht="11.25">
      <c r="A36" s="23" t="s">
        <v>34</v>
      </c>
      <c r="B36" s="53">
        <v>3.5396508872509003E-2</v>
      </c>
      <c r="C36" s="53">
        <v>4.0282461792230606E-2</v>
      </c>
      <c r="D36" s="53">
        <v>4.4488959014415741E-2</v>
      </c>
      <c r="E36" s="53">
        <v>4.9109883606433868E-2</v>
      </c>
      <c r="F36" s="53">
        <v>5.4376348853111267E-2</v>
      </c>
      <c r="G36" s="53">
        <v>5.7683847844600677E-2</v>
      </c>
      <c r="H36" s="53">
        <v>6.0052555054426193E-2</v>
      </c>
      <c r="I36" s="53">
        <v>6.3060879707336426E-2</v>
      </c>
      <c r="J36" s="53">
        <v>7.0073805749416351E-2</v>
      </c>
      <c r="K36" s="53">
        <v>6.301705539226532E-2</v>
      </c>
      <c r="L36" s="53">
        <v>5.6203596293926239E-2</v>
      </c>
      <c r="M36" s="53">
        <v>6.0865983366966248E-2</v>
      </c>
      <c r="N36" s="53">
        <v>5.9876397252082825E-2</v>
      </c>
      <c r="O36" s="53">
        <v>6.0299884527921677E-2</v>
      </c>
      <c r="P36" s="53">
        <v>5.5890779942274094E-2</v>
      </c>
      <c r="Q36" s="53">
        <v>4.675762727856636E-2</v>
      </c>
      <c r="R36" s="53">
        <v>4.4934757053852081E-2</v>
      </c>
      <c r="S36" s="53">
        <v>4.4447518885135651E-2</v>
      </c>
      <c r="T36" s="53">
        <v>4.2330846190452576E-2</v>
      </c>
      <c r="U36" s="53">
        <v>4.2405672371387482E-2</v>
      </c>
      <c r="V36" s="53">
        <v>4.5064341276884079E-2</v>
      </c>
      <c r="W36" s="53">
        <v>4.9088053405284882E-2</v>
      </c>
      <c r="X36" s="53">
        <v>5.5642459541559219E-2</v>
      </c>
      <c r="Y36" s="53">
        <v>5.7116732001304626E-2</v>
      </c>
      <c r="Z36" s="53">
        <v>6.2771700322628021E-2</v>
      </c>
      <c r="AA36" s="53">
        <v>6.8850785493850708E-2</v>
      </c>
      <c r="AB36" s="53">
        <v>8.0219268798828125E-2</v>
      </c>
      <c r="AC36" s="53">
        <v>8.2557901740074158E-2</v>
      </c>
      <c r="AD36" s="53">
        <v>8.2326099276542664E-2</v>
      </c>
      <c r="AE36" s="53">
        <v>8.223278820514679E-2</v>
      </c>
      <c r="AF36" s="53">
        <v>7.7079117298126221E-2</v>
      </c>
      <c r="AG36" s="53">
        <v>7.9835489392280579E-2</v>
      </c>
      <c r="AH36" s="53">
        <v>8.3372056484222412E-2</v>
      </c>
      <c r="AI36" s="53">
        <v>8.6727708578109741E-2</v>
      </c>
      <c r="AJ36" s="53">
        <v>9.2661932110786438E-2</v>
      </c>
      <c r="AK36" s="53">
        <v>9.9398888647556305E-2</v>
      </c>
      <c r="AL36" s="53">
        <v>0.10551951825618744</v>
      </c>
      <c r="AM36" s="53">
        <v>0.1075277179479599</v>
      </c>
      <c r="AN36" s="53">
        <v>0.11544065922498703</v>
      </c>
      <c r="AO36" s="53">
        <v>0.13093698024749756</v>
      </c>
      <c r="AP36" s="53">
        <v>0.13448396325111389</v>
      </c>
      <c r="AQ36" s="53">
        <v>0.12788039445877075</v>
      </c>
      <c r="AR36" s="53">
        <v>0.12447011470794678</v>
      </c>
      <c r="AS36" s="53">
        <v>0.1254575252532959</v>
      </c>
      <c r="AT36" s="53">
        <v>0.11745017021894455</v>
      </c>
      <c r="AU36" s="53">
        <v>0.12300196290016174</v>
      </c>
      <c r="AV36" s="53">
        <v>0.12560237944126129</v>
      </c>
      <c r="AW36" s="53">
        <v>0.12122178822755814</v>
      </c>
      <c r="AX36" s="53">
        <v>0.11920414865016937</v>
      </c>
      <c r="AY36" s="53">
        <v>0.11490233242511749</v>
      </c>
      <c r="AZ36" s="53">
        <v>0.11287961155176163</v>
      </c>
      <c r="BA36" s="53">
        <v>0.1127251535654068</v>
      </c>
      <c r="BB36" s="53">
        <v>0.11799221485853195</v>
      </c>
      <c r="BC36" s="53">
        <v>0.124844029545784</v>
      </c>
      <c r="BD36" s="53">
        <v>0.12620353698730469</v>
      </c>
      <c r="BE36" s="53">
        <v>0.10246267169713974</v>
      </c>
      <c r="BF36" s="53">
        <v>0.11005178093910217</v>
      </c>
      <c r="BG36" s="25">
        <v>0.10021965205669403</v>
      </c>
      <c r="BH36" s="25">
        <v>9.6542470157146454E-2</v>
      </c>
      <c r="BI36" s="26">
        <v>9.9526628851890564E-2</v>
      </c>
    </row>
    <row r="37" spans="1:61" ht="11.25">
      <c r="A37" s="23" t="s">
        <v>35</v>
      </c>
      <c r="B37" s="53">
        <v>1.0652563571929932</v>
      </c>
      <c r="C37" s="53">
        <v>1.1551587581634521</v>
      </c>
      <c r="D37" s="53">
        <v>1.1806801557540894</v>
      </c>
      <c r="E37" s="53">
        <v>1.2735291719436646</v>
      </c>
      <c r="F37" s="53">
        <v>1.3890146017074585</v>
      </c>
      <c r="G37" s="53">
        <v>1.5445127487182617</v>
      </c>
      <c r="H37" s="53">
        <v>1.5256412029266357</v>
      </c>
      <c r="I37" s="53">
        <v>1.7019673585891724</v>
      </c>
      <c r="J37" s="53">
        <v>1.7565360069274902</v>
      </c>
      <c r="K37" s="53">
        <v>1.5059716701507568</v>
      </c>
      <c r="L37" s="53">
        <v>1.4849485158920288</v>
      </c>
      <c r="M37" s="53">
        <v>1.6711503267288208</v>
      </c>
      <c r="N37" s="53">
        <v>1.6038699150085449</v>
      </c>
      <c r="O37" s="53">
        <v>1.6386604309082031</v>
      </c>
      <c r="P37" s="53">
        <v>1.7655905485153198</v>
      </c>
      <c r="Q37" s="53">
        <v>1.6512316465377808</v>
      </c>
      <c r="R37" s="53">
        <v>1.5367245674133301</v>
      </c>
      <c r="S37" s="53">
        <v>1.3430436849594116</v>
      </c>
      <c r="T37" s="53">
        <v>1.2727241516113281</v>
      </c>
      <c r="U37" s="53">
        <v>1.2564247846603394</v>
      </c>
      <c r="V37" s="53">
        <v>1.2713251113891602</v>
      </c>
      <c r="W37" s="53">
        <v>1.4096405506134033</v>
      </c>
      <c r="X37" s="53">
        <v>1.4197394847869873</v>
      </c>
      <c r="Y37" s="53">
        <v>1.5064054727554321</v>
      </c>
      <c r="Z37" s="53">
        <v>1.486412525177002</v>
      </c>
      <c r="AA37" s="53">
        <v>1.5426713228225708</v>
      </c>
      <c r="AB37" s="53">
        <v>1.4808591604232788</v>
      </c>
      <c r="AC37" s="53">
        <v>1.554810643196106</v>
      </c>
      <c r="AD37" s="53">
        <v>1.5362893342971802</v>
      </c>
      <c r="AE37" s="53">
        <v>1.5265995264053345</v>
      </c>
      <c r="AF37" s="53">
        <v>1.6109093427658081</v>
      </c>
      <c r="AG37" s="53">
        <v>1.6105555295944214</v>
      </c>
      <c r="AH37" s="53">
        <v>1.6730942726135254</v>
      </c>
      <c r="AI37" s="53">
        <v>1.6929605007171631</v>
      </c>
      <c r="AJ37" s="53">
        <v>1.7254568338394165</v>
      </c>
      <c r="AK37" s="53">
        <v>1.7502568960189819</v>
      </c>
      <c r="AL37" s="53">
        <v>1.8349870443344116</v>
      </c>
      <c r="AM37" s="53">
        <v>1.8433830738067627</v>
      </c>
      <c r="AN37" s="53">
        <v>1.8461102247238159</v>
      </c>
      <c r="AO37" s="53">
        <v>1.9311172962188721</v>
      </c>
      <c r="AP37" s="53">
        <v>2.0499224662780762</v>
      </c>
      <c r="AQ37" s="53">
        <v>2.0414612293243408</v>
      </c>
      <c r="AR37" s="53">
        <v>2.1006724834442139</v>
      </c>
      <c r="AS37" s="53">
        <v>1.9975553750991821</v>
      </c>
      <c r="AT37" s="53">
        <v>1.9082801342010498</v>
      </c>
      <c r="AU37" s="53">
        <v>2.044806957244873</v>
      </c>
      <c r="AV37" s="53">
        <v>2.0427467823028564</v>
      </c>
      <c r="AW37" s="53">
        <v>2.0012648105621338</v>
      </c>
      <c r="AX37" s="53">
        <v>1.9052121639251709</v>
      </c>
      <c r="AY37" s="53">
        <v>1.8670488595962524</v>
      </c>
      <c r="AZ37" s="53">
        <v>1.8227906227111816</v>
      </c>
      <c r="BA37" s="53">
        <v>1.8643653392791748</v>
      </c>
      <c r="BB37" s="53">
        <v>1.8744618892669678</v>
      </c>
      <c r="BC37" s="53">
        <v>1.8225959539413452</v>
      </c>
      <c r="BD37" s="53">
        <v>1.7772899866104126</v>
      </c>
      <c r="BE37" s="53">
        <v>1.6910732984542847</v>
      </c>
      <c r="BF37" s="53">
        <v>1.6939243078231812</v>
      </c>
      <c r="BG37" s="25">
        <v>1.65949547290802</v>
      </c>
      <c r="BH37" s="25">
        <v>1.6694489717483521</v>
      </c>
      <c r="BI37" s="26">
        <v>1.5587948560714722</v>
      </c>
    </row>
    <row r="38" spans="1:61" ht="11.25">
      <c r="A38" s="23" t="s">
        <v>36</v>
      </c>
      <c r="B38" s="53">
        <v>0</v>
      </c>
      <c r="C38" s="53">
        <v>0</v>
      </c>
      <c r="D38" s="53">
        <v>0</v>
      </c>
      <c r="E38" s="53">
        <v>0</v>
      </c>
      <c r="F38" s="53">
        <v>0</v>
      </c>
      <c r="G38" s="53">
        <v>0</v>
      </c>
      <c r="H38" s="53">
        <v>0</v>
      </c>
      <c r="I38" s="53">
        <v>0</v>
      </c>
      <c r="J38" s="53">
        <v>0</v>
      </c>
      <c r="K38" s="53">
        <v>0</v>
      </c>
      <c r="L38" s="53">
        <v>0</v>
      </c>
      <c r="M38" s="53">
        <v>0</v>
      </c>
      <c r="N38" s="53">
        <v>0</v>
      </c>
      <c r="O38" s="53">
        <v>0</v>
      </c>
      <c r="P38" s="53">
        <v>0</v>
      </c>
      <c r="Q38" s="53">
        <v>0</v>
      </c>
      <c r="R38" s="53">
        <v>0</v>
      </c>
      <c r="S38" s="53">
        <v>0</v>
      </c>
      <c r="T38" s="53">
        <v>0</v>
      </c>
      <c r="U38" s="53">
        <v>0</v>
      </c>
      <c r="V38" s="53">
        <v>0</v>
      </c>
      <c r="W38" s="53">
        <v>0</v>
      </c>
      <c r="X38" s="53">
        <v>0</v>
      </c>
      <c r="Y38" s="53">
        <v>0</v>
      </c>
      <c r="Z38" s="53">
        <v>0</v>
      </c>
      <c r="AA38" s="53">
        <v>4.5867335051298141E-2</v>
      </c>
      <c r="AB38" s="53">
        <v>4.1062682867050171E-2</v>
      </c>
      <c r="AC38" s="53">
        <v>4.4232957065105438E-2</v>
      </c>
      <c r="AD38" s="53">
        <v>4.7580242156982422E-2</v>
      </c>
      <c r="AE38" s="53">
        <v>3.6957524716854095E-2</v>
      </c>
      <c r="AF38" s="53">
        <v>3.4759137779474258E-2</v>
      </c>
      <c r="AG38" s="53">
        <v>5.2845340222120285E-2</v>
      </c>
      <c r="AH38" s="53">
        <v>4.4299781322479248E-2</v>
      </c>
      <c r="AI38" s="53">
        <v>3.986932709813118E-2</v>
      </c>
      <c r="AJ38" s="53">
        <v>3.9871945977210999E-2</v>
      </c>
      <c r="AK38" s="53">
        <v>4.0566757321357727E-2</v>
      </c>
      <c r="AL38" s="53">
        <v>3.3233482390642166E-2</v>
      </c>
      <c r="AM38" s="53">
        <v>3.7527129054069519E-2</v>
      </c>
      <c r="AN38" s="53">
        <v>3.6311052739620209E-2</v>
      </c>
      <c r="AO38" s="53">
        <v>3.6994732916355133E-2</v>
      </c>
      <c r="AP38" s="53">
        <v>3.8227662444114685E-2</v>
      </c>
      <c r="AQ38" s="53">
        <v>4.040546715259552E-2</v>
      </c>
      <c r="AR38" s="53">
        <v>4.3599717319011688E-2</v>
      </c>
      <c r="AS38" s="53">
        <v>3.9433207362890244E-2</v>
      </c>
      <c r="AT38" s="53">
        <v>4.0579833090305328E-2</v>
      </c>
      <c r="AU38" s="53">
        <v>3.9528775960206985E-2</v>
      </c>
      <c r="AV38" s="53">
        <v>4.0866907685995102E-2</v>
      </c>
      <c r="AW38" s="53">
        <v>3.9498914033174515E-2</v>
      </c>
      <c r="AX38" s="53">
        <v>3.8596078753471375E-2</v>
      </c>
      <c r="AY38" s="53">
        <v>3.8298938423395157E-2</v>
      </c>
      <c r="AZ38" s="53">
        <v>4.1042916476726532E-2</v>
      </c>
      <c r="BA38" s="53">
        <v>4.609379917383194E-2</v>
      </c>
      <c r="BB38" s="53">
        <v>4.3871112167835236E-2</v>
      </c>
      <c r="BC38" s="53">
        <v>4.5784443616867065E-2</v>
      </c>
      <c r="BD38" s="53">
        <v>4.5846950262784958E-2</v>
      </c>
      <c r="BE38" s="53">
        <v>4.2274590581655502E-2</v>
      </c>
      <c r="BF38" s="53">
        <v>4.589148610830307E-2</v>
      </c>
      <c r="BG38" s="25">
        <v>4.9907173961400986E-2</v>
      </c>
      <c r="BH38" s="25">
        <v>4.9635548144578934E-2</v>
      </c>
      <c r="BI38" s="26">
        <v>5.0355341285467148E-2</v>
      </c>
    </row>
    <row r="39" spans="1:61" ht="11.25">
      <c r="A39" s="23" t="s">
        <v>37</v>
      </c>
      <c r="B39" s="53">
        <v>0.21713946759700775</v>
      </c>
      <c r="C39" s="53">
        <v>0.24510425329208374</v>
      </c>
      <c r="D39" s="53">
        <v>0.25376534461975098</v>
      </c>
      <c r="E39" s="53">
        <v>0.28226274251937866</v>
      </c>
      <c r="F39" s="53">
        <v>0.31028270721435547</v>
      </c>
      <c r="G39" s="53">
        <v>0.34928491711616516</v>
      </c>
      <c r="H39" s="53">
        <v>0.34560289978981018</v>
      </c>
      <c r="I39" s="53">
        <v>0.36198806762695313</v>
      </c>
      <c r="J39" s="53">
        <v>0.36780005693435669</v>
      </c>
      <c r="K39" s="53">
        <v>0.33464851975440979</v>
      </c>
      <c r="L39" s="53">
        <v>0.34643790125846863</v>
      </c>
      <c r="M39" s="53">
        <v>0.38318735361099243</v>
      </c>
      <c r="N39" s="53">
        <v>0.37749370932579041</v>
      </c>
      <c r="O39" s="53">
        <v>0.41996279358863831</v>
      </c>
      <c r="P39" s="53">
        <v>0.41764995455741882</v>
      </c>
      <c r="Q39" s="53">
        <v>0.40350419282913208</v>
      </c>
      <c r="R39" s="53">
        <v>0.37506061792373657</v>
      </c>
      <c r="S39" s="53">
        <v>0.36040416359901428</v>
      </c>
      <c r="T39" s="53">
        <v>0.35392415523529053</v>
      </c>
      <c r="U39" s="53">
        <v>0.36784881353378296</v>
      </c>
      <c r="V39" s="53">
        <v>0.38597327470779419</v>
      </c>
      <c r="W39" s="53">
        <v>0.41390588879585266</v>
      </c>
      <c r="X39" s="53">
        <v>0.41254153847694397</v>
      </c>
      <c r="Y39" s="53">
        <v>0.38733550906181335</v>
      </c>
      <c r="Z39" s="53">
        <v>0.39181244373321533</v>
      </c>
      <c r="AA39" s="53">
        <v>0.36814653873443604</v>
      </c>
      <c r="AB39" s="53">
        <v>0.34823322296142578</v>
      </c>
      <c r="AC39" s="53">
        <v>0.34917241334915161</v>
      </c>
      <c r="AD39" s="53">
        <v>0.35862979292869568</v>
      </c>
      <c r="AE39" s="53">
        <v>0.37263524532318115</v>
      </c>
      <c r="AF39" s="53">
        <v>0.38509097695350647</v>
      </c>
      <c r="AG39" s="53">
        <v>0.41198146343231201</v>
      </c>
      <c r="AH39" s="53">
        <v>0.41338348388671875</v>
      </c>
      <c r="AI39" s="53">
        <v>0.41484269499778748</v>
      </c>
      <c r="AJ39" s="53">
        <v>0.4194694459438324</v>
      </c>
      <c r="AK39" s="53">
        <v>0.39234718680381775</v>
      </c>
      <c r="AL39" s="53">
        <v>0.41329705715179443</v>
      </c>
      <c r="AM39" s="53">
        <v>0.41027167439460754</v>
      </c>
      <c r="AN39" s="53">
        <v>0.42646482586860657</v>
      </c>
      <c r="AO39" s="53">
        <v>0.40882790088653564</v>
      </c>
      <c r="AP39" s="53">
        <v>0.4141993522644043</v>
      </c>
      <c r="AQ39" s="53">
        <v>0.42416635155677795</v>
      </c>
      <c r="AR39" s="53">
        <v>0.43610671162605286</v>
      </c>
      <c r="AS39" s="53">
        <v>0.41128221154212952</v>
      </c>
      <c r="AT39" s="53">
        <v>0.40780735015869141</v>
      </c>
      <c r="AU39" s="53">
        <v>0.43119966983795166</v>
      </c>
      <c r="AV39" s="53">
        <v>0.41819187998771667</v>
      </c>
      <c r="AW39" s="53">
        <v>0.41792339086532593</v>
      </c>
      <c r="AX39" s="53">
        <v>0.42323321104049683</v>
      </c>
      <c r="AY39" s="53">
        <v>0.41137444972991943</v>
      </c>
      <c r="AZ39" s="53">
        <v>0.41865831613540649</v>
      </c>
      <c r="BA39" s="53">
        <v>0.40557137131690979</v>
      </c>
      <c r="BB39" s="53">
        <v>0.40318411588668823</v>
      </c>
      <c r="BC39" s="53">
        <v>0.41559392213821411</v>
      </c>
      <c r="BD39" s="53">
        <v>0.39687535166740417</v>
      </c>
      <c r="BE39" s="53">
        <v>0.3676198422908783</v>
      </c>
      <c r="BF39" s="53">
        <v>0.3778538703918457</v>
      </c>
      <c r="BG39" s="25">
        <v>0.38606426119804382</v>
      </c>
      <c r="BH39" s="25">
        <v>0.38895928859710693</v>
      </c>
      <c r="BI39" s="26">
        <v>0.38742819428443909</v>
      </c>
    </row>
    <row r="40" spans="1:61" ht="11.25">
      <c r="A40" s="23" t="s">
        <v>38</v>
      </c>
      <c r="B40" s="53">
        <v>0.23192912340164185</v>
      </c>
      <c r="C40" s="53">
        <v>0.24123069643974304</v>
      </c>
      <c r="D40" s="53">
        <v>0.26179331541061401</v>
      </c>
      <c r="E40" s="53">
        <v>0.32755708694458008</v>
      </c>
      <c r="F40" s="53">
        <v>0.36028090119361877</v>
      </c>
      <c r="G40" s="53">
        <v>0.38103693723678589</v>
      </c>
      <c r="H40" s="53">
        <v>0.40400925278663635</v>
      </c>
      <c r="I40" s="53">
        <v>0.45344787836074829</v>
      </c>
      <c r="J40" s="53">
        <v>0.50302314758300781</v>
      </c>
      <c r="K40" s="53">
        <v>0.52972888946533203</v>
      </c>
      <c r="L40" s="53">
        <v>0.57662206888198853</v>
      </c>
      <c r="M40" s="53">
        <v>0.63648813962936401</v>
      </c>
      <c r="N40" s="53">
        <v>0.68110674619674683</v>
      </c>
      <c r="O40" s="53">
        <v>0.72836589813232422</v>
      </c>
      <c r="P40" s="53">
        <v>0.74267047643661499</v>
      </c>
      <c r="Q40" s="53">
        <v>0.73349648714065552</v>
      </c>
      <c r="R40" s="53">
        <v>0.68773013353347778</v>
      </c>
      <c r="S40" s="53">
        <v>0.64935743808746338</v>
      </c>
      <c r="T40" s="53">
        <v>0.67121154069900513</v>
      </c>
      <c r="U40" s="53">
        <v>0.68895155191421509</v>
      </c>
      <c r="V40" s="53">
        <v>0.70047646760940552</v>
      </c>
      <c r="W40" s="53">
        <v>0.72353744506835938</v>
      </c>
      <c r="X40" s="53">
        <v>0.73289030790328979</v>
      </c>
      <c r="Y40" s="53">
        <v>0.7507476806640625</v>
      </c>
      <c r="Z40" s="53">
        <v>0.74557405710220337</v>
      </c>
      <c r="AA40" s="53">
        <v>0.68311840295791626</v>
      </c>
      <c r="AB40" s="53">
        <v>0.64511823654174805</v>
      </c>
      <c r="AC40" s="53">
        <v>0.58957535028457642</v>
      </c>
      <c r="AD40" s="53">
        <v>0.60817235708236694</v>
      </c>
      <c r="AE40" s="53">
        <v>0.64135497808456421</v>
      </c>
      <c r="AF40" s="53">
        <v>0.64963227510452271</v>
      </c>
      <c r="AG40" s="53">
        <v>0.75892674922943115</v>
      </c>
      <c r="AH40" s="53">
        <v>0.79098004102706909</v>
      </c>
      <c r="AI40" s="53">
        <v>0.89957123994827271</v>
      </c>
      <c r="AJ40" s="53">
        <v>0.94232660531997681</v>
      </c>
      <c r="AK40" s="53">
        <v>0.86627298593521118</v>
      </c>
      <c r="AL40" s="53">
        <v>0.84628671407699585</v>
      </c>
      <c r="AM40" s="53">
        <v>0.86255460977554321</v>
      </c>
      <c r="AN40" s="53">
        <v>0.87610960006713867</v>
      </c>
      <c r="AO40" s="53">
        <v>0.93620926141738892</v>
      </c>
      <c r="AP40" s="53">
        <v>0.9596371054649353</v>
      </c>
      <c r="AQ40" s="53">
        <v>1.0259722471237183</v>
      </c>
      <c r="AR40" s="53">
        <v>1.0535658597946167</v>
      </c>
      <c r="AS40" s="53">
        <v>1.0830641984939575</v>
      </c>
      <c r="AT40" s="53">
        <v>1.0754716396331787</v>
      </c>
      <c r="AU40" s="53">
        <v>1.1308503150939941</v>
      </c>
      <c r="AV40" s="53">
        <v>1.1214206218719482</v>
      </c>
      <c r="AW40" s="53">
        <v>1.0741348266601563</v>
      </c>
      <c r="AX40" s="53">
        <v>0.99844741821289063</v>
      </c>
      <c r="AY40" s="53">
        <v>0.99898916482925415</v>
      </c>
      <c r="AZ40" s="53">
        <v>1.0547754764556885</v>
      </c>
      <c r="BA40" s="53">
        <v>1.1577138900756836</v>
      </c>
      <c r="BB40" s="53">
        <v>1.3066096305847168</v>
      </c>
      <c r="BC40" s="53">
        <v>1.3402392864227295</v>
      </c>
      <c r="BD40" s="53">
        <v>1.3661442995071411</v>
      </c>
      <c r="BE40" s="53">
        <v>1.2941087484359741</v>
      </c>
      <c r="BF40" s="53">
        <v>1.3503897190093994</v>
      </c>
      <c r="BG40" s="25">
        <v>1.4019336700439453</v>
      </c>
      <c r="BH40" s="25">
        <v>1.3979758024215698</v>
      </c>
      <c r="BI40" s="26">
        <v>1.4183032512664795</v>
      </c>
    </row>
    <row r="41" spans="1:61" ht="11.25">
      <c r="A41" s="23" t="s">
        <v>39</v>
      </c>
      <c r="B41" s="53">
        <v>0.10990624874830246</v>
      </c>
      <c r="C41" s="53">
        <v>0.11265312135219574</v>
      </c>
      <c r="D41" s="53">
        <v>0.12428676337003708</v>
      </c>
      <c r="E41" s="53">
        <v>0.13333258032798767</v>
      </c>
      <c r="F41" s="53">
        <v>0.13992702960968018</v>
      </c>
      <c r="G41" s="53">
        <v>0.19330236315727234</v>
      </c>
      <c r="H41" s="53">
        <v>0.21933290362358093</v>
      </c>
      <c r="I41" s="53">
        <v>0.23857381939888</v>
      </c>
      <c r="J41" s="53">
        <v>0.26227515935897827</v>
      </c>
      <c r="K41" s="53">
        <v>0.27955707907676697</v>
      </c>
      <c r="L41" s="53">
        <v>0.29278042912483215</v>
      </c>
      <c r="M41" s="53">
        <v>0.30668017268180847</v>
      </c>
      <c r="N41" s="53">
        <v>0.30342516303062439</v>
      </c>
      <c r="O41" s="53">
        <v>0.31446585059165955</v>
      </c>
      <c r="P41" s="53">
        <v>0.33634629845619202</v>
      </c>
      <c r="Q41" s="53">
        <v>0.36004602909088135</v>
      </c>
      <c r="R41" s="53">
        <v>0.38163986802101135</v>
      </c>
      <c r="S41" s="53">
        <v>0.39963880181312561</v>
      </c>
      <c r="T41" s="53">
        <v>0.40334030985832214</v>
      </c>
      <c r="U41" s="53">
        <v>0.40249818563461304</v>
      </c>
      <c r="V41" s="53">
        <v>0.38996446132659912</v>
      </c>
      <c r="W41" s="53">
        <v>0.41566392779350281</v>
      </c>
      <c r="X41" s="53">
        <v>0.40384706854820251</v>
      </c>
      <c r="Y41" s="53">
        <v>0.42287671566009521</v>
      </c>
      <c r="Z41" s="53">
        <v>0.53243976831436157</v>
      </c>
      <c r="AA41" s="53">
        <v>0.50486218929290771</v>
      </c>
      <c r="AB41" s="53">
        <v>0.52720975875854492</v>
      </c>
      <c r="AC41" s="53">
        <v>0.58657091856002808</v>
      </c>
      <c r="AD41" s="53">
        <v>0.5532795786857605</v>
      </c>
      <c r="AE41" s="53">
        <v>0.55953800678253174</v>
      </c>
      <c r="AF41" s="53">
        <v>0.60462594032287598</v>
      </c>
      <c r="AG41" s="53">
        <v>0.57548761367797852</v>
      </c>
      <c r="AH41" s="53">
        <v>0.61768084764480591</v>
      </c>
      <c r="AI41" s="53">
        <v>0.67648172378540039</v>
      </c>
      <c r="AJ41" s="53">
        <v>0.69734299182891846</v>
      </c>
      <c r="AK41" s="53">
        <v>0.68190526962280273</v>
      </c>
      <c r="AL41" s="53">
        <v>0.68232381343841553</v>
      </c>
      <c r="AM41" s="53">
        <v>0.70583623647689819</v>
      </c>
      <c r="AN41" s="53">
        <v>0.66334182024002075</v>
      </c>
      <c r="AO41" s="53">
        <v>0.67102319002151489</v>
      </c>
      <c r="AP41" s="53">
        <v>0.69296127557754517</v>
      </c>
      <c r="AQ41" s="53">
        <v>0.61332964897155762</v>
      </c>
      <c r="AR41" s="53">
        <v>0.61992818117141724</v>
      </c>
      <c r="AS41" s="53">
        <v>0.59323292970657349</v>
      </c>
      <c r="AT41" s="53">
        <v>0.55010205507278442</v>
      </c>
      <c r="AU41" s="53">
        <v>0.53813439607620239</v>
      </c>
      <c r="AV41" s="53">
        <v>0.50446349382400513</v>
      </c>
      <c r="AW41" s="53">
        <v>0.45863020420074463</v>
      </c>
      <c r="AX41" s="53">
        <v>0.4706498384475708</v>
      </c>
      <c r="AY41" s="53">
        <v>0.46505516767501831</v>
      </c>
      <c r="AZ41" s="53">
        <v>0.47580415010452271</v>
      </c>
      <c r="BA41" s="53">
        <v>0.48576319217681885</v>
      </c>
      <c r="BB41" s="53">
        <v>0.48957258462905884</v>
      </c>
      <c r="BC41" s="53">
        <v>0.47397938370704651</v>
      </c>
      <c r="BD41" s="53">
        <v>0.50370782613754272</v>
      </c>
      <c r="BE41" s="53">
        <v>0.41080647706985474</v>
      </c>
      <c r="BF41" s="53">
        <v>0.42244738340377808</v>
      </c>
      <c r="BG41" s="25">
        <v>0.46262016892433167</v>
      </c>
      <c r="BH41" s="25">
        <v>0.45277759432792664</v>
      </c>
      <c r="BI41" s="26">
        <v>0.44180962443351746</v>
      </c>
    </row>
    <row r="42" spans="1:61" ht="11.25">
      <c r="A42" s="23" t="s">
        <v>40</v>
      </c>
      <c r="B42" s="53">
        <v>0.30440306663513184</v>
      </c>
      <c r="C42" s="53">
        <v>0.31729447841644287</v>
      </c>
      <c r="D42" s="53">
        <v>0.35955503582954407</v>
      </c>
      <c r="E42" s="53">
        <v>0.37919974327087402</v>
      </c>
      <c r="F42" s="53">
        <v>0.42273640632629395</v>
      </c>
      <c r="G42" s="53">
        <v>0.45815974473953247</v>
      </c>
      <c r="H42" s="53">
        <v>0.46544337272644043</v>
      </c>
      <c r="I42" s="53">
        <v>0.49683079123497009</v>
      </c>
      <c r="J42" s="53">
        <v>0.55890858173370361</v>
      </c>
      <c r="K42" s="53">
        <v>0.5146256685256958</v>
      </c>
      <c r="L42" s="53">
        <v>0.58509331941604614</v>
      </c>
      <c r="M42" s="53">
        <v>0.65279173851013184</v>
      </c>
      <c r="N42" s="53">
        <v>0.70524811744689941</v>
      </c>
      <c r="O42" s="53">
        <v>0.78435254096984863</v>
      </c>
      <c r="P42" s="53">
        <v>0.83434605598449707</v>
      </c>
      <c r="Q42" s="53">
        <v>0.78980892896652222</v>
      </c>
      <c r="R42" s="53">
        <v>0.70801860094070435</v>
      </c>
      <c r="S42" s="53">
        <v>0.69750797748565674</v>
      </c>
      <c r="T42" s="53">
        <v>0.62319439649581909</v>
      </c>
      <c r="U42" s="53">
        <v>0.59653180837631226</v>
      </c>
      <c r="V42" s="53">
        <v>0.6378476619720459</v>
      </c>
      <c r="W42" s="53">
        <v>0.6836361289024353</v>
      </c>
      <c r="X42" s="53">
        <v>0.75350207090377808</v>
      </c>
      <c r="Y42" s="53">
        <v>0.70620548725128174</v>
      </c>
      <c r="Z42" s="53">
        <v>0.72820305824279785</v>
      </c>
      <c r="AA42" s="53">
        <v>0.79206478595733643</v>
      </c>
      <c r="AB42" s="53">
        <v>0.65747100114822388</v>
      </c>
      <c r="AC42" s="53">
        <v>0.53835797309875488</v>
      </c>
      <c r="AD42" s="53">
        <v>0.51037269830703735</v>
      </c>
      <c r="AE42" s="53">
        <v>0.47354301810264587</v>
      </c>
      <c r="AF42" s="53">
        <v>0.57169777154922485</v>
      </c>
      <c r="AG42" s="53">
        <v>0.54812455177307129</v>
      </c>
      <c r="AH42" s="53">
        <v>0.57329517602920532</v>
      </c>
      <c r="AI42" s="53">
        <v>0.50263428688049316</v>
      </c>
      <c r="AJ42" s="53">
        <v>0.39924415946006775</v>
      </c>
      <c r="AK42" s="53">
        <v>0.41946721076965332</v>
      </c>
      <c r="AL42" s="53">
        <v>0.4470183253288269</v>
      </c>
      <c r="AM42" s="53">
        <v>0.45089143514633179</v>
      </c>
      <c r="AN42" s="53">
        <v>0.40035355091094971</v>
      </c>
      <c r="AO42" s="53">
        <v>0.46575018763542175</v>
      </c>
      <c r="AP42" s="53">
        <v>0.45142731070518494</v>
      </c>
      <c r="AQ42" s="53">
        <v>0.43776562809944153</v>
      </c>
      <c r="AR42" s="53">
        <v>0.4381815493106842</v>
      </c>
      <c r="AS42" s="53">
        <v>0.42926135659217834</v>
      </c>
      <c r="AT42" s="53">
        <v>0.38179391622543335</v>
      </c>
      <c r="AU42" s="53">
        <v>0.36137625575065613</v>
      </c>
      <c r="AV42" s="53">
        <v>0.37933933734893799</v>
      </c>
      <c r="AW42" s="53">
        <v>0.3843863308429718</v>
      </c>
      <c r="AX42" s="53">
        <v>0.36015725135803223</v>
      </c>
      <c r="AY42" s="53">
        <v>0.37008979916572571</v>
      </c>
      <c r="AZ42" s="53">
        <v>0.37656125426292419</v>
      </c>
      <c r="BA42" s="53">
        <v>0.39394709467887878</v>
      </c>
      <c r="BB42" s="53">
        <v>0.41415634751319885</v>
      </c>
      <c r="BC42" s="53">
        <v>0.41387072205543518</v>
      </c>
      <c r="BD42" s="53">
        <v>0.43284270167350769</v>
      </c>
      <c r="BE42" s="53">
        <v>0.41862478852272034</v>
      </c>
      <c r="BF42" s="53">
        <v>0.44959241151809692</v>
      </c>
      <c r="BG42" s="25">
        <v>0.45519530773162842</v>
      </c>
      <c r="BH42" s="25">
        <v>0.47173205018043518</v>
      </c>
      <c r="BI42" s="26">
        <v>0.49549341201782227</v>
      </c>
    </row>
    <row r="43" spans="1:61" ht="11.25">
      <c r="A43" s="23" t="s">
        <v>41</v>
      </c>
      <c r="B43" s="53">
        <v>9.7369559109210968E-2</v>
      </c>
      <c r="C43" s="53">
        <v>0.10746334493160248</v>
      </c>
      <c r="D43" s="53">
        <v>0.11956728249788284</v>
      </c>
      <c r="E43" s="53">
        <v>0.13213030993938446</v>
      </c>
      <c r="F43" s="53">
        <v>0.14174550771713257</v>
      </c>
      <c r="G43" s="53">
        <v>0.17034271359443665</v>
      </c>
      <c r="H43" s="53">
        <v>0.1875891387462616</v>
      </c>
      <c r="I43" s="53">
        <v>0.20519934594631195</v>
      </c>
      <c r="J43" s="53">
        <v>0.23073916137218475</v>
      </c>
      <c r="K43" s="53">
        <v>0.2365877628326416</v>
      </c>
      <c r="L43" s="53">
        <v>0.26099738478660583</v>
      </c>
      <c r="M43" s="53">
        <v>0.27589946985244751</v>
      </c>
      <c r="N43" s="53">
        <v>0.28866750001907349</v>
      </c>
      <c r="O43" s="53">
        <v>0.29872289299964905</v>
      </c>
      <c r="P43" s="53">
        <v>0.30360540747642517</v>
      </c>
      <c r="Q43" s="53">
        <v>0.28236013650894165</v>
      </c>
      <c r="R43" s="53">
        <v>0.27844426035881042</v>
      </c>
      <c r="S43" s="53">
        <v>0.25505268573760986</v>
      </c>
      <c r="T43" s="53">
        <v>0.24970223009586334</v>
      </c>
      <c r="U43" s="53">
        <v>0.26547977328300476</v>
      </c>
      <c r="V43" s="53">
        <v>0.26360431313514709</v>
      </c>
      <c r="W43" s="53">
        <v>0.25514119863510132</v>
      </c>
      <c r="X43" s="53">
        <v>0.24966360628604889</v>
      </c>
      <c r="Y43" s="53">
        <v>0.24403861165046692</v>
      </c>
      <c r="Z43" s="53">
        <v>0.24188274145126343</v>
      </c>
      <c r="AA43" s="53">
        <v>0.21021544933319092</v>
      </c>
      <c r="AB43" s="53">
        <v>0.18465344607830048</v>
      </c>
      <c r="AC43" s="53">
        <v>0.16798549890518188</v>
      </c>
      <c r="AD43" s="53">
        <v>0.13902150094509125</v>
      </c>
      <c r="AE43" s="53">
        <v>0.14399547874927521</v>
      </c>
      <c r="AF43" s="53">
        <v>0.13996542990207672</v>
      </c>
      <c r="AG43" s="53">
        <v>0.14599329233169556</v>
      </c>
      <c r="AH43" s="53">
        <v>0.14580918848514557</v>
      </c>
      <c r="AI43" s="53">
        <v>0.16333457827568054</v>
      </c>
      <c r="AJ43" s="53">
        <v>0.1480853408575058</v>
      </c>
      <c r="AK43" s="53">
        <v>0.14711406826972961</v>
      </c>
      <c r="AL43" s="53">
        <v>0.13630487024784088</v>
      </c>
      <c r="AM43" s="53">
        <v>0.15187932550907135</v>
      </c>
      <c r="AN43" s="53">
        <v>0.14333754777908325</v>
      </c>
      <c r="AO43" s="53">
        <v>0.14095000922679901</v>
      </c>
      <c r="AP43" s="53">
        <v>0.1666911244392395</v>
      </c>
      <c r="AQ43" s="53">
        <v>0.15473440289497375</v>
      </c>
      <c r="AR43" s="53">
        <v>0.16250646114349365</v>
      </c>
      <c r="AS43" s="53">
        <v>0.17088866233825684</v>
      </c>
      <c r="AT43" s="53">
        <v>0.15718765556812286</v>
      </c>
      <c r="AU43" s="53">
        <v>0.16483621299266815</v>
      </c>
      <c r="AV43" s="53">
        <v>0.16209627687931061</v>
      </c>
      <c r="AW43" s="53">
        <v>0.15043404698371887</v>
      </c>
      <c r="AX43" s="53">
        <v>0.15025676786899567</v>
      </c>
      <c r="AY43" s="53">
        <v>0.13941492140293121</v>
      </c>
      <c r="AZ43" s="53">
        <v>0.15199047327041626</v>
      </c>
      <c r="BA43" s="53">
        <v>0.15846718847751617</v>
      </c>
      <c r="BB43" s="53">
        <v>0.17684683203697205</v>
      </c>
      <c r="BC43" s="53">
        <v>0.17885833978652954</v>
      </c>
      <c r="BD43" s="53">
        <v>0.16926373541355133</v>
      </c>
      <c r="BE43" s="53">
        <v>0.1691446453332901</v>
      </c>
      <c r="BF43" s="53">
        <v>0.17797783017158508</v>
      </c>
      <c r="BG43" s="25">
        <v>0.18009850382804871</v>
      </c>
      <c r="BH43" s="25">
        <v>0.17663787305355072</v>
      </c>
      <c r="BI43" s="26">
        <v>0.1762923002243042</v>
      </c>
    </row>
    <row r="44" spans="1:61" ht="11.25">
      <c r="A44" s="23" t="s">
        <v>42</v>
      </c>
      <c r="B44" s="53">
        <v>0</v>
      </c>
      <c r="C44" s="53">
        <v>0</v>
      </c>
      <c r="D44" s="53">
        <v>0</v>
      </c>
      <c r="E44" s="53">
        <v>0</v>
      </c>
      <c r="F44" s="53">
        <v>0</v>
      </c>
      <c r="G44" s="53">
        <v>0</v>
      </c>
      <c r="H44" s="53">
        <v>0</v>
      </c>
      <c r="I44" s="53">
        <v>0</v>
      </c>
      <c r="J44" s="53">
        <v>0</v>
      </c>
      <c r="K44" s="53">
        <v>0</v>
      </c>
      <c r="L44" s="53">
        <v>0</v>
      </c>
      <c r="M44" s="53">
        <v>0</v>
      </c>
      <c r="N44" s="53">
        <v>0</v>
      </c>
      <c r="O44" s="53">
        <v>0</v>
      </c>
      <c r="P44" s="53">
        <v>0</v>
      </c>
      <c r="Q44" s="53">
        <v>0</v>
      </c>
      <c r="R44" s="53">
        <v>0</v>
      </c>
      <c r="S44" s="53">
        <v>0</v>
      </c>
      <c r="T44" s="53">
        <v>0</v>
      </c>
      <c r="U44" s="53">
        <v>0</v>
      </c>
      <c r="V44" s="53">
        <v>0</v>
      </c>
      <c r="W44" s="53">
        <v>0</v>
      </c>
      <c r="X44" s="53">
        <v>0</v>
      </c>
      <c r="Y44" s="53">
        <v>0</v>
      </c>
      <c r="Z44" s="53">
        <v>0</v>
      </c>
      <c r="AA44" s="53">
        <v>7.206224650144577E-2</v>
      </c>
      <c r="AB44" s="53">
        <v>6.9700151681900024E-2</v>
      </c>
      <c r="AC44" s="53">
        <v>6.76383376121521E-2</v>
      </c>
      <c r="AD44" s="53">
        <v>8.1719115376472473E-2</v>
      </c>
      <c r="AE44" s="53">
        <v>8.835630863904953E-2</v>
      </c>
      <c r="AF44" s="53">
        <v>9.5568805932998657E-2</v>
      </c>
      <c r="AG44" s="53">
        <v>0.11052460223436356</v>
      </c>
      <c r="AH44" s="53">
        <v>0.11052950471639633</v>
      </c>
      <c r="AI44" s="53">
        <v>0.10590668767690659</v>
      </c>
      <c r="AJ44" s="53">
        <v>0.10617661476135254</v>
      </c>
      <c r="AK44" s="53">
        <v>0.10083191096782684</v>
      </c>
      <c r="AL44" s="53">
        <v>0.10586889833211899</v>
      </c>
      <c r="AM44" s="53">
        <v>0.10280022025108337</v>
      </c>
      <c r="AN44" s="53">
        <v>0.1041678711771965</v>
      </c>
      <c r="AO44" s="53">
        <v>0.10735516995191574</v>
      </c>
      <c r="AP44" s="53">
        <v>0.10959985107183456</v>
      </c>
      <c r="AQ44" s="53">
        <v>0.1139063686132431</v>
      </c>
      <c r="AR44" s="53">
        <v>0.11256283521652222</v>
      </c>
      <c r="AS44" s="53">
        <v>0.13100531697273254</v>
      </c>
      <c r="AT44" s="53">
        <v>0.11107531934976578</v>
      </c>
      <c r="AU44" s="53">
        <v>0.11150089651346207</v>
      </c>
      <c r="AV44" s="53">
        <v>0.11106530576944351</v>
      </c>
      <c r="AW44" s="53">
        <v>0.10873602330684662</v>
      </c>
      <c r="AX44" s="53">
        <v>0.1028032973408699</v>
      </c>
      <c r="AY44" s="53">
        <v>0.10166896134614944</v>
      </c>
      <c r="AZ44" s="53">
        <v>0.10014390200376511</v>
      </c>
      <c r="BA44" s="53">
        <v>0.10747013986110687</v>
      </c>
      <c r="BB44" s="53">
        <v>0.1100444421172142</v>
      </c>
      <c r="BC44" s="53">
        <v>0.11321002990007401</v>
      </c>
      <c r="BD44" s="53">
        <v>0.1079157292842865</v>
      </c>
      <c r="BE44" s="53">
        <v>9.0295791625976563E-2</v>
      </c>
      <c r="BF44" s="53">
        <v>9.6630983054637909E-2</v>
      </c>
      <c r="BG44" s="25">
        <v>0.10161963850259781</v>
      </c>
      <c r="BH44" s="25">
        <v>9.4091378152370453E-2</v>
      </c>
      <c r="BI44" s="26">
        <v>9.3382678925991058E-2</v>
      </c>
    </row>
    <row r="45" spans="1:61" ht="11.25">
      <c r="A45" s="23" t="s">
        <v>43</v>
      </c>
      <c r="B45" s="53">
        <v>0.59897291660308838</v>
      </c>
      <c r="C45" s="53">
        <v>0.70860034227371216</v>
      </c>
      <c r="D45" s="53">
        <v>0.85852837562561035</v>
      </c>
      <c r="E45" s="53">
        <v>0.91188216209411621</v>
      </c>
      <c r="F45" s="53">
        <v>1.0381724834442139</v>
      </c>
      <c r="G45" s="53">
        <v>1.1843487024307251</v>
      </c>
      <c r="H45" s="53">
        <v>1.3035959005355835</v>
      </c>
      <c r="I45" s="53">
        <v>1.3745326995849609</v>
      </c>
      <c r="J45" s="53">
        <v>1.6510587930679321</v>
      </c>
      <c r="K45" s="53">
        <v>1.7306689023971558</v>
      </c>
      <c r="L45" s="53">
        <v>1.7996571063995361</v>
      </c>
      <c r="M45" s="53">
        <v>2.0413017272949219</v>
      </c>
      <c r="N45" s="53">
        <v>1.9272775650024414</v>
      </c>
      <c r="O45" s="53">
        <v>1.9846383333206177</v>
      </c>
      <c r="P45" s="53">
        <v>2.103503942489624</v>
      </c>
      <c r="Q45" s="53">
        <v>2.2272062301635742</v>
      </c>
      <c r="R45" s="53">
        <v>2.1565401554107666</v>
      </c>
      <c r="S45" s="53">
        <v>2.0386331081390381</v>
      </c>
      <c r="T45" s="53">
        <v>2.0427513122558594</v>
      </c>
      <c r="U45" s="53">
        <v>1.9266514778137207</v>
      </c>
      <c r="V45" s="53">
        <v>1.8547946214675903</v>
      </c>
      <c r="W45" s="53">
        <v>1.8377226591110229</v>
      </c>
      <c r="X45" s="53">
        <v>1.929948091506958</v>
      </c>
      <c r="Y45" s="53">
        <v>1.9759663343429565</v>
      </c>
      <c r="Z45" s="53">
        <v>2.0706443786621094</v>
      </c>
      <c r="AA45" s="53">
        <v>2.0037600994110107</v>
      </c>
      <c r="AB45" s="53">
        <v>2.0471353530883789</v>
      </c>
      <c r="AC45" s="53">
        <v>2.2944886684417725</v>
      </c>
      <c r="AD45" s="53">
        <v>2.1884152889251709</v>
      </c>
      <c r="AE45" s="53">
        <v>2.2987604141235352</v>
      </c>
      <c r="AF45" s="53">
        <v>2.4453506469726563</v>
      </c>
      <c r="AG45" s="53">
        <v>2.5113034248352051</v>
      </c>
      <c r="AH45" s="53">
        <v>2.5415515899658203</v>
      </c>
      <c r="AI45" s="53">
        <v>2.7441401481628418</v>
      </c>
      <c r="AJ45" s="53">
        <v>2.9192347526550293</v>
      </c>
      <c r="AK45" s="53">
        <v>2.9597506523132324</v>
      </c>
      <c r="AL45" s="53">
        <v>3.0535173416137695</v>
      </c>
      <c r="AM45" s="53">
        <v>3.1190221309661865</v>
      </c>
      <c r="AN45" s="53">
        <v>3.1530060768127441</v>
      </c>
      <c r="AO45" s="53">
        <v>3.181577205657959</v>
      </c>
      <c r="AP45" s="53">
        <v>3.2624862194061279</v>
      </c>
      <c r="AQ45" s="53">
        <v>3.23388671875</v>
      </c>
      <c r="AR45" s="53">
        <v>3.2606604099273682</v>
      </c>
      <c r="AS45" s="53">
        <v>3.1199734210968018</v>
      </c>
      <c r="AT45" s="53">
        <v>2.9322409629821777</v>
      </c>
      <c r="AU45" s="53">
        <v>2.8587646484375</v>
      </c>
      <c r="AV45" s="53">
        <v>2.7261593341827393</v>
      </c>
      <c r="AW45" s="53">
        <v>2.5200254917144775</v>
      </c>
      <c r="AX45" s="53">
        <v>2.4330899715423584</v>
      </c>
      <c r="AY45" s="53">
        <v>2.4438290596008301</v>
      </c>
      <c r="AZ45" s="53">
        <v>2.5247805118560791</v>
      </c>
      <c r="BA45" s="53">
        <v>2.5891947746276855</v>
      </c>
      <c r="BB45" s="53">
        <v>2.6051523685455322</v>
      </c>
      <c r="BC45" s="53">
        <v>2.6411232948303223</v>
      </c>
      <c r="BD45" s="53">
        <v>2.6481852531433105</v>
      </c>
      <c r="BE45" s="53">
        <v>2.130587100982666</v>
      </c>
      <c r="BF45" s="53">
        <v>2.3549258708953857</v>
      </c>
      <c r="BG45" s="25">
        <v>2.6149280071258545</v>
      </c>
      <c r="BH45" s="25">
        <v>2.5096819400787354</v>
      </c>
      <c r="BI45" s="26">
        <v>2.6670386791229248</v>
      </c>
    </row>
    <row r="46" spans="1:61" ht="11.25">
      <c r="A46" s="23" t="s">
        <v>44</v>
      </c>
      <c r="B46" s="53">
        <v>0.82693171501159668</v>
      </c>
      <c r="C46" s="53">
        <v>0.93476402759552002</v>
      </c>
      <c r="D46" s="53">
        <v>0.9316093921661377</v>
      </c>
      <c r="E46" s="53">
        <v>1.0537565946578979</v>
      </c>
      <c r="F46" s="53">
        <v>1.1286542415618896</v>
      </c>
      <c r="G46" s="53">
        <v>1.2281115055084229</v>
      </c>
      <c r="H46" s="53">
        <v>1.1549055576324463</v>
      </c>
      <c r="I46" s="53">
        <v>1.1854263544082642</v>
      </c>
      <c r="J46" s="53">
        <v>1.2117304801940918</v>
      </c>
      <c r="K46" s="53">
        <v>1.0883466005325317</v>
      </c>
      <c r="L46" s="53">
        <v>1.0853449106216431</v>
      </c>
      <c r="M46" s="53">
        <v>1.1967341899871826</v>
      </c>
      <c r="N46" s="53">
        <v>1.16038978099823</v>
      </c>
      <c r="O46" s="53">
        <v>1.400621771812439</v>
      </c>
      <c r="P46" s="53">
        <v>1.5078471899032593</v>
      </c>
      <c r="Q46" s="53">
        <v>1.3306542634963989</v>
      </c>
      <c r="R46" s="53">
        <v>1.1968480348587036</v>
      </c>
      <c r="S46" s="53">
        <v>1.1126447916030884</v>
      </c>
      <c r="T46" s="53">
        <v>0.96717095375061035</v>
      </c>
      <c r="U46" s="53">
        <v>0.92414206266403198</v>
      </c>
      <c r="V46" s="53">
        <v>0.99079924821853638</v>
      </c>
      <c r="W46" s="53">
        <v>1.0582019090652466</v>
      </c>
      <c r="X46" s="53">
        <v>0.9136384129524231</v>
      </c>
      <c r="Y46" s="53">
        <v>0.85523009300231934</v>
      </c>
      <c r="Z46" s="53">
        <v>0.82158976793289185</v>
      </c>
      <c r="AA46" s="53">
        <v>0.68268650770187378</v>
      </c>
      <c r="AB46" s="53">
        <v>0.68855381011962891</v>
      </c>
      <c r="AC46" s="53">
        <v>0.74777543544769287</v>
      </c>
      <c r="AD46" s="53">
        <v>0.73919016122817993</v>
      </c>
      <c r="AE46" s="53">
        <v>0.79161173105239868</v>
      </c>
      <c r="AF46" s="53">
        <v>0.78766840696334839</v>
      </c>
      <c r="AG46" s="53">
        <v>0.8460763692855835</v>
      </c>
      <c r="AH46" s="53">
        <v>0.80050802230834961</v>
      </c>
      <c r="AI46" s="53">
        <v>0.81662440299987793</v>
      </c>
      <c r="AJ46" s="53">
        <v>0.80266433954238892</v>
      </c>
      <c r="AK46" s="53">
        <v>0.73591357469558716</v>
      </c>
      <c r="AL46" s="53">
        <v>0.73838609457015991</v>
      </c>
      <c r="AM46" s="53">
        <v>0.739906907081604</v>
      </c>
      <c r="AN46" s="53">
        <v>0.74128997325897217</v>
      </c>
      <c r="AO46" s="53">
        <v>0.73468613624572754</v>
      </c>
      <c r="AP46" s="53">
        <v>0.70883041620254517</v>
      </c>
      <c r="AQ46" s="53">
        <v>0.70428413152694702</v>
      </c>
      <c r="AR46" s="53">
        <v>0.6886451244354248</v>
      </c>
      <c r="AS46" s="53">
        <v>0.67539751529693604</v>
      </c>
      <c r="AT46" s="53">
        <v>0.62915825843811035</v>
      </c>
      <c r="AU46" s="53">
        <v>0.6561693549156189</v>
      </c>
      <c r="AV46" s="53">
        <v>0.60699313879013062</v>
      </c>
      <c r="AW46" s="53">
        <v>0.58260631561279297</v>
      </c>
      <c r="AX46" s="53">
        <v>0.56886923313140869</v>
      </c>
      <c r="AY46" s="53">
        <v>0.56050419807434082</v>
      </c>
      <c r="AZ46" s="53">
        <v>0.55313330888748169</v>
      </c>
      <c r="BA46" s="53">
        <v>0.57181739807128906</v>
      </c>
      <c r="BB46" s="53">
        <v>0.58228093385696411</v>
      </c>
      <c r="BC46" s="53">
        <v>0.51371186971664429</v>
      </c>
      <c r="BD46" s="53">
        <v>0.52306544780731201</v>
      </c>
      <c r="BE46" s="53">
        <v>0.48402142524719238</v>
      </c>
      <c r="BF46" s="53">
        <v>0.52990221977233887</v>
      </c>
      <c r="BG46" s="25">
        <v>0.47746464610099792</v>
      </c>
      <c r="BH46" s="25">
        <v>0.46764427423477173</v>
      </c>
      <c r="BI46" s="26">
        <v>0.48927167057991028</v>
      </c>
    </row>
    <row r="47" spans="1:61" ht="11.25">
      <c r="A47" s="23" t="s">
        <v>45</v>
      </c>
      <c r="B47" s="53">
        <v>0.3469664454460144</v>
      </c>
      <c r="C47" s="53">
        <v>0.36888504028320313</v>
      </c>
      <c r="D47" s="53">
        <v>0.39899685978889465</v>
      </c>
      <c r="E47" s="53">
        <v>0.44255757331848145</v>
      </c>
      <c r="F47" s="53">
        <v>0.48125812411308289</v>
      </c>
      <c r="G47" s="53">
        <v>0.53934335708618164</v>
      </c>
      <c r="H47" s="53">
        <v>0.5723264217376709</v>
      </c>
      <c r="I47" s="53">
        <v>0.5867621898651123</v>
      </c>
      <c r="J47" s="53">
        <v>0.63149690628051758</v>
      </c>
      <c r="K47" s="53">
        <v>0.5619848370552063</v>
      </c>
      <c r="L47" s="53">
        <v>0.54041677713394165</v>
      </c>
      <c r="M47" s="53">
        <v>0.56165826320648193</v>
      </c>
      <c r="N47" s="53">
        <v>0.56456899642944336</v>
      </c>
      <c r="O47" s="53">
        <v>0.57894903421401978</v>
      </c>
      <c r="P47" s="53">
        <v>0.55489104986190796</v>
      </c>
      <c r="Q47" s="53">
        <v>0.55447167158126831</v>
      </c>
      <c r="R47" s="53">
        <v>0.51308774948120117</v>
      </c>
      <c r="S47" s="53">
        <v>0.48476746678352356</v>
      </c>
      <c r="T47" s="53">
        <v>0.53040450811386108</v>
      </c>
      <c r="U47" s="53">
        <v>0.51346194744110107</v>
      </c>
      <c r="V47" s="53">
        <v>0.52254074811935425</v>
      </c>
      <c r="W47" s="53">
        <v>0.5718533992767334</v>
      </c>
      <c r="X47" s="53">
        <v>0.53865289688110352</v>
      </c>
      <c r="Y47" s="53">
        <v>0.54021948575973511</v>
      </c>
      <c r="Z47" s="53">
        <v>0.51837509870529175</v>
      </c>
      <c r="AA47" s="53">
        <v>0.55547189712524414</v>
      </c>
      <c r="AB47" s="53">
        <v>0.56502890586853027</v>
      </c>
      <c r="AC47" s="53">
        <v>0.57289701700210571</v>
      </c>
      <c r="AD47" s="53">
        <v>0.53680968284606934</v>
      </c>
      <c r="AE47" s="53">
        <v>0.55476582050323486</v>
      </c>
      <c r="AF47" s="53">
        <v>0.51408034563064575</v>
      </c>
      <c r="AG47" s="53">
        <v>0.53252643346786499</v>
      </c>
      <c r="AH47" s="53">
        <v>0.56025427579879761</v>
      </c>
      <c r="AI47" s="53">
        <v>0.56716245412826538</v>
      </c>
      <c r="AJ47" s="53">
        <v>0.55034756660461426</v>
      </c>
      <c r="AK47" s="53">
        <v>0.53383058309555054</v>
      </c>
      <c r="AL47" s="53">
        <v>0.57130485773086548</v>
      </c>
      <c r="AM47" s="53">
        <v>0.5415114164352417</v>
      </c>
      <c r="AN47" s="53">
        <v>0.52699542045593262</v>
      </c>
      <c r="AO47" s="53">
        <v>0.5387190580368042</v>
      </c>
      <c r="AP47" s="53">
        <v>0.54084926843643188</v>
      </c>
      <c r="AQ47" s="53">
        <v>0.53805941343307495</v>
      </c>
      <c r="AR47" s="53">
        <v>0.51583147048950195</v>
      </c>
      <c r="AS47" s="53">
        <v>0.53429156541824341</v>
      </c>
      <c r="AT47" s="53">
        <v>0.51934963464736938</v>
      </c>
      <c r="AU47" s="53">
        <v>0.53081905841827393</v>
      </c>
      <c r="AV47" s="53">
        <v>0.49139848351478577</v>
      </c>
      <c r="AW47" s="53">
        <v>0.50128459930419922</v>
      </c>
      <c r="AX47" s="53">
        <v>0.50973182916641235</v>
      </c>
      <c r="AY47" s="53">
        <v>0.4624389111995697</v>
      </c>
      <c r="AZ47" s="53">
        <v>0.46641886234283447</v>
      </c>
      <c r="BA47" s="53">
        <v>0.44045743346214294</v>
      </c>
      <c r="BB47" s="53">
        <v>0.45138576626777649</v>
      </c>
      <c r="BC47" s="53">
        <v>0.43333745002746582</v>
      </c>
      <c r="BD47" s="53">
        <v>0.44471821188926697</v>
      </c>
      <c r="BE47" s="53">
        <v>0.36913606524467468</v>
      </c>
      <c r="BF47" s="53">
        <v>0.37003624439239502</v>
      </c>
      <c r="BG47" s="25">
        <v>0.38089221715927124</v>
      </c>
      <c r="BH47" s="25">
        <v>0.38636112213134766</v>
      </c>
      <c r="BI47" s="26">
        <v>0.38649609684944153</v>
      </c>
    </row>
    <row r="48" spans="1:61" ht="11.25">
      <c r="A48" s="23" t="s">
        <v>46</v>
      </c>
      <c r="B48" s="53">
        <v>0.15115948021411896</v>
      </c>
      <c r="C48" s="53">
        <v>0.18041799962520599</v>
      </c>
      <c r="D48" s="53">
        <v>0.21185208857059479</v>
      </c>
      <c r="E48" s="53">
        <v>0.25453194975852966</v>
      </c>
      <c r="F48" s="53">
        <v>0.2831713855266571</v>
      </c>
      <c r="G48" s="53">
        <v>0.3000170886516571</v>
      </c>
      <c r="H48" s="53">
        <v>0.35564148426055908</v>
      </c>
      <c r="I48" s="53">
        <v>0.40315118432044983</v>
      </c>
      <c r="J48" s="53">
        <v>0.49159964919090271</v>
      </c>
      <c r="K48" s="53">
        <v>0.4783368706703186</v>
      </c>
      <c r="L48" s="53">
        <v>0.52833116054534912</v>
      </c>
      <c r="M48" s="53">
        <v>0.59679317474365234</v>
      </c>
      <c r="N48" s="53">
        <v>0.67576408386230469</v>
      </c>
      <c r="O48" s="53">
        <v>0.7256770133972168</v>
      </c>
      <c r="P48" s="53">
        <v>0.644736647605896</v>
      </c>
      <c r="Q48" s="53">
        <v>0.65772604942321777</v>
      </c>
      <c r="R48" s="53">
        <v>0.6481052041053772</v>
      </c>
      <c r="S48" s="53">
        <v>0.69364035129547119</v>
      </c>
      <c r="T48" s="53">
        <v>0.72942262887954712</v>
      </c>
      <c r="U48" s="53">
        <v>0.72589123249053955</v>
      </c>
      <c r="V48" s="53">
        <v>0.76035213470458984</v>
      </c>
      <c r="W48" s="53">
        <v>0.82348012924194336</v>
      </c>
      <c r="X48" s="53">
        <v>0.92930454015731812</v>
      </c>
      <c r="Y48" s="53">
        <v>0.98763275146484375</v>
      </c>
      <c r="Z48" s="53">
        <v>0.93069595098495483</v>
      </c>
      <c r="AA48" s="53">
        <v>0.98572677373886108</v>
      </c>
      <c r="AB48" s="53">
        <v>0.9607701301574707</v>
      </c>
      <c r="AC48" s="53">
        <v>1.0153902769088745</v>
      </c>
      <c r="AD48" s="53">
        <v>1.163926362991333</v>
      </c>
      <c r="AE48" s="53">
        <v>1.1129021644592285</v>
      </c>
      <c r="AF48" s="53">
        <v>1.2480447292327881</v>
      </c>
      <c r="AG48" s="53">
        <v>1.3035697937011719</v>
      </c>
      <c r="AH48" s="53">
        <v>1.2837566137313843</v>
      </c>
      <c r="AI48" s="53">
        <v>1.2804374694824219</v>
      </c>
      <c r="AJ48" s="53">
        <v>1.2747945785522461</v>
      </c>
      <c r="AK48" s="53">
        <v>1.3345153331756592</v>
      </c>
      <c r="AL48" s="53">
        <v>1.2414355278015137</v>
      </c>
      <c r="AM48" s="53">
        <v>1.3301335573196411</v>
      </c>
      <c r="AN48" s="53">
        <v>1.3093540668487549</v>
      </c>
      <c r="AO48" s="53">
        <v>1.3386000394821167</v>
      </c>
      <c r="AP48" s="53">
        <v>1.3225754499435425</v>
      </c>
      <c r="AQ48" s="53">
        <v>1.3745758533477783</v>
      </c>
      <c r="AR48" s="53">
        <v>1.4000396728515625</v>
      </c>
      <c r="AS48" s="53">
        <v>1.3772121667861938</v>
      </c>
      <c r="AT48" s="53">
        <v>1.4022969007492065</v>
      </c>
      <c r="AU48" s="53">
        <v>1.348394513130188</v>
      </c>
      <c r="AV48" s="53">
        <v>1.3106826543807983</v>
      </c>
      <c r="AW48" s="53">
        <v>1.3808590173721313</v>
      </c>
      <c r="AX48" s="53">
        <v>1.483742356300354</v>
      </c>
      <c r="AY48" s="53">
        <v>1.5238878726959229</v>
      </c>
      <c r="AZ48" s="53">
        <v>1.795190691947937</v>
      </c>
      <c r="BA48" s="53">
        <v>1.9217901229858398</v>
      </c>
      <c r="BB48" s="53">
        <v>2.0836024284362793</v>
      </c>
      <c r="BC48" s="53">
        <v>2.08577561378479</v>
      </c>
      <c r="BD48" s="53">
        <v>2.0755109786987305</v>
      </c>
      <c r="BE48" s="53">
        <v>1.9712786674499512</v>
      </c>
      <c r="BF48" s="53">
        <v>2.0937764644622803</v>
      </c>
      <c r="BG48" s="25">
        <v>2.1832308769226074</v>
      </c>
      <c r="BH48" s="25">
        <v>2.3236017227172852</v>
      </c>
      <c r="BI48" s="26">
        <v>2.3698530197143555</v>
      </c>
    </row>
    <row r="49" spans="1:61" ht="11.25">
      <c r="A49" s="23" t="s">
        <v>47</v>
      </c>
      <c r="B49" s="53">
        <v>0</v>
      </c>
      <c r="C49" s="53">
        <v>0</v>
      </c>
      <c r="D49" s="53">
        <v>0</v>
      </c>
      <c r="E49" s="53">
        <v>0</v>
      </c>
      <c r="F49" s="53">
        <v>0</v>
      </c>
      <c r="G49" s="53">
        <v>0</v>
      </c>
      <c r="H49" s="53">
        <v>0</v>
      </c>
      <c r="I49" s="53">
        <v>0</v>
      </c>
      <c r="J49" s="53">
        <v>0</v>
      </c>
      <c r="K49" s="53">
        <v>0</v>
      </c>
      <c r="L49" s="53">
        <v>0</v>
      </c>
      <c r="M49" s="53">
        <v>0</v>
      </c>
      <c r="N49" s="53">
        <v>0</v>
      </c>
      <c r="O49" s="53">
        <v>0</v>
      </c>
      <c r="P49" s="53">
        <v>0</v>
      </c>
      <c r="Q49" s="53">
        <v>0</v>
      </c>
      <c r="R49" s="53">
        <v>0</v>
      </c>
      <c r="S49" s="53">
        <v>0</v>
      </c>
      <c r="T49" s="53">
        <v>0</v>
      </c>
      <c r="U49" s="53">
        <v>0</v>
      </c>
      <c r="V49" s="53">
        <v>2.7356274127960205</v>
      </c>
      <c r="W49" s="53">
        <v>2.7450089454650879</v>
      </c>
      <c r="X49" s="53">
        <v>2.8539681434631348</v>
      </c>
      <c r="Y49" s="53">
        <v>2.6208217144012451</v>
      </c>
      <c r="Z49" s="53">
        <v>2.5049073696136475</v>
      </c>
      <c r="AA49" s="53">
        <v>2.7786316871643066</v>
      </c>
      <c r="AB49" s="53">
        <v>2.6636300086975098</v>
      </c>
      <c r="AC49" s="53">
        <v>1.7065846920013428</v>
      </c>
      <c r="AD49" s="53">
        <v>1.2280634641647339</v>
      </c>
      <c r="AE49" s="53">
        <v>1.0615652799606323</v>
      </c>
      <c r="AF49" s="53">
        <v>1.1009185314178467</v>
      </c>
      <c r="AG49" s="53">
        <v>0.6833307147026062</v>
      </c>
      <c r="AH49" s="53">
        <v>0.79049170017242432</v>
      </c>
      <c r="AI49" s="53">
        <v>0.72314786911010742</v>
      </c>
      <c r="AJ49" s="53">
        <v>0.54471868276596069</v>
      </c>
      <c r="AK49" s="53">
        <v>0.51256024837493896</v>
      </c>
      <c r="AL49" s="53">
        <v>0.56539785861968994</v>
      </c>
      <c r="AM49" s="53">
        <v>0.57426559925079346</v>
      </c>
      <c r="AN49" s="53">
        <v>0.59409922361373901</v>
      </c>
      <c r="AO49" s="53">
        <v>0.59756535291671753</v>
      </c>
      <c r="AP49" s="53">
        <v>0.61282873153686523</v>
      </c>
      <c r="AQ49" s="53">
        <v>0.62848412990570068</v>
      </c>
      <c r="AR49" s="53">
        <v>0.6493680477142334</v>
      </c>
      <c r="AS49" s="53">
        <v>0.62242114543914795</v>
      </c>
      <c r="AT49" s="53">
        <v>0.60544675588607788</v>
      </c>
      <c r="AU49" s="53">
        <v>0.58232080936431885</v>
      </c>
      <c r="AV49" s="53">
        <v>0.57994383573532104</v>
      </c>
      <c r="AW49" s="53">
        <v>0.57514744997024536</v>
      </c>
      <c r="AX49" s="53">
        <v>0.54515981674194336</v>
      </c>
      <c r="AY49" s="53">
        <v>0.48091354966163635</v>
      </c>
      <c r="AZ49" s="53">
        <v>0.4301048219203949</v>
      </c>
      <c r="BA49" s="53">
        <v>0.45058143138885498</v>
      </c>
      <c r="BB49" s="53">
        <v>0.45284163951873779</v>
      </c>
      <c r="BC49" s="53">
        <v>0.4705435037612915</v>
      </c>
      <c r="BD49" s="53">
        <v>0.46428832411766052</v>
      </c>
      <c r="BE49" s="53">
        <v>0.43842396140098572</v>
      </c>
      <c r="BF49" s="53">
        <v>0.44330558180809021</v>
      </c>
      <c r="BG49" s="25">
        <v>0.38626211881637573</v>
      </c>
      <c r="BH49" s="25">
        <v>0.39261859655380249</v>
      </c>
      <c r="BI49" s="26">
        <v>0.39794445037841797</v>
      </c>
    </row>
    <row r="50" spans="1:61" ht="11.25">
      <c r="A50" s="23" t="s">
        <v>48</v>
      </c>
      <c r="B50" s="53">
        <v>3.1885902881622314</v>
      </c>
      <c r="C50" s="53">
        <v>3.4160969257354736</v>
      </c>
      <c r="D50" s="53">
        <v>3.6712026596069336</v>
      </c>
      <c r="E50" s="53">
        <v>3.8861851692199707</v>
      </c>
      <c r="F50" s="53">
        <v>4.1772246360778809</v>
      </c>
      <c r="G50" s="53">
        <v>4.4236240386962891</v>
      </c>
      <c r="H50" s="53">
        <v>4.4470300674438477</v>
      </c>
      <c r="I50" s="53">
        <v>4.7153177261352539</v>
      </c>
      <c r="J50" s="53">
        <v>4.8402032852172852</v>
      </c>
      <c r="K50" s="53">
        <v>4.4959187507629395</v>
      </c>
      <c r="L50" s="53">
        <v>3.9320623874664307</v>
      </c>
      <c r="M50" s="53">
        <v>3.9090316295623779</v>
      </c>
      <c r="N50" s="53">
        <v>3.9417636394500732</v>
      </c>
      <c r="O50" s="53">
        <v>4.0437312126159668</v>
      </c>
      <c r="P50" s="53">
        <v>4.0800089836120605</v>
      </c>
      <c r="Q50" s="53">
        <v>3.4888463020324707</v>
      </c>
      <c r="R50" s="53">
        <v>3.2301723957061768</v>
      </c>
      <c r="S50" s="53">
        <v>3.2673568725585938</v>
      </c>
      <c r="T50" s="53">
        <v>3.1419761180877686</v>
      </c>
      <c r="U50" s="53">
        <v>3.8622322082519531</v>
      </c>
      <c r="V50" s="53">
        <v>3.3557929992675781</v>
      </c>
      <c r="W50" s="53">
        <v>3.3634614944458008</v>
      </c>
      <c r="X50" s="53">
        <v>3.2708499431610107</v>
      </c>
      <c r="Y50" s="53">
        <v>3.4794106483459473</v>
      </c>
      <c r="Z50" s="53">
        <v>3.556793212890625</v>
      </c>
      <c r="AA50" s="53">
        <v>3.6025960445404053</v>
      </c>
      <c r="AB50" s="53">
        <v>3.5858025550842285</v>
      </c>
      <c r="AC50" s="53">
        <v>3.6258604526519775</v>
      </c>
      <c r="AD50" s="53">
        <v>3.644059419631958</v>
      </c>
      <c r="AE50" s="53">
        <v>3.6059994697570801</v>
      </c>
      <c r="AF50" s="53">
        <v>3.5638329982757568</v>
      </c>
      <c r="AG50" s="53">
        <v>3.6525657176971436</v>
      </c>
      <c r="AH50" s="53">
        <v>3.547595739364624</v>
      </c>
      <c r="AI50" s="53">
        <v>3.5101087093353271</v>
      </c>
      <c r="AJ50" s="53">
        <v>3.4640781879425049</v>
      </c>
      <c r="AK50" s="53">
        <v>3.4270353317260742</v>
      </c>
      <c r="AL50" s="53">
        <v>3.4111769199371338</v>
      </c>
      <c r="AM50" s="53">
        <v>3.3848757743835449</v>
      </c>
      <c r="AN50" s="53">
        <v>3.4116568565368652</v>
      </c>
      <c r="AO50" s="53">
        <v>3.5057296752929688</v>
      </c>
      <c r="AP50" s="53">
        <v>3.6063568592071533</v>
      </c>
      <c r="AQ50" s="53">
        <v>3.570842981338501</v>
      </c>
      <c r="AR50" s="53">
        <v>3.4710328578948975</v>
      </c>
      <c r="AS50" s="53">
        <v>3.3989312648773193</v>
      </c>
      <c r="AT50" s="53">
        <v>3.2520167827606201</v>
      </c>
      <c r="AU50" s="53">
        <v>3.209683895111084</v>
      </c>
      <c r="AV50" s="53">
        <v>3.1281900405883789</v>
      </c>
      <c r="AW50" s="53">
        <v>3.0567977428436279</v>
      </c>
      <c r="AX50" s="53">
        <v>3.0250928401947021</v>
      </c>
      <c r="AY50" s="53">
        <v>3.0203113555908203</v>
      </c>
      <c r="AZ50" s="53">
        <v>3.0599455833435059</v>
      </c>
      <c r="BA50" s="53">
        <v>3.1458821296691895</v>
      </c>
      <c r="BB50" s="53">
        <v>3.1824002265930176</v>
      </c>
      <c r="BC50" s="53">
        <v>3.1338520050048828</v>
      </c>
      <c r="BD50" s="53">
        <v>3.0473105907440186</v>
      </c>
      <c r="BE50" s="53">
        <v>2.4011971950531006</v>
      </c>
      <c r="BF50" s="53">
        <v>2.4517335891723633</v>
      </c>
      <c r="BG50" s="25">
        <v>2.6288502216339111</v>
      </c>
      <c r="BH50" s="25">
        <v>2.6691040992736816</v>
      </c>
      <c r="BI50" s="26">
        <v>2.6789767742156982</v>
      </c>
    </row>
    <row r="51" spans="1:61" ht="11.25">
      <c r="A51" s="23" t="s">
        <v>49</v>
      </c>
      <c r="B51" s="53">
        <v>0.17453377737547271</v>
      </c>
      <c r="C51" s="53">
        <v>0.20545734217739664</v>
      </c>
      <c r="D51" s="53">
        <v>0.25125894226948731</v>
      </c>
      <c r="E51" s="53">
        <v>0.29217978884116746</v>
      </c>
      <c r="F51" s="53">
        <v>0.31377150464686565</v>
      </c>
      <c r="G51" s="53">
        <v>0.37394324882188812</v>
      </c>
      <c r="H51" s="53">
        <v>0.47367720183683559</v>
      </c>
      <c r="I51" s="53">
        <v>0.49220419360790402</v>
      </c>
      <c r="J51" s="53">
        <v>0.53658206394175068</v>
      </c>
      <c r="K51" s="53">
        <v>0.60181210155133158</v>
      </c>
      <c r="L51" s="53">
        <v>0.59128535256604664</v>
      </c>
      <c r="M51" s="53">
        <v>0.62943162134615704</v>
      </c>
      <c r="N51" s="53">
        <v>0.68543303111800924</v>
      </c>
      <c r="O51" s="53">
        <v>0.75022836882271804</v>
      </c>
      <c r="P51" s="53">
        <v>0.80434696201700717</v>
      </c>
      <c r="Q51" s="53">
        <v>0.73834153835196048</v>
      </c>
      <c r="R51" s="53">
        <v>0.680492302053608</v>
      </c>
      <c r="S51" s="53">
        <v>0.69660312117775902</v>
      </c>
      <c r="T51" s="53">
        <v>0.74231360497651622</v>
      </c>
      <c r="U51" s="53">
        <v>0.69854826346272603</v>
      </c>
      <c r="V51" s="53">
        <v>0.97372219353565015</v>
      </c>
      <c r="W51" s="53">
        <v>1.0186773424502462</v>
      </c>
      <c r="X51" s="53">
        <v>1.0219542656559497</v>
      </c>
      <c r="Y51" s="53">
        <v>1.0960043288068846</v>
      </c>
      <c r="Z51" s="53">
        <v>1.050553064676933</v>
      </c>
      <c r="AA51" s="53">
        <v>0.7193637756863609</v>
      </c>
      <c r="AB51" s="53">
        <v>0.55718424532096833</v>
      </c>
      <c r="AC51" s="53">
        <v>0.43259481608401984</v>
      </c>
      <c r="AD51" s="53">
        <v>0.38236044382210821</v>
      </c>
      <c r="AE51" s="53">
        <v>0.35641535790637136</v>
      </c>
      <c r="AF51" s="53">
        <v>0.3444399400614202</v>
      </c>
      <c r="AG51" s="53">
        <v>0.40065729175694287</v>
      </c>
      <c r="AH51" s="53">
        <v>0.44007068185601383</v>
      </c>
      <c r="AI51" s="53">
        <v>0.42019003804307431</v>
      </c>
      <c r="AJ51" s="53">
        <v>0.39301718689966947</v>
      </c>
      <c r="AK51" s="53">
        <v>0.41357963474001735</v>
      </c>
      <c r="AL51" s="53">
        <v>0.48274489503819495</v>
      </c>
      <c r="AM51" s="53">
        <v>0.51736509782494977</v>
      </c>
      <c r="AN51" s="53">
        <v>0.56746260076761246</v>
      </c>
      <c r="AO51" s="53">
        <v>0.60946355416672304</v>
      </c>
      <c r="AP51" s="53">
        <v>0.63496194686740637</v>
      </c>
      <c r="AQ51" s="53">
        <v>0.64972853491781279</v>
      </c>
      <c r="AR51" s="53">
        <v>0.68083047354593873</v>
      </c>
      <c r="AS51" s="53">
        <v>0.68197234452236444</v>
      </c>
      <c r="AT51" s="53">
        <v>0.68062331504188478</v>
      </c>
      <c r="AU51" s="53">
        <v>0.66683342633768916</v>
      </c>
      <c r="AV51" s="53">
        <v>0.66928467957768589</v>
      </c>
      <c r="AW51" s="53">
        <v>0.63115400157403201</v>
      </c>
      <c r="AX51" s="53">
        <v>0.63544307777192444</v>
      </c>
      <c r="AY51" s="53">
        <v>0.62702146894298494</v>
      </c>
      <c r="AZ51" s="53">
        <v>0.65032479690853506</v>
      </c>
      <c r="BA51" s="53">
        <v>0.69285550317727029</v>
      </c>
      <c r="BB51" s="53">
        <v>0.72918885399121791</v>
      </c>
      <c r="BC51" s="53">
        <v>0.72384042234625667</v>
      </c>
      <c r="BD51" s="53">
        <v>0.75003252050373703</v>
      </c>
      <c r="BE51" s="53">
        <v>0.7006454203510657</v>
      </c>
      <c r="BF51" s="53">
        <v>0.72859641525428742</v>
      </c>
      <c r="BG51" s="25">
        <v>0.78179151506628841</v>
      </c>
      <c r="BH51" s="25">
        <v>0.77177465218119323</v>
      </c>
      <c r="BI51" s="26">
        <v>0.7844585842685774</v>
      </c>
    </row>
    <row r="52" spans="1:61" s="17" customFormat="1" ht="11.25">
      <c r="A52" s="27" t="s">
        <v>50</v>
      </c>
      <c r="B52" s="55">
        <v>17.929337233741535</v>
      </c>
      <c r="C52" s="55">
        <v>19.680602529406315</v>
      </c>
      <c r="D52" s="55">
        <v>21.363647158228559</v>
      </c>
      <c r="E52" s="55">
        <v>23.493009218393127</v>
      </c>
      <c r="F52" s="55">
        <v>26.16173785526189</v>
      </c>
      <c r="G52" s="55">
        <v>29.001365885196719</v>
      </c>
      <c r="H52" s="55">
        <v>30.433295488997828</v>
      </c>
      <c r="I52" s="55">
        <v>32.571347535238601</v>
      </c>
      <c r="J52" s="55">
        <v>34.901974272041116</v>
      </c>
      <c r="K52" s="55">
        <v>32.855075336643495</v>
      </c>
      <c r="L52" s="55">
        <v>31.717416304134531</v>
      </c>
      <c r="M52" s="55">
        <v>33.879344643268269</v>
      </c>
      <c r="N52" s="55">
        <v>33.582962040847633</v>
      </c>
      <c r="O52" s="55">
        <v>35.284414411667967</v>
      </c>
      <c r="P52" s="55">
        <v>36.087417850387283</v>
      </c>
      <c r="Q52" s="55">
        <v>33.655395727721043</v>
      </c>
      <c r="R52" s="55">
        <v>31.359804322593845</v>
      </c>
      <c r="S52" s="55">
        <v>29.8354574329569</v>
      </c>
      <c r="T52" s="55">
        <v>29.007504897366744</v>
      </c>
      <c r="U52" s="55">
        <v>29.178388853149954</v>
      </c>
      <c r="V52" s="55">
        <v>32.638380013551796</v>
      </c>
      <c r="W52" s="55">
        <v>33.643090920289978</v>
      </c>
      <c r="X52" s="55">
        <v>33.79945097793825</v>
      </c>
      <c r="Y52" s="55">
        <v>33.967310044099577</v>
      </c>
      <c r="Z52" s="55">
        <v>33.85022934328299</v>
      </c>
      <c r="AA52" s="55">
        <v>35.353499107644893</v>
      </c>
      <c r="AB52" s="55">
        <v>34.811998337390833</v>
      </c>
      <c r="AC52" s="55">
        <v>34.040856937761419</v>
      </c>
      <c r="AD52" s="55">
        <v>33.311797969392501</v>
      </c>
      <c r="AE52" s="55">
        <v>33.199278213549405</v>
      </c>
      <c r="AF52" s="55">
        <v>33.974563387688249</v>
      </c>
      <c r="AG52" s="55">
        <v>34.398698157863691</v>
      </c>
      <c r="AH52" s="55">
        <v>34.528219100669958</v>
      </c>
      <c r="AI52" s="55">
        <v>34.972582144546323</v>
      </c>
      <c r="AJ52" s="55">
        <v>34.371488052536733</v>
      </c>
      <c r="AK52" s="55">
        <v>33.49578940437641</v>
      </c>
      <c r="AL52" s="55">
        <v>33.844996176776476</v>
      </c>
      <c r="AM52" s="55">
        <v>33.827636726025958</v>
      </c>
      <c r="AN52" s="55">
        <v>33.930765919387341</v>
      </c>
      <c r="AO52" s="55">
        <v>34.298010438971687</v>
      </c>
      <c r="AP52" s="55">
        <v>34.49598419573158</v>
      </c>
      <c r="AQ52" s="55">
        <v>34.517176928173285</v>
      </c>
      <c r="AR52" s="55">
        <v>33.883938326034695</v>
      </c>
      <c r="AS52" s="55">
        <v>33.500765693490393</v>
      </c>
      <c r="AT52" s="55">
        <v>31.729275896912441</v>
      </c>
      <c r="AU52" s="55">
        <v>31.562534177210182</v>
      </c>
      <c r="AV52" s="55">
        <v>30.632375913322903</v>
      </c>
      <c r="AW52" s="55">
        <v>29.613126103649847</v>
      </c>
      <c r="AX52" s="55">
        <v>29.105779989971779</v>
      </c>
      <c r="AY52" s="55">
        <v>28.766850672429428</v>
      </c>
      <c r="AZ52" s="55">
        <v>29.389644374721684</v>
      </c>
      <c r="BA52" s="55">
        <v>29.955487750237808</v>
      </c>
      <c r="BB52" s="55">
        <v>30.933624545228668</v>
      </c>
      <c r="BC52" s="55">
        <v>30.692043974413536</v>
      </c>
      <c r="BD52" s="55">
        <v>30.641432425589301</v>
      </c>
      <c r="BE52" s="55">
        <v>26.717579679214396</v>
      </c>
      <c r="BF52" s="55">
        <v>27.961844360339455</v>
      </c>
      <c r="BG52" s="28">
        <v>28.953123799874447</v>
      </c>
      <c r="BH52" s="28">
        <v>28.585867299465463</v>
      </c>
      <c r="BI52" s="28">
        <v>28.851710739661939</v>
      </c>
    </row>
    <row r="53" spans="1:61" ht="11.25">
      <c r="A53" s="23" t="s">
        <v>51</v>
      </c>
      <c r="B53" s="53">
        <v>0</v>
      </c>
      <c r="C53" s="53">
        <v>0</v>
      </c>
      <c r="D53" s="53">
        <v>0</v>
      </c>
      <c r="E53" s="53">
        <v>0</v>
      </c>
      <c r="F53" s="53">
        <v>0</v>
      </c>
      <c r="G53" s="53">
        <v>0</v>
      </c>
      <c r="H53" s="53">
        <v>0</v>
      </c>
      <c r="I53" s="53">
        <v>0</v>
      </c>
      <c r="J53" s="53">
        <v>0</v>
      </c>
      <c r="K53" s="53">
        <v>0</v>
      </c>
      <c r="L53" s="53">
        <v>0</v>
      </c>
      <c r="M53" s="53">
        <v>0</v>
      </c>
      <c r="N53" s="53">
        <v>0</v>
      </c>
      <c r="O53" s="53">
        <v>0</v>
      </c>
      <c r="P53" s="53">
        <v>0</v>
      </c>
      <c r="Q53" s="53">
        <v>0</v>
      </c>
      <c r="R53" s="53">
        <v>0</v>
      </c>
      <c r="S53" s="53">
        <v>0</v>
      </c>
      <c r="T53" s="53">
        <v>0</v>
      </c>
      <c r="U53" s="53">
        <v>0</v>
      </c>
      <c r="V53" s="53">
        <v>0.34986796975135803</v>
      </c>
      <c r="W53" s="53">
        <v>0.36654254794120789</v>
      </c>
      <c r="X53" s="53">
        <v>0.34497687220573425</v>
      </c>
      <c r="Y53" s="53">
        <v>0.35331571102142334</v>
      </c>
      <c r="Z53" s="53">
        <v>0.34452438354492188</v>
      </c>
      <c r="AA53" s="53">
        <v>0.3614213764667511</v>
      </c>
      <c r="AB53" s="53">
        <v>0.34848406910896301</v>
      </c>
      <c r="AC53" s="53">
        <v>0.33955007791519165</v>
      </c>
      <c r="AD53" s="53">
        <v>0.33859947323799133</v>
      </c>
      <c r="AE53" s="53">
        <v>0.31017249822616577</v>
      </c>
      <c r="AF53" s="53">
        <v>0.27963793277740479</v>
      </c>
      <c r="AG53" s="53">
        <v>0.2511792778968811</v>
      </c>
      <c r="AH53" s="53">
        <v>0.23904965817928314</v>
      </c>
      <c r="AI53" s="53">
        <v>0.25154456496238708</v>
      </c>
      <c r="AJ53" s="53">
        <v>0.24208372831344604</v>
      </c>
      <c r="AK53" s="53">
        <v>0.2688860297203064</v>
      </c>
      <c r="AL53" s="53">
        <v>0.17133882641792297</v>
      </c>
      <c r="AM53" s="53">
        <v>0.15731316804885864</v>
      </c>
      <c r="AN53" s="53">
        <v>0.18328429758548737</v>
      </c>
      <c r="AO53" s="53">
        <v>0.19646316766738892</v>
      </c>
      <c r="AP53" s="53">
        <v>0.22967463731765747</v>
      </c>
      <c r="AQ53" s="53">
        <v>0.20560528337955475</v>
      </c>
      <c r="AR53" s="53">
        <v>0.20332284271717072</v>
      </c>
      <c r="AS53" s="53">
        <v>0.15961821377277374</v>
      </c>
      <c r="AT53" s="53">
        <v>0.13624835014343262</v>
      </c>
      <c r="AU53" s="53">
        <v>0.13407787680625916</v>
      </c>
      <c r="AV53" s="53">
        <v>0.17629237473011017</v>
      </c>
      <c r="AW53" s="53">
        <v>0.184641033411026</v>
      </c>
      <c r="AX53" s="53">
        <v>0.20057401061058044</v>
      </c>
      <c r="AY53" s="53">
        <v>0.19749663770198822</v>
      </c>
      <c r="AZ53" s="53">
        <v>0.20016486942768097</v>
      </c>
      <c r="BA53" s="53">
        <v>0.19869425892829895</v>
      </c>
      <c r="BB53" s="53">
        <v>0.20051673054695129</v>
      </c>
      <c r="BC53" s="53">
        <v>0.22586731612682343</v>
      </c>
      <c r="BD53" s="53">
        <v>0.22737151384353638</v>
      </c>
      <c r="BE53" s="53">
        <v>0.20790432393550873</v>
      </c>
      <c r="BF53" s="53">
        <v>0.23522128164768219</v>
      </c>
      <c r="BG53" s="29">
        <v>0.2493341863155365</v>
      </c>
      <c r="BH53" s="29">
        <v>0.25956821441650391</v>
      </c>
      <c r="BI53" s="26">
        <v>0.25557985901832581</v>
      </c>
    </row>
    <row r="54" spans="1:61" ht="11.25">
      <c r="A54" s="23" t="s">
        <v>52</v>
      </c>
      <c r="B54" s="53">
        <v>0</v>
      </c>
      <c r="C54" s="53">
        <v>0</v>
      </c>
      <c r="D54" s="53">
        <v>0</v>
      </c>
      <c r="E54" s="53">
        <v>0</v>
      </c>
      <c r="F54" s="53">
        <v>0</v>
      </c>
      <c r="G54" s="53">
        <v>0</v>
      </c>
      <c r="H54" s="53">
        <v>0</v>
      </c>
      <c r="I54" s="53">
        <v>0</v>
      </c>
      <c r="J54" s="53">
        <v>0</v>
      </c>
      <c r="K54" s="53">
        <v>0</v>
      </c>
      <c r="L54" s="53">
        <v>0</v>
      </c>
      <c r="M54" s="53">
        <v>0</v>
      </c>
      <c r="N54" s="53">
        <v>0</v>
      </c>
      <c r="O54" s="53">
        <v>0</v>
      </c>
      <c r="P54" s="53">
        <v>0</v>
      </c>
      <c r="Q54" s="53">
        <v>0</v>
      </c>
      <c r="R54" s="53">
        <v>0</v>
      </c>
      <c r="S54" s="53">
        <v>0</v>
      </c>
      <c r="T54" s="53">
        <v>0</v>
      </c>
      <c r="U54" s="53">
        <v>0</v>
      </c>
      <c r="V54" s="53">
        <v>1.066825270652771</v>
      </c>
      <c r="W54" s="53">
        <v>1.2604269981384277</v>
      </c>
      <c r="X54" s="53">
        <v>1.2467024326324463</v>
      </c>
      <c r="Y54" s="53">
        <v>1.2076889276504517</v>
      </c>
      <c r="Z54" s="53">
        <v>1.1308568716049194</v>
      </c>
      <c r="AA54" s="53">
        <v>1.1227612495422363</v>
      </c>
      <c r="AB54" s="53">
        <v>1.1017118692398071</v>
      </c>
      <c r="AC54" s="53">
        <v>0.82142806053161621</v>
      </c>
      <c r="AD54" s="53">
        <v>0.6306920051574707</v>
      </c>
      <c r="AE54" s="53">
        <v>0.51443547010421753</v>
      </c>
      <c r="AF54" s="53">
        <v>0.44754013419151306</v>
      </c>
      <c r="AG54" s="53">
        <v>0.4401862621307373</v>
      </c>
      <c r="AH54" s="53">
        <v>0.38534936308860779</v>
      </c>
      <c r="AI54" s="53">
        <v>0.36400789022445679</v>
      </c>
      <c r="AJ54" s="53">
        <v>0.33297166228294373</v>
      </c>
      <c r="AK54" s="53">
        <v>0.32908067107200623</v>
      </c>
      <c r="AL54" s="53">
        <v>0.31841707229614258</v>
      </c>
      <c r="AM54" s="53">
        <v>0.33525443077087402</v>
      </c>
      <c r="AN54" s="53">
        <v>0.33943349123001099</v>
      </c>
      <c r="AO54" s="53">
        <v>0.33251699805259705</v>
      </c>
      <c r="AP54" s="53">
        <v>0.30957686901092529</v>
      </c>
      <c r="AQ54" s="53">
        <v>0.36327826976776123</v>
      </c>
      <c r="AR54" s="53">
        <v>0.33042469620704651</v>
      </c>
      <c r="AS54" s="53">
        <v>0.32892143726348877</v>
      </c>
      <c r="AT54" s="53">
        <v>0.37966459989547729</v>
      </c>
      <c r="AU54" s="53">
        <v>0.32624578475952148</v>
      </c>
      <c r="AV54" s="53">
        <v>0.35515815019607544</v>
      </c>
      <c r="AW54" s="53">
        <v>0.43588683009147644</v>
      </c>
      <c r="AX54" s="53">
        <v>0.32691732048988342</v>
      </c>
      <c r="AY54" s="53">
        <v>0.33503159880638123</v>
      </c>
      <c r="AZ54" s="53">
        <v>0.28225553035736084</v>
      </c>
      <c r="BA54" s="53">
        <v>0.3034932017326355</v>
      </c>
      <c r="BB54" s="53">
        <v>0.30182576179504395</v>
      </c>
      <c r="BC54" s="53">
        <v>0.35072657465934753</v>
      </c>
      <c r="BD54" s="53">
        <v>0.35757818818092346</v>
      </c>
      <c r="BE54" s="53">
        <v>0.34419542551040649</v>
      </c>
      <c r="BF54" s="53">
        <v>0.34954074025154114</v>
      </c>
      <c r="BG54" s="29">
        <v>0.33358347415924072</v>
      </c>
      <c r="BH54" s="29">
        <v>0.33097746968269348</v>
      </c>
      <c r="BI54" s="26">
        <v>0.33308127522468567</v>
      </c>
    </row>
    <row r="55" spans="1:61" ht="11.25">
      <c r="A55" s="23" t="s">
        <v>53</v>
      </c>
      <c r="B55" s="53">
        <v>0</v>
      </c>
      <c r="C55" s="53">
        <v>0</v>
      </c>
      <c r="D55" s="53">
        <v>0</v>
      </c>
      <c r="E55" s="53">
        <v>0</v>
      </c>
      <c r="F55" s="53">
        <v>0</v>
      </c>
      <c r="G55" s="53">
        <v>0</v>
      </c>
      <c r="H55" s="53">
        <v>0</v>
      </c>
      <c r="I55" s="53">
        <v>0</v>
      </c>
      <c r="J55" s="53">
        <v>0</v>
      </c>
      <c r="K55" s="53">
        <v>0</v>
      </c>
      <c r="L55" s="53">
        <v>0</v>
      </c>
      <c r="M55" s="53">
        <v>0</v>
      </c>
      <c r="N55" s="53">
        <v>0</v>
      </c>
      <c r="O55" s="53">
        <v>0</v>
      </c>
      <c r="P55" s="53">
        <v>0</v>
      </c>
      <c r="Q55" s="53">
        <v>0</v>
      </c>
      <c r="R55" s="53">
        <v>0</v>
      </c>
      <c r="S55" s="53">
        <v>0</v>
      </c>
      <c r="T55" s="53">
        <v>0</v>
      </c>
      <c r="U55" s="53">
        <v>0</v>
      </c>
      <c r="V55" s="53">
        <v>0.88879638910293579</v>
      </c>
      <c r="W55" s="53">
        <v>0.80959427356719971</v>
      </c>
      <c r="X55" s="53">
        <v>0.78247827291488647</v>
      </c>
      <c r="Y55" s="53">
        <v>0.78570550680160522</v>
      </c>
      <c r="Z55" s="53">
        <v>0.80177479982376099</v>
      </c>
      <c r="AA55" s="53">
        <v>0.92277836799621582</v>
      </c>
      <c r="AB55" s="53">
        <v>0.93094980716705322</v>
      </c>
      <c r="AC55" s="53">
        <v>0.86971819400787354</v>
      </c>
      <c r="AD55" s="53">
        <v>0.67178702354431152</v>
      </c>
      <c r="AE55" s="53">
        <v>0.52668935060501099</v>
      </c>
      <c r="AF55" s="53">
        <v>0.51482582092285156</v>
      </c>
      <c r="AG55" s="53">
        <v>0.4352661669254303</v>
      </c>
      <c r="AH55" s="53">
        <v>0.43793198466300964</v>
      </c>
      <c r="AI55" s="53">
        <v>0.36398884654045105</v>
      </c>
      <c r="AJ55" s="53">
        <v>0.30016317963600159</v>
      </c>
      <c r="AK55" s="53">
        <v>0.33197256922721863</v>
      </c>
      <c r="AL55" s="53">
        <v>0.33181625604629517</v>
      </c>
      <c r="AM55" s="53">
        <v>0.3390028178691864</v>
      </c>
      <c r="AN55" s="53">
        <v>0.36983552575111389</v>
      </c>
      <c r="AO55" s="53">
        <v>0.38087856769561768</v>
      </c>
      <c r="AP55" s="53">
        <v>0.39193099737167358</v>
      </c>
      <c r="AQ55" s="53">
        <v>0.45072385668754578</v>
      </c>
      <c r="AR55" s="53">
        <v>0.49129888415336609</v>
      </c>
      <c r="AS55" s="53">
        <v>0.4894619882106781</v>
      </c>
      <c r="AT55" s="53">
        <v>0.3926435112953186</v>
      </c>
      <c r="AU55" s="53">
        <v>0.40718135237693787</v>
      </c>
      <c r="AV55" s="53">
        <v>0.54320800304412842</v>
      </c>
      <c r="AW55" s="53">
        <v>0.58069479465484619</v>
      </c>
      <c r="AX55" s="53">
        <v>0.5861319899559021</v>
      </c>
      <c r="AY55" s="53">
        <v>0.60361897945404053</v>
      </c>
      <c r="AZ55" s="53">
        <v>0.55596768856048584</v>
      </c>
      <c r="BA55" s="53">
        <v>0.56830757856369019</v>
      </c>
      <c r="BB55" s="53">
        <v>0.57441127300262451</v>
      </c>
      <c r="BC55" s="53">
        <v>0.61276960372924805</v>
      </c>
      <c r="BD55" s="53">
        <v>0.61739009618759155</v>
      </c>
      <c r="BE55" s="53">
        <v>0.53549033403396606</v>
      </c>
      <c r="BF55" s="53">
        <v>0.65920591354370117</v>
      </c>
      <c r="BG55" s="29">
        <v>0.64832508563995361</v>
      </c>
      <c r="BH55" s="29">
        <v>0.66831040382385254</v>
      </c>
      <c r="BI55" s="26">
        <v>0.69270914793014526</v>
      </c>
    </row>
    <row r="56" spans="1:61" ht="11.25">
      <c r="A56" s="23" t="s">
        <v>54</v>
      </c>
      <c r="B56" s="53">
        <v>0</v>
      </c>
      <c r="C56" s="53">
        <v>0</v>
      </c>
      <c r="D56" s="53">
        <v>0</v>
      </c>
      <c r="E56" s="53">
        <v>0</v>
      </c>
      <c r="F56" s="53">
        <v>0</v>
      </c>
      <c r="G56" s="53">
        <v>0</v>
      </c>
      <c r="H56" s="53">
        <v>0</v>
      </c>
      <c r="I56" s="53">
        <v>0</v>
      </c>
      <c r="J56" s="53">
        <v>0</v>
      </c>
      <c r="K56" s="53">
        <v>0</v>
      </c>
      <c r="L56" s="53">
        <v>0</v>
      </c>
      <c r="M56" s="53">
        <v>0</v>
      </c>
      <c r="N56" s="53">
        <v>0</v>
      </c>
      <c r="O56" s="53">
        <v>0</v>
      </c>
      <c r="P56" s="53">
        <v>0</v>
      </c>
      <c r="Q56" s="53">
        <v>0</v>
      </c>
      <c r="R56" s="53">
        <v>0</v>
      </c>
      <c r="S56" s="53">
        <v>0</v>
      </c>
      <c r="T56" s="53">
        <v>0</v>
      </c>
      <c r="U56" s="53">
        <v>0</v>
      </c>
      <c r="V56" s="53">
        <v>10.570622444152832</v>
      </c>
      <c r="W56" s="53">
        <v>10.696892738342285</v>
      </c>
      <c r="X56" s="53">
        <v>10.784361839294434</v>
      </c>
      <c r="Y56" s="53">
        <v>10.69924259185791</v>
      </c>
      <c r="Z56" s="53">
        <v>10.89884090423584</v>
      </c>
      <c r="AA56" s="53">
        <v>10.744675636291504</v>
      </c>
      <c r="AB56" s="53">
        <v>10.470523834228516</v>
      </c>
      <c r="AC56" s="53">
        <v>9.9989070892333984</v>
      </c>
      <c r="AD56" s="53">
        <v>8.3377037048339844</v>
      </c>
      <c r="AE56" s="53">
        <v>7.3657345771789551</v>
      </c>
      <c r="AF56" s="53">
        <v>6.427619457244873</v>
      </c>
      <c r="AG56" s="53">
        <v>5.542233943939209</v>
      </c>
      <c r="AH56" s="53">
        <v>5.4968671798706055</v>
      </c>
      <c r="AI56" s="53">
        <v>5.265507698059082</v>
      </c>
      <c r="AJ56" s="53">
        <v>5.3831377029418945</v>
      </c>
      <c r="AK56" s="53">
        <v>5.2769021987915039</v>
      </c>
      <c r="AL56" s="53">
        <v>5.4339184761047363</v>
      </c>
      <c r="AM56" s="53">
        <v>5.2423701286315918</v>
      </c>
      <c r="AN56" s="53">
        <v>5.4330673217773438</v>
      </c>
      <c r="AO56" s="53">
        <v>5.3585176467895508</v>
      </c>
      <c r="AP56" s="53">
        <v>5.377748966217041</v>
      </c>
      <c r="AQ56" s="53">
        <v>5.6505293846130371</v>
      </c>
      <c r="AR56" s="53">
        <v>5.6220011711120605</v>
      </c>
      <c r="AS56" s="53">
        <v>5.8019375801086426</v>
      </c>
      <c r="AT56" s="53">
        <v>5.5667471885681152</v>
      </c>
      <c r="AU56" s="53">
        <v>5.7777109146118164</v>
      </c>
      <c r="AV56" s="53">
        <v>6.1981782913208008</v>
      </c>
      <c r="AW56" s="53">
        <v>6.4109020233154297</v>
      </c>
      <c r="AX56" s="53">
        <v>6.426088809967041</v>
      </c>
      <c r="AY56" s="53">
        <v>6.7519412040710449</v>
      </c>
      <c r="AZ56" s="53">
        <v>6.5244894027709961</v>
      </c>
      <c r="BA56" s="53">
        <v>6.6208343505859375</v>
      </c>
      <c r="BB56" s="53">
        <v>6.5992326736450195</v>
      </c>
      <c r="BC56" s="53">
        <v>6.6630558967590332</v>
      </c>
      <c r="BD56" s="53">
        <v>6.7994084358215332</v>
      </c>
      <c r="BE56" s="53">
        <v>6.536715030670166</v>
      </c>
      <c r="BF56" s="53">
        <v>6.9497842788696289</v>
      </c>
      <c r="BG56" s="29">
        <v>7.1355118751525879</v>
      </c>
      <c r="BH56" s="29">
        <v>7.4773192405700684</v>
      </c>
      <c r="BI56" s="26">
        <v>7.664769172668457</v>
      </c>
    </row>
    <row r="57" spans="1:61" ht="11.25">
      <c r="A57" s="23" t="s">
        <v>55</v>
      </c>
      <c r="B57" s="53">
        <v>0</v>
      </c>
      <c r="C57" s="53">
        <v>0</v>
      </c>
      <c r="D57" s="53">
        <v>0</v>
      </c>
      <c r="E57" s="53">
        <v>0</v>
      </c>
      <c r="F57" s="53">
        <v>0</v>
      </c>
      <c r="G57" s="53">
        <v>0</v>
      </c>
      <c r="H57" s="53">
        <v>0</v>
      </c>
      <c r="I57" s="53">
        <v>0</v>
      </c>
      <c r="J57" s="53">
        <v>0</v>
      </c>
      <c r="K57" s="53">
        <v>0</v>
      </c>
      <c r="L57" s="53">
        <v>0</v>
      </c>
      <c r="M57" s="53">
        <v>0</v>
      </c>
      <c r="N57" s="53">
        <v>0</v>
      </c>
      <c r="O57" s="53">
        <v>0</v>
      </c>
      <c r="P57" s="53">
        <v>0</v>
      </c>
      <c r="Q57" s="53">
        <v>0</v>
      </c>
      <c r="R57" s="53">
        <v>0</v>
      </c>
      <c r="S57" s="53">
        <v>0</v>
      </c>
      <c r="T57" s="53">
        <v>0</v>
      </c>
      <c r="U57" s="53">
        <v>0</v>
      </c>
      <c r="V57" s="53">
        <v>0.20735768973827362</v>
      </c>
      <c r="W57" s="53">
        <v>0.15095464885234833</v>
      </c>
      <c r="X57" s="53">
        <v>0.15079616010189056</v>
      </c>
      <c r="Y57" s="53">
        <v>0.15068715810775757</v>
      </c>
      <c r="Z57" s="53">
        <v>0.15053404867649078</v>
      </c>
      <c r="AA57" s="53">
        <v>0.23015932738780975</v>
      </c>
      <c r="AB57" s="53">
        <v>0.18555806577205658</v>
      </c>
      <c r="AC57" s="53">
        <v>0.17328524589538574</v>
      </c>
      <c r="AD57" s="53">
        <v>0.14037749171257019</v>
      </c>
      <c r="AE57" s="53">
        <v>0.14145746827125549</v>
      </c>
      <c r="AF57" s="53">
        <v>0.10180357098579407</v>
      </c>
      <c r="AG57" s="53">
        <v>0.137314572930336</v>
      </c>
      <c r="AH57" s="53">
        <v>0.14076223969459534</v>
      </c>
      <c r="AI57" s="53">
        <v>0.13444523513317108</v>
      </c>
      <c r="AJ57" s="53">
        <v>0.11146469414234161</v>
      </c>
      <c r="AK57" s="53">
        <v>0.21117097139358521</v>
      </c>
      <c r="AL57" s="53">
        <v>0.16816207766532898</v>
      </c>
      <c r="AM57" s="53">
        <v>0.19928570091724396</v>
      </c>
      <c r="AN57" s="53">
        <v>0.18641220033168793</v>
      </c>
      <c r="AO57" s="53">
        <v>0.26135465502738953</v>
      </c>
      <c r="AP57" s="53">
        <v>0.2115761786699295</v>
      </c>
      <c r="AQ57" s="53">
        <v>0.21637865900993347</v>
      </c>
      <c r="AR57" s="53">
        <v>0.19548819959163666</v>
      </c>
      <c r="AS57" s="53">
        <v>0.27352273464202881</v>
      </c>
      <c r="AT57" s="53">
        <v>0.19979166984558105</v>
      </c>
      <c r="AU57" s="53">
        <v>0.23053458333015442</v>
      </c>
      <c r="AV57" s="53">
        <v>0.21461278200149536</v>
      </c>
      <c r="AW57" s="53">
        <v>0.31023433804512024</v>
      </c>
      <c r="AX57" s="53">
        <v>0.26757106184959412</v>
      </c>
      <c r="AY57" s="53">
        <v>0.30260056257247925</v>
      </c>
      <c r="AZ57" s="53">
        <v>0.24610470235347748</v>
      </c>
      <c r="BA57" s="53">
        <v>0.35095581412315369</v>
      </c>
      <c r="BB57" s="53">
        <v>0.27345246076583862</v>
      </c>
      <c r="BC57" s="53">
        <v>0.29324761033058167</v>
      </c>
      <c r="BD57" s="53">
        <v>0.26344972848892212</v>
      </c>
      <c r="BE57" s="53">
        <v>0.36612829566001892</v>
      </c>
      <c r="BF57" s="53">
        <v>0.31289166212081909</v>
      </c>
      <c r="BG57" s="29">
        <v>0.34696722030639648</v>
      </c>
      <c r="BH57" s="29">
        <v>0.30768254399299622</v>
      </c>
      <c r="BI57" s="26">
        <v>0.30926698446273804</v>
      </c>
    </row>
    <row r="58" spans="1:61" ht="11.25">
      <c r="A58" s="23" t="s">
        <v>56</v>
      </c>
      <c r="B58" s="53">
        <v>7.1814584732055664</v>
      </c>
      <c r="C58" s="53">
        <v>7.69049072265625</v>
      </c>
      <c r="D58" s="53">
        <v>8.3791570663452148</v>
      </c>
      <c r="E58" s="53">
        <v>8.9320182800292969</v>
      </c>
      <c r="F58" s="53">
        <v>9.498164176940918</v>
      </c>
      <c r="G58" s="53">
        <v>10.455989837646484</v>
      </c>
      <c r="H58" s="53">
        <v>11.08501148223877</v>
      </c>
      <c r="I58" s="53">
        <v>12.02277946472168</v>
      </c>
      <c r="J58" s="53">
        <v>12.925434112548828</v>
      </c>
      <c r="K58" s="53">
        <v>14.199014663696289</v>
      </c>
      <c r="L58" s="53">
        <v>14.884547233581543</v>
      </c>
      <c r="M58" s="53">
        <v>15.295034408569336</v>
      </c>
      <c r="N58" s="53">
        <v>15.907498359680176</v>
      </c>
      <c r="O58" s="53">
        <v>16.880779266357422</v>
      </c>
      <c r="P58" s="53">
        <v>17.176836013793945</v>
      </c>
      <c r="Q58" s="53">
        <v>18.006126403808594</v>
      </c>
      <c r="R58" s="53">
        <v>18.163118362426758</v>
      </c>
      <c r="S58" s="53">
        <v>18.030523300170898</v>
      </c>
      <c r="T58" s="53">
        <v>17.767145156860352</v>
      </c>
      <c r="U58" s="53">
        <v>17.769706726074219</v>
      </c>
      <c r="V58" s="53">
        <v>0</v>
      </c>
      <c r="W58" s="53">
        <v>0</v>
      </c>
      <c r="X58" s="53">
        <v>0</v>
      </c>
      <c r="Y58" s="53">
        <v>0</v>
      </c>
      <c r="Z58" s="53">
        <v>0</v>
      </c>
      <c r="AA58" s="53">
        <v>0</v>
      </c>
      <c r="AB58" s="53">
        <v>0</v>
      </c>
      <c r="AC58" s="53">
        <v>0</v>
      </c>
      <c r="AD58" s="53">
        <v>0</v>
      </c>
      <c r="AE58" s="53">
        <v>0</v>
      </c>
      <c r="AF58" s="53">
        <v>0</v>
      </c>
      <c r="AG58" s="53">
        <v>0</v>
      </c>
      <c r="AH58" s="53">
        <v>0</v>
      </c>
      <c r="AI58" s="53">
        <v>0</v>
      </c>
      <c r="AJ58" s="53">
        <v>0</v>
      </c>
      <c r="AK58" s="53">
        <v>0</v>
      </c>
      <c r="AL58" s="53">
        <v>0</v>
      </c>
      <c r="AM58" s="53">
        <v>0</v>
      </c>
      <c r="AN58" s="53">
        <v>0</v>
      </c>
      <c r="AO58" s="53">
        <v>0</v>
      </c>
      <c r="AP58" s="53">
        <v>0</v>
      </c>
      <c r="AQ58" s="53">
        <v>0</v>
      </c>
      <c r="AR58" s="53">
        <v>0</v>
      </c>
      <c r="AS58" s="53">
        <v>0</v>
      </c>
      <c r="AT58" s="53">
        <v>0</v>
      </c>
      <c r="AU58" s="53">
        <v>0</v>
      </c>
      <c r="AV58" s="53">
        <v>0</v>
      </c>
      <c r="AW58" s="53">
        <v>0</v>
      </c>
      <c r="AX58" s="53">
        <v>0</v>
      </c>
      <c r="AY58" s="53">
        <v>0</v>
      </c>
      <c r="AZ58" s="53">
        <v>0</v>
      </c>
      <c r="BA58" s="53">
        <v>0</v>
      </c>
      <c r="BB58" s="53">
        <v>0</v>
      </c>
      <c r="BC58" s="53">
        <v>0</v>
      </c>
      <c r="BD58" s="53">
        <v>0</v>
      </c>
      <c r="BE58" s="53">
        <v>0</v>
      </c>
      <c r="BF58" s="53">
        <v>0</v>
      </c>
      <c r="BG58" s="29">
        <v>0</v>
      </c>
      <c r="BH58" s="29">
        <v>0</v>
      </c>
      <c r="BI58" s="26">
        <v>0</v>
      </c>
    </row>
    <row r="59" spans="1:61" ht="11.25">
      <c r="A59" s="23" t="s">
        <v>57</v>
      </c>
      <c r="B59" s="53">
        <v>0</v>
      </c>
      <c r="C59" s="53">
        <v>0</v>
      </c>
      <c r="D59" s="53">
        <v>0</v>
      </c>
      <c r="E59" s="53">
        <v>0</v>
      </c>
      <c r="F59" s="53">
        <v>0</v>
      </c>
      <c r="G59" s="53">
        <v>0</v>
      </c>
      <c r="H59" s="53">
        <v>0</v>
      </c>
      <c r="I59" s="53">
        <v>0</v>
      </c>
      <c r="J59" s="53">
        <v>0</v>
      </c>
      <c r="K59" s="53">
        <v>0</v>
      </c>
      <c r="L59" s="53">
        <v>0</v>
      </c>
      <c r="M59" s="53">
        <v>0</v>
      </c>
      <c r="N59" s="53">
        <v>0</v>
      </c>
      <c r="O59" s="53">
        <v>0</v>
      </c>
      <c r="P59" s="53">
        <v>0</v>
      </c>
      <c r="Q59" s="53">
        <v>0</v>
      </c>
      <c r="R59" s="53">
        <v>0</v>
      </c>
      <c r="S59" s="53">
        <v>0</v>
      </c>
      <c r="T59" s="53">
        <v>0</v>
      </c>
      <c r="U59" s="53">
        <v>0</v>
      </c>
      <c r="V59" s="53">
        <v>0.43673849105834961</v>
      </c>
      <c r="W59" s="53">
        <v>0.4460875391960144</v>
      </c>
      <c r="X59" s="53">
        <v>0.45345252752304077</v>
      </c>
      <c r="Y59" s="53">
        <v>0.47080507874488831</v>
      </c>
      <c r="Z59" s="53">
        <v>0.47684589028358459</v>
      </c>
      <c r="AA59" s="53">
        <v>0.46857646107673645</v>
      </c>
      <c r="AB59" s="53">
        <v>0.44476592540740967</v>
      </c>
      <c r="AC59" s="53">
        <v>0.35487335920333862</v>
      </c>
      <c r="AD59" s="53">
        <v>0.31329095363616943</v>
      </c>
      <c r="AE59" s="53">
        <v>0.27287280559539795</v>
      </c>
      <c r="AF59" s="53">
        <v>0.27886426448822021</v>
      </c>
      <c r="AG59" s="53">
        <v>0.27291655540466309</v>
      </c>
      <c r="AH59" s="53">
        <v>0.29498761892318726</v>
      </c>
      <c r="AI59" s="53">
        <v>0.28978899121284485</v>
      </c>
      <c r="AJ59" s="53">
        <v>0.28238892555236816</v>
      </c>
      <c r="AK59" s="53">
        <v>0.28688517212867737</v>
      </c>
      <c r="AL59" s="53">
        <v>0.28320258855819702</v>
      </c>
      <c r="AM59" s="53">
        <v>0.28101116418838501</v>
      </c>
      <c r="AN59" s="53">
        <v>0.24943950772285461</v>
      </c>
      <c r="AO59" s="53">
        <v>0.23979435861110687</v>
      </c>
      <c r="AP59" s="53">
        <v>0.22652742266654968</v>
      </c>
      <c r="AQ59" s="53">
        <v>0.23191843926906586</v>
      </c>
      <c r="AR59" s="53">
        <v>0.22213605046272278</v>
      </c>
      <c r="AS59" s="53">
        <v>0.20899362862110138</v>
      </c>
      <c r="AT59" s="53">
        <v>0.19542041420936584</v>
      </c>
      <c r="AU59" s="53">
        <v>0.19171096384525299</v>
      </c>
      <c r="AV59" s="53">
        <v>0.18263614177703857</v>
      </c>
      <c r="AW59" s="53">
        <v>0.18098925054073334</v>
      </c>
      <c r="AX59" s="53">
        <v>0.16923776268959045</v>
      </c>
      <c r="AY59" s="53">
        <v>0.16398453712463379</v>
      </c>
      <c r="AZ59" s="53">
        <v>0.16456712782382965</v>
      </c>
      <c r="BA59" s="53">
        <v>0.1858394593000412</v>
      </c>
      <c r="BB59" s="53">
        <v>0.18832045793533325</v>
      </c>
      <c r="BC59" s="53">
        <v>0.20083285868167877</v>
      </c>
      <c r="BD59" s="53">
        <v>0.21378110349178314</v>
      </c>
      <c r="BE59" s="53">
        <v>0.22231459617614746</v>
      </c>
      <c r="BF59" s="53">
        <v>0.22530673444271088</v>
      </c>
      <c r="BG59" s="29">
        <v>0.23618882894515991</v>
      </c>
      <c r="BH59" s="29">
        <v>0.23822177946567535</v>
      </c>
      <c r="BI59" s="26">
        <v>0.2397865504026413</v>
      </c>
    </row>
    <row r="60" spans="1:61" ht="11.25">
      <c r="A60" s="23" t="s">
        <v>58</v>
      </c>
      <c r="B60" s="53">
        <v>0</v>
      </c>
      <c r="C60" s="53">
        <v>0</v>
      </c>
      <c r="D60" s="53">
        <v>0</v>
      </c>
      <c r="E60" s="53">
        <v>0</v>
      </c>
      <c r="F60" s="53">
        <v>0</v>
      </c>
      <c r="G60" s="53">
        <v>0</v>
      </c>
      <c r="H60" s="53">
        <v>0</v>
      </c>
      <c r="I60" s="53">
        <v>0</v>
      </c>
      <c r="J60" s="53">
        <v>0</v>
      </c>
      <c r="K60" s="53">
        <v>0</v>
      </c>
      <c r="L60" s="53">
        <v>0</v>
      </c>
      <c r="M60" s="53">
        <v>0</v>
      </c>
      <c r="N60" s="53">
        <v>0</v>
      </c>
      <c r="O60" s="53">
        <v>0</v>
      </c>
      <c r="P60" s="53">
        <v>0</v>
      </c>
      <c r="Q60" s="53">
        <v>0</v>
      </c>
      <c r="R60" s="53">
        <v>0</v>
      </c>
      <c r="S60" s="53">
        <v>0</v>
      </c>
      <c r="T60" s="53">
        <v>0</v>
      </c>
      <c r="U60" s="53">
        <v>0</v>
      </c>
      <c r="V60" s="53">
        <v>0.58281385898590088</v>
      </c>
      <c r="W60" s="53">
        <v>0.55338399112224579</v>
      </c>
      <c r="X60" s="53">
        <v>0.55698885768651962</v>
      </c>
      <c r="Y60" s="53">
        <v>0.56597481667995453</v>
      </c>
      <c r="Z60" s="53">
        <v>0.54147797822952271</v>
      </c>
      <c r="AA60" s="53">
        <v>0.58989021927118301</v>
      </c>
      <c r="AB60" s="53">
        <v>0.43960779160261154</v>
      </c>
      <c r="AC60" s="53">
        <v>0.34997676312923431</v>
      </c>
      <c r="AD60" s="53">
        <v>0.21526381187140942</v>
      </c>
      <c r="AE60" s="53">
        <v>9.7458512522280216E-2</v>
      </c>
      <c r="AF60" s="53">
        <v>9.3380697071552277E-2</v>
      </c>
      <c r="AG60" s="53">
        <v>8.4670820273458958E-2</v>
      </c>
      <c r="AH60" s="53">
        <v>8.3292973227798939E-2</v>
      </c>
      <c r="AI60" s="53">
        <v>8.1240711268037558E-2</v>
      </c>
      <c r="AJ60" s="53">
        <v>6.6345257684588432E-2</v>
      </c>
      <c r="AK60" s="53">
        <v>6.2943631783127785E-2</v>
      </c>
      <c r="AL60" s="53">
        <v>6.5200219862163067E-2</v>
      </c>
      <c r="AM60" s="53">
        <v>6.5634719096124172E-2</v>
      </c>
      <c r="AN60" s="53">
        <v>7.3699095286428928E-2</v>
      </c>
      <c r="AO60" s="53">
        <v>8.1146883778274059E-2</v>
      </c>
      <c r="AP60" s="53">
        <v>8.732257504016161E-2</v>
      </c>
      <c r="AQ60" s="53">
        <v>9.5854493789374828E-2</v>
      </c>
      <c r="AR60" s="53">
        <v>0.1164638064801693</v>
      </c>
      <c r="AS60" s="53">
        <v>0.12358676642179489</v>
      </c>
      <c r="AT60" s="53">
        <v>0.13167672418057919</v>
      </c>
      <c r="AU60" s="53">
        <v>0.12903164699673653</v>
      </c>
      <c r="AV60" s="53">
        <v>0.13196086511015892</v>
      </c>
      <c r="AW60" s="53">
        <v>0.14445202611386776</v>
      </c>
      <c r="AX60" s="53">
        <v>0.15068568848073483</v>
      </c>
      <c r="AY60" s="53">
        <v>0.15015508979558945</v>
      </c>
      <c r="AZ60" s="53">
        <v>0.15765224397182465</v>
      </c>
      <c r="BA60" s="53">
        <v>0.17072359565645456</v>
      </c>
      <c r="BB60" s="53">
        <v>0.16356926783919334</v>
      </c>
      <c r="BC60" s="53">
        <v>0.18888178467750549</v>
      </c>
      <c r="BD60" s="53">
        <v>0.17148778028786182</v>
      </c>
      <c r="BE60" s="53">
        <v>0.16751907952129841</v>
      </c>
      <c r="BF60" s="53">
        <v>0.18437409214675426</v>
      </c>
      <c r="BG60" s="29">
        <v>0.19491627626121044</v>
      </c>
      <c r="BH60" s="29">
        <v>0.20027840882539749</v>
      </c>
      <c r="BI60" s="26">
        <v>0.19809461385011673</v>
      </c>
    </row>
    <row r="61" spans="1:61" s="17" customFormat="1" ht="11.25">
      <c r="A61" s="27" t="s">
        <v>59</v>
      </c>
      <c r="B61" s="55">
        <v>7.1814584732055664</v>
      </c>
      <c r="C61" s="55">
        <v>7.69049072265625</v>
      </c>
      <c r="D61" s="55">
        <v>8.3791570663452148</v>
      </c>
      <c r="E61" s="55">
        <v>8.9320182800292969</v>
      </c>
      <c r="F61" s="55">
        <v>9.498164176940918</v>
      </c>
      <c r="G61" s="55">
        <v>10.455989837646484</v>
      </c>
      <c r="H61" s="55">
        <v>11.08501148223877</v>
      </c>
      <c r="I61" s="55">
        <v>12.02277946472168</v>
      </c>
      <c r="J61" s="55">
        <v>12.925434112548828</v>
      </c>
      <c r="K61" s="55">
        <v>14.199014663696289</v>
      </c>
      <c r="L61" s="55">
        <v>14.884547233581543</v>
      </c>
      <c r="M61" s="55">
        <v>15.295034408569336</v>
      </c>
      <c r="N61" s="55">
        <v>15.907498359680176</v>
      </c>
      <c r="O61" s="55">
        <v>16.880779266357422</v>
      </c>
      <c r="P61" s="55">
        <v>17.176836013793945</v>
      </c>
      <c r="Q61" s="55">
        <v>18.006126403808594</v>
      </c>
      <c r="R61" s="55">
        <v>18.163118362426758</v>
      </c>
      <c r="S61" s="55">
        <v>18.030523300170898</v>
      </c>
      <c r="T61" s="55">
        <v>17.767145156860352</v>
      </c>
      <c r="U61" s="55">
        <v>17.769706726074219</v>
      </c>
      <c r="V61" s="55">
        <v>14.103022113442421</v>
      </c>
      <c r="W61" s="55">
        <v>14.283882737159729</v>
      </c>
      <c r="X61" s="55">
        <v>14.319756962358952</v>
      </c>
      <c r="Y61" s="55">
        <v>14.233419790863991</v>
      </c>
      <c r="Z61" s="55">
        <v>14.34485487639904</v>
      </c>
      <c r="AA61" s="55">
        <v>14.440262638032436</v>
      </c>
      <c r="AB61" s="55">
        <v>13.921601362526417</v>
      </c>
      <c r="AC61" s="55">
        <v>12.907738789916039</v>
      </c>
      <c r="AD61" s="55">
        <v>10.647714463993907</v>
      </c>
      <c r="AE61" s="55">
        <v>9.228820682503283</v>
      </c>
      <c r="AF61" s="55">
        <v>8.143671877682209</v>
      </c>
      <c r="AG61" s="55">
        <v>7.1637675995007157</v>
      </c>
      <c r="AH61" s="55">
        <v>7.0782410176470876</v>
      </c>
      <c r="AI61" s="55">
        <v>6.7505239374004304</v>
      </c>
      <c r="AJ61" s="55">
        <v>6.7185551505535841</v>
      </c>
      <c r="AK61" s="55">
        <v>6.7678412441164255</v>
      </c>
      <c r="AL61" s="55">
        <v>6.7720555169507861</v>
      </c>
      <c r="AM61" s="55">
        <v>6.619872129522264</v>
      </c>
      <c r="AN61" s="55">
        <v>6.8351714396849275</v>
      </c>
      <c r="AO61" s="55">
        <v>6.8506722776219249</v>
      </c>
      <c r="AP61" s="55">
        <v>6.8343576462939382</v>
      </c>
      <c r="AQ61" s="55">
        <v>7.214288386516273</v>
      </c>
      <c r="AR61" s="55">
        <v>7.1811356507241726</v>
      </c>
      <c r="AS61" s="55">
        <v>7.3860423490405083</v>
      </c>
      <c r="AT61" s="55">
        <v>7.0021924581378698</v>
      </c>
      <c r="AU61" s="55">
        <v>7.1964931227266788</v>
      </c>
      <c r="AV61" s="55">
        <v>7.8020466081798077</v>
      </c>
      <c r="AW61" s="55">
        <v>8.2478002961724997</v>
      </c>
      <c r="AX61" s="55">
        <v>8.1272066440433264</v>
      </c>
      <c r="AY61" s="55">
        <v>8.5048286095261574</v>
      </c>
      <c r="AZ61" s="55">
        <v>8.1312015652656555</v>
      </c>
      <c r="BA61" s="55">
        <v>8.3988482588902116</v>
      </c>
      <c r="BB61" s="55">
        <v>8.3013286255300045</v>
      </c>
      <c r="BC61" s="55">
        <v>8.5353816449642181</v>
      </c>
      <c r="BD61" s="55">
        <v>8.6504668463021517</v>
      </c>
      <c r="BE61" s="55">
        <v>8.3802670855075121</v>
      </c>
      <c r="BF61" s="55">
        <v>8.9163247030228376</v>
      </c>
      <c r="BG61" s="28">
        <v>9.1448269467800856</v>
      </c>
      <c r="BH61" s="28">
        <v>9.4823580607771873</v>
      </c>
      <c r="BI61" s="28">
        <v>9.6932876035571098</v>
      </c>
    </row>
    <row r="62" spans="1:61" ht="11.25">
      <c r="A62" s="22" t="s">
        <v>60</v>
      </c>
      <c r="B62" s="53">
        <v>0.29498293995857239</v>
      </c>
      <c r="C62" s="53">
        <v>0.32286426424980164</v>
      </c>
      <c r="D62" s="53">
        <v>0.35713961720466614</v>
      </c>
      <c r="E62" s="53">
        <v>0.3941008448600769</v>
      </c>
      <c r="F62" s="53">
        <v>0.4304373562335968</v>
      </c>
      <c r="G62" s="53">
        <v>0.46510684490203857</v>
      </c>
      <c r="H62" s="53">
        <v>0.50992792844772339</v>
      </c>
      <c r="I62" s="53">
        <v>0.56757080554962158</v>
      </c>
      <c r="J62" s="53">
        <v>0.68127089738845825</v>
      </c>
      <c r="K62" s="53">
        <v>0.79185241460800171</v>
      </c>
      <c r="L62" s="53">
        <v>0.92851066589355469</v>
      </c>
      <c r="M62" s="53">
        <v>1.0523704290390015</v>
      </c>
      <c r="N62" s="53">
        <v>1.2209736108779907</v>
      </c>
      <c r="O62" s="53">
        <v>1.224542498588562</v>
      </c>
      <c r="P62" s="53">
        <v>1.2885162830352783</v>
      </c>
      <c r="Q62" s="53">
        <v>1.1890250444412231</v>
      </c>
      <c r="R62" s="53">
        <v>1.1830261945724487</v>
      </c>
      <c r="S62" s="53">
        <v>1.2883646488189697</v>
      </c>
      <c r="T62" s="53">
        <v>1.5684494972229004</v>
      </c>
      <c r="U62" s="53">
        <v>1.6979188919067383</v>
      </c>
      <c r="V62" s="53">
        <v>1.8662005662918091</v>
      </c>
      <c r="W62" s="53">
        <v>1.7218689918518066</v>
      </c>
      <c r="X62" s="53">
        <v>1.795810341835022</v>
      </c>
      <c r="Y62" s="53">
        <v>1.8010057210922241</v>
      </c>
      <c r="Z62" s="53">
        <v>1.9319092035293579</v>
      </c>
      <c r="AA62" s="53">
        <v>1.9915603399276733</v>
      </c>
      <c r="AB62" s="53">
        <v>2.1115672588348389</v>
      </c>
      <c r="AC62" s="53">
        <v>2.2703015804290771</v>
      </c>
      <c r="AD62" s="53">
        <v>2.4901347160339355</v>
      </c>
      <c r="AE62" s="53">
        <v>2.5721390247344971</v>
      </c>
      <c r="AF62" s="53">
        <v>2.5295333862304688</v>
      </c>
      <c r="AG62" s="53">
        <v>2.6548857688903809</v>
      </c>
      <c r="AH62" s="53">
        <v>2.7294156551361084</v>
      </c>
      <c r="AI62" s="53">
        <v>2.6498236656188965</v>
      </c>
      <c r="AJ62" s="53">
        <v>2.7081565856933594</v>
      </c>
      <c r="AK62" s="53">
        <v>2.792560338973999</v>
      </c>
      <c r="AL62" s="53">
        <v>2.8790783882141113</v>
      </c>
      <c r="AM62" s="53">
        <v>2.9037914276123047</v>
      </c>
      <c r="AN62" s="53">
        <v>2.9170205593109131</v>
      </c>
      <c r="AO62" s="53">
        <v>3.0560629367828369</v>
      </c>
      <c r="AP62" s="53">
        <v>3.2765560150146484</v>
      </c>
      <c r="AQ62" s="53">
        <v>3.5709638595581055</v>
      </c>
      <c r="AR62" s="53">
        <v>3.5966658592224121</v>
      </c>
      <c r="AS62" s="53">
        <v>3.7069413661956787</v>
      </c>
      <c r="AT62" s="53">
        <v>3.6096382141113281</v>
      </c>
      <c r="AU62" s="53">
        <v>3.4998347759246826</v>
      </c>
      <c r="AV62" s="53">
        <v>3.5209598541259766</v>
      </c>
      <c r="AW62" s="53">
        <v>3.5956099033355713</v>
      </c>
      <c r="AX62" s="53">
        <v>3.871406078338623</v>
      </c>
      <c r="AY62" s="53">
        <v>3.5709757804870605</v>
      </c>
      <c r="AZ62" s="53">
        <v>3.1134848594665527</v>
      </c>
      <c r="BA62" s="53">
        <v>3.1978428363800049</v>
      </c>
      <c r="BB62" s="53">
        <v>3.2288620471954346</v>
      </c>
      <c r="BC62" s="53">
        <v>3.360595703125</v>
      </c>
      <c r="BD62" s="53">
        <v>3.5478279590606689</v>
      </c>
      <c r="BE62" s="53">
        <v>3.42303466796875</v>
      </c>
      <c r="BF62" s="53">
        <v>3.6364152431488037</v>
      </c>
      <c r="BG62" s="25">
        <v>3.6612753868103027</v>
      </c>
      <c r="BH62" s="25">
        <v>3.7131175994873047</v>
      </c>
      <c r="BI62" s="26">
        <v>3.760697603225708</v>
      </c>
    </row>
    <row r="63" spans="1:61" ht="11.25">
      <c r="A63" s="22" t="s">
        <v>61</v>
      </c>
      <c r="B63" s="53">
        <v>6.5033279359340668E-2</v>
      </c>
      <c r="C63" s="53">
        <v>6.9591604173183441E-2</v>
      </c>
      <c r="D63" s="53">
        <v>7.4552141129970551E-2</v>
      </c>
      <c r="E63" s="53">
        <v>8.003564178943634E-2</v>
      </c>
      <c r="F63" s="53">
        <v>8.5716672241687775E-2</v>
      </c>
      <c r="G63" s="53">
        <v>0.11245547235012054</v>
      </c>
      <c r="H63" s="53">
        <v>0.12052848935127258</v>
      </c>
      <c r="I63" s="53">
        <v>0.14662536978721619</v>
      </c>
      <c r="J63" s="53">
        <v>0.14349214732646942</v>
      </c>
      <c r="K63" s="53">
        <v>0.14118893444538116</v>
      </c>
      <c r="L63" s="53">
        <v>0.14102461934089661</v>
      </c>
      <c r="M63" s="53">
        <v>0.17257301509380341</v>
      </c>
      <c r="N63" s="53">
        <v>0.20410014688968658</v>
      </c>
      <c r="O63" s="53">
        <v>0.21627449989318848</v>
      </c>
      <c r="P63" s="53">
        <v>0.2616589367389679</v>
      </c>
      <c r="Q63" s="53">
        <v>0.31367304921150208</v>
      </c>
      <c r="R63" s="53">
        <v>0.31333354115486145</v>
      </c>
      <c r="S63" s="53">
        <v>0.32358226180076599</v>
      </c>
      <c r="T63" s="53">
        <v>0.38326090574264526</v>
      </c>
      <c r="U63" s="53">
        <v>0.42288190126419067</v>
      </c>
      <c r="V63" s="53">
        <v>0.48010700941085815</v>
      </c>
      <c r="W63" s="53">
        <v>0.53455656766891479</v>
      </c>
      <c r="X63" s="53">
        <v>0.54479140043258667</v>
      </c>
      <c r="Y63" s="53">
        <v>0.5922471284866333</v>
      </c>
      <c r="Z63" s="53">
        <v>0.67303472757339478</v>
      </c>
      <c r="AA63" s="53">
        <v>0.67011159658432007</v>
      </c>
      <c r="AB63" s="53">
        <v>0.45771345496177673</v>
      </c>
      <c r="AC63" s="53">
        <v>0.72381329536437988</v>
      </c>
      <c r="AD63" s="53">
        <v>0.98590415716171265</v>
      </c>
      <c r="AE63" s="53">
        <v>1.1140040159225464</v>
      </c>
      <c r="AF63" s="53">
        <v>1.0998778343200684</v>
      </c>
      <c r="AG63" s="53">
        <v>1.1056398153305054</v>
      </c>
      <c r="AH63" s="53">
        <v>1.3491940498352051</v>
      </c>
      <c r="AI63" s="53">
        <v>0.976967453956604</v>
      </c>
      <c r="AJ63" s="53">
        <v>0.67862105369567871</v>
      </c>
      <c r="AK63" s="53">
        <v>1.0196481943130493</v>
      </c>
      <c r="AL63" s="53">
        <v>1.1638861894607544</v>
      </c>
      <c r="AM63" s="53">
        <v>1.1045123338699341</v>
      </c>
      <c r="AN63" s="53">
        <v>0.99147480726242065</v>
      </c>
      <c r="AO63" s="53">
        <v>1.0797843933105469</v>
      </c>
      <c r="AP63" s="53">
        <v>1.0097260475158691</v>
      </c>
      <c r="AQ63" s="53">
        <v>0.97796320915222168</v>
      </c>
      <c r="AR63" s="53">
        <v>0.87774991989135742</v>
      </c>
      <c r="AS63" s="53">
        <v>0.98302972316741943</v>
      </c>
      <c r="AT63" s="53">
        <v>0.94697755575180054</v>
      </c>
      <c r="AU63" s="53">
        <v>1.1191664934158325</v>
      </c>
      <c r="AV63" s="53">
        <v>1.1977312564849854</v>
      </c>
      <c r="AW63" s="53">
        <v>1.3170032501220703</v>
      </c>
      <c r="AX63" s="53">
        <v>1.4473228454589844</v>
      </c>
      <c r="AY63" s="53">
        <v>1.4185833930969238</v>
      </c>
      <c r="AZ63" s="53">
        <v>1.4086709022521973</v>
      </c>
      <c r="BA63" s="53">
        <v>1.4275782108306885</v>
      </c>
      <c r="BB63" s="53">
        <v>1.7216968536376953</v>
      </c>
      <c r="BC63" s="53">
        <v>1.6951668262481689</v>
      </c>
      <c r="BD63" s="53">
        <v>1.6516633033752441</v>
      </c>
      <c r="BE63" s="53">
        <v>1.4327851533889771</v>
      </c>
      <c r="BF63" s="53">
        <v>1.6001987457275391</v>
      </c>
      <c r="BG63" s="25">
        <v>1.7585846185684204</v>
      </c>
      <c r="BH63" s="25">
        <v>1.8755050897598267</v>
      </c>
      <c r="BI63" s="26">
        <v>1.9241988658905029</v>
      </c>
    </row>
    <row r="64" spans="1:61" ht="11.25">
      <c r="A64" s="22" t="s">
        <v>62</v>
      </c>
      <c r="B64" s="53">
        <v>0.14499713480472565</v>
      </c>
      <c r="C64" s="53">
        <v>0.1501031368970871</v>
      </c>
      <c r="D64" s="53">
        <v>0.18242685496807098</v>
      </c>
      <c r="E64" s="53">
        <v>0.18468533456325531</v>
      </c>
      <c r="F64" s="53">
        <v>0.20923797786235809</v>
      </c>
      <c r="G64" s="53">
        <v>0.22413808107376099</v>
      </c>
      <c r="H64" s="53">
        <v>0.25527113676071167</v>
      </c>
      <c r="I64" s="53">
        <v>0.24163992702960968</v>
      </c>
      <c r="J64" s="53">
        <v>0.26029297709465027</v>
      </c>
      <c r="K64" s="53">
        <v>0.26099026203155518</v>
      </c>
      <c r="L64" s="53">
        <v>0.26844602823257446</v>
      </c>
      <c r="M64" s="53">
        <v>0.27534428238868713</v>
      </c>
      <c r="N64" s="53">
        <v>0.28924018144607544</v>
      </c>
      <c r="O64" s="53">
        <v>0.31603211164474487</v>
      </c>
      <c r="P64" s="53">
        <v>0.3271198570728302</v>
      </c>
      <c r="Q64" s="53">
        <v>0.33316770195960999</v>
      </c>
      <c r="R64" s="53">
        <v>0.33882951736450195</v>
      </c>
      <c r="S64" s="53">
        <v>0.34146797657012939</v>
      </c>
      <c r="T64" s="53">
        <v>0.32050326466560364</v>
      </c>
      <c r="U64" s="53">
        <v>0.30856731534004211</v>
      </c>
      <c r="V64" s="53">
        <v>0.27455359697341919</v>
      </c>
      <c r="W64" s="53">
        <v>0.28478240966796875</v>
      </c>
      <c r="X64" s="53">
        <v>0.30591565370559692</v>
      </c>
      <c r="Y64" s="53">
        <v>0.3384934663772583</v>
      </c>
      <c r="Z64" s="53">
        <v>0.35139757394790649</v>
      </c>
      <c r="AA64" s="53">
        <v>0.36449608206748962</v>
      </c>
      <c r="AB64" s="53">
        <v>0.36414554715156555</v>
      </c>
      <c r="AC64" s="53">
        <v>0.41814437508583069</v>
      </c>
      <c r="AD64" s="53">
        <v>0.44842132925987244</v>
      </c>
      <c r="AE64" s="53">
        <v>0.46549502015113831</v>
      </c>
      <c r="AF64" s="53">
        <v>0.52875733375549316</v>
      </c>
      <c r="AG64" s="53">
        <v>0.51790612936019897</v>
      </c>
      <c r="AH64" s="53">
        <v>0.5675690770149231</v>
      </c>
      <c r="AI64" s="53">
        <v>0.59275341033935547</v>
      </c>
      <c r="AJ64" s="53">
        <v>0.62759506702423096</v>
      </c>
      <c r="AK64" s="53">
        <v>0.55599862337112427</v>
      </c>
      <c r="AL64" s="53">
        <v>0.51512318849563599</v>
      </c>
      <c r="AM64" s="53">
        <v>0.51381534337997437</v>
      </c>
      <c r="AN64" s="53">
        <v>0.52749449014663696</v>
      </c>
      <c r="AO64" s="53">
        <v>0.50070923566818237</v>
      </c>
      <c r="AP64" s="53">
        <v>0.49123463034629822</v>
      </c>
      <c r="AQ64" s="53">
        <v>0.47796416282653809</v>
      </c>
      <c r="AR64" s="53">
        <v>0.48802849650382996</v>
      </c>
      <c r="AS64" s="53">
        <v>0.48453223705291748</v>
      </c>
      <c r="AT64" s="53">
        <v>0.4497368335723877</v>
      </c>
      <c r="AU64" s="53">
        <v>0.44585350155830383</v>
      </c>
      <c r="AV64" s="53">
        <v>0.46706509590148926</v>
      </c>
      <c r="AW64" s="53">
        <v>0.55644023418426514</v>
      </c>
      <c r="AX64" s="53">
        <v>0.42236021161079407</v>
      </c>
      <c r="AY64" s="53">
        <v>0.39398905634880066</v>
      </c>
      <c r="AZ64" s="53">
        <v>0.4190526008605957</v>
      </c>
      <c r="BA64" s="53">
        <v>0.43016558885574341</v>
      </c>
      <c r="BB64" s="53">
        <v>0.44846466183662415</v>
      </c>
      <c r="BC64" s="53">
        <v>0.45308953523635864</v>
      </c>
      <c r="BD64" s="53">
        <v>0.45766940712928772</v>
      </c>
      <c r="BE64" s="53">
        <v>0.39549854397773743</v>
      </c>
      <c r="BF64" s="53">
        <v>0.4118320643901825</v>
      </c>
      <c r="BG64" s="25">
        <v>0.44820579886436462</v>
      </c>
      <c r="BH64" s="25">
        <v>0.43432292342185974</v>
      </c>
      <c r="BI64" s="26">
        <v>0.41252890229225159</v>
      </c>
    </row>
    <row r="65" spans="1:61" ht="11.25">
      <c r="A65" s="22" t="s">
        <v>63</v>
      </c>
      <c r="B65" s="53">
        <v>0.22305621206760406</v>
      </c>
      <c r="C65" s="53">
        <v>0.21697719395160675</v>
      </c>
      <c r="D65" s="53">
        <v>0.21107673645019531</v>
      </c>
      <c r="E65" s="53">
        <v>0.20540213584899902</v>
      </c>
      <c r="F65" s="53">
        <v>0.19990915060043335</v>
      </c>
      <c r="G65" s="53">
        <v>0.19460169970989227</v>
      </c>
      <c r="H65" s="53">
        <v>0.19140765070915222</v>
      </c>
      <c r="I65" s="53">
        <v>0.20639441907405853</v>
      </c>
      <c r="J65" s="53">
        <v>0.19510973989963531</v>
      </c>
      <c r="K65" s="53">
        <v>0.17840366065502167</v>
      </c>
      <c r="L65" s="53">
        <v>0.13857419788837433</v>
      </c>
      <c r="M65" s="53">
        <v>0.16412565112113953</v>
      </c>
      <c r="N65" s="53">
        <v>0.15881676971912384</v>
      </c>
      <c r="O65" s="53">
        <v>0.1712287962436676</v>
      </c>
      <c r="P65" s="53">
        <v>0.19203382730484009</v>
      </c>
      <c r="Q65" s="53">
        <v>0.16577844321727753</v>
      </c>
      <c r="R65" s="53">
        <v>0.23115874826908112</v>
      </c>
      <c r="S65" s="53">
        <v>0.2592359185218811</v>
      </c>
      <c r="T65" s="53">
        <v>0.28692352771759033</v>
      </c>
      <c r="U65" s="53">
        <v>0.30315670371055603</v>
      </c>
      <c r="V65" s="53">
        <v>0.29035830497741699</v>
      </c>
      <c r="W65" s="53">
        <v>0.30100822448730469</v>
      </c>
      <c r="X65" s="53">
        <v>0.2955823540687561</v>
      </c>
      <c r="Y65" s="53">
        <v>0.28444913029670715</v>
      </c>
      <c r="Z65" s="53">
        <v>0.27910900115966797</v>
      </c>
      <c r="AA65" s="53">
        <v>0.1860756129026413</v>
      </c>
      <c r="AB65" s="53">
        <v>0.14893451333045959</v>
      </c>
      <c r="AC65" s="53">
        <v>0.20442695915699005</v>
      </c>
      <c r="AD65" s="53">
        <v>0.17525845766067505</v>
      </c>
      <c r="AE65" s="53">
        <v>0.21679019927978516</v>
      </c>
      <c r="AF65" s="53">
        <v>0.22467152774333954</v>
      </c>
      <c r="AG65" s="53">
        <v>0.21834395825862885</v>
      </c>
      <c r="AH65" s="53">
        <v>0.24115051329135895</v>
      </c>
      <c r="AI65" s="53">
        <v>0.36294913291931152</v>
      </c>
      <c r="AJ65" s="53">
        <v>0.41662484407424927</v>
      </c>
      <c r="AK65" s="53">
        <v>0.457061767578125</v>
      </c>
      <c r="AL65" s="53">
        <v>0.46645182371139526</v>
      </c>
      <c r="AM65" s="53">
        <v>0.54043769836425781</v>
      </c>
      <c r="AN65" s="53">
        <v>0.65920382738113403</v>
      </c>
      <c r="AO65" s="53">
        <v>0.74283784627914429</v>
      </c>
      <c r="AP65" s="53">
        <v>0.80824077129364014</v>
      </c>
      <c r="AQ65" s="53">
        <v>0.75856000185012817</v>
      </c>
      <c r="AR65" s="53">
        <v>0.76568317413330078</v>
      </c>
      <c r="AS65" s="53">
        <v>0.80873382091522217</v>
      </c>
      <c r="AT65" s="53">
        <v>0.83412051200866699</v>
      </c>
      <c r="AU65" s="53">
        <v>0.95478731393814087</v>
      </c>
      <c r="AV65" s="53">
        <v>0.90422767400741577</v>
      </c>
      <c r="AW65" s="53">
        <v>0.88821262121200562</v>
      </c>
      <c r="AX65" s="53">
        <v>0.96370023488998413</v>
      </c>
      <c r="AY65" s="53">
        <v>0.92153322696685791</v>
      </c>
      <c r="AZ65" s="53">
        <v>0.94798082113265991</v>
      </c>
      <c r="BA65" s="53">
        <v>0.90625035762786865</v>
      </c>
      <c r="BB65" s="53">
        <v>0.91661328077316284</v>
      </c>
      <c r="BC65" s="53">
        <v>0.96473407745361328</v>
      </c>
      <c r="BD65" s="53">
        <v>0.92430698871612549</v>
      </c>
      <c r="BE65" s="53">
        <v>0.863353431224823</v>
      </c>
      <c r="BF65" s="53">
        <v>0.97172009944915771</v>
      </c>
      <c r="BG65" s="25">
        <v>0.90356695652008057</v>
      </c>
      <c r="BH65" s="25">
        <v>0.93724268674850464</v>
      </c>
      <c r="BI65" s="26">
        <v>0.99743705987930298</v>
      </c>
    </row>
    <row r="66" spans="1:61" ht="11.25">
      <c r="A66" s="22" t="s">
        <v>64</v>
      </c>
      <c r="B66" s="53">
        <v>3.5056998603977263E-4</v>
      </c>
      <c r="C66" s="53">
        <v>4.3869999353773892E-4</v>
      </c>
      <c r="D66" s="53">
        <v>1.9475399749353528E-3</v>
      </c>
      <c r="E66" s="53">
        <v>2.3468700237572193E-3</v>
      </c>
      <c r="F66" s="53">
        <v>3.3426398877054453E-3</v>
      </c>
      <c r="G66" s="53">
        <v>3.3692601136863232E-3</v>
      </c>
      <c r="H66" s="53">
        <v>5.5697411298751831E-2</v>
      </c>
      <c r="I66" s="53">
        <v>6.3637979328632355E-2</v>
      </c>
      <c r="J66" s="53">
        <v>5.535329133272171E-2</v>
      </c>
      <c r="K66" s="53">
        <v>5.086037889122963E-2</v>
      </c>
      <c r="L66" s="53">
        <v>4.6456910669803619E-2</v>
      </c>
      <c r="M66" s="53">
        <v>5.3483031690120697E-2</v>
      </c>
      <c r="N66" s="53">
        <v>5.1523808389902115E-2</v>
      </c>
      <c r="O66" s="53">
        <v>4.9021024256944656E-2</v>
      </c>
      <c r="P66" s="53">
        <v>5.0701417028903961E-2</v>
      </c>
      <c r="Q66" s="53">
        <v>3.8151144981384277E-2</v>
      </c>
      <c r="R66" s="53">
        <v>3.7485349923372269E-2</v>
      </c>
      <c r="S66" s="53">
        <v>4.0104664862155914E-2</v>
      </c>
      <c r="T66" s="53">
        <v>4.3566908687353134E-2</v>
      </c>
      <c r="U66" s="53">
        <v>5.3393058478832245E-2</v>
      </c>
      <c r="V66" s="53">
        <v>5.8909472078084946E-2</v>
      </c>
      <c r="W66" s="53">
        <v>5.807190015912056E-2</v>
      </c>
      <c r="X66" s="53">
        <v>5.508074164390564E-2</v>
      </c>
      <c r="Y66" s="53">
        <v>5.8218099176883698E-2</v>
      </c>
      <c r="Z66" s="53">
        <v>6.1630647629499435E-2</v>
      </c>
      <c r="AA66" s="53">
        <v>7.9715363681316376E-2</v>
      </c>
      <c r="AB66" s="53">
        <v>0.12967832386493683</v>
      </c>
      <c r="AC66" s="53">
        <v>0.11951925605535507</v>
      </c>
      <c r="AD66" s="53">
        <v>0.11575360596179962</v>
      </c>
      <c r="AE66" s="53">
        <v>9.8179973661899567E-2</v>
      </c>
      <c r="AF66" s="53">
        <v>0.10988453775644302</v>
      </c>
      <c r="AG66" s="53">
        <v>0.10470729321241379</v>
      </c>
      <c r="AH66" s="53">
        <v>9.1338053345680237E-2</v>
      </c>
      <c r="AI66" s="53">
        <v>9.1137692332267761E-2</v>
      </c>
      <c r="AJ66" s="53">
        <v>0.11391163617372513</v>
      </c>
      <c r="AK66" s="53">
        <v>0.12313881516456604</v>
      </c>
      <c r="AL66" s="53">
        <v>0.14009164273738861</v>
      </c>
      <c r="AM66" s="53">
        <v>0.16113759577274323</v>
      </c>
      <c r="AN66" s="53">
        <v>0.15396355092525482</v>
      </c>
      <c r="AO66" s="53">
        <v>0.15037839114665985</v>
      </c>
      <c r="AP66" s="53">
        <v>0.17098884284496307</v>
      </c>
      <c r="AQ66" s="53">
        <v>0.18007874488830566</v>
      </c>
      <c r="AR66" s="53">
        <v>0.18395248055458069</v>
      </c>
      <c r="AS66" s="53">
        <v>0.24187462031841278</v>
      </c>
      <c r="AT66" s="53">
        <v>0.23015396296977997</v>
      </c>
      <c r="AU66" s="53">
        <v>0.26254725456237793</v>
      </c>
      <c r="AV66" s="53">
        <v>0.28411906957626343</v>
      </c>
      <c r="AW66" s="53">
        <v>0.30936756730079651</v>
      </c>
      <c r="AX66" s="53">
        <v>0.35934734344482422</v>
      </c>
      <c r="AY66" s="53">
        <v>0.36866515874862671</v>
      </c>
      <c r="AZ66" s="53">
        <v>0.3812965452671051</v>
      </c>
      <c r="BA66" s="53">
        <v>0.39119765162467957</v>
      </c>
      <c r="BB66" s="53">
        <v>0.42293557524681091</v>
      </c>
      <c r="BC66" s="53">
        <v>0.4504837691783905</v>
      </c>
      <c r="BD66" s="53">
        <v>0.44064661860466003</v>
      </c>
      <c r="BE66" s="53">
        <v>0.36003300547599792</v>
      </c>
      <c r="BF66" s="53">
        <v>0.39858269691467285</v>
      </c>
      <c r="BG66" s="25">
        <v>0.45501339435577393</v>
      </c>
      <c r="BH66" s="25">
        <v>0.45641094446182251</v>
      </c>
      <c r="BI66" s="26">
        <v>0.44462272524833679</v>
      </c>
    </row>
    <row r="67" spans="1:61" ht="11.25">
      <c r="A67" s="22" t="s">
        <v>65</v>
      </c>
      <c r="B67" s="53">
        <v>2.0618389826267958E-3</v>
      </c>
      <c r="C67" s="53">
        <v>2.0591919310390949E-3</v>
      </c>
      <c r="D67" s="53">
        <v>3.1169780995696783E-3</v>
      </c>
      <c r="E67" s="53">
        <v>4.0307911112904549E-3</v>
      </c>
      <c r="F67" s="53">
        <v>4.6815839596092701E-3</v>
      </c>
      <c r="G67" s="53">
        <v>4.046174231916666E-3</v>
      </c>
      <c r="H67" s="53">
        <v>3.8861900102347136E-3</v>
      </c>
      <c r="I67" s="53">
        <v>4.6255891211330891E-3</v>
      </c>
      <c r="J67" s="53">
        <v>6.0048568993806839E-3</v>
      </c>
      <c r="K67" s="53">
        <v>8.2003660500049591E-3</v>
      </c>
      <c r="L67" s="53">
        <v>9.771471843123436E-3</v>
      </c>
      <c r="M67" s="53">
        <v>1.3454064726829529E-2</v>
      </c>
      <c r="N67" s="53">
        <v>1.774929091334343E-2</v>
      </c>
      <c r="O67" s="53">
        <v>1.7354918643832207E-2</v>
      </c>
      <c r="P67" s="53">
        <v>1.8789717927575111E-2</v>
      </c>
      <c r="Q67" s="53">
        <v>1.5481655485928059E-2</v>
      </c>
      <c r="R67" s="53">
        <v>2.2738181054592133E-2</v>
      </c>
      <c r="S67" s="53">
        <v>2.5249553844332695E-2</v>
      </c>
      <c r="T67" s="53">
        <v>2.7619589120149612E-2</v>
      </c>
      <c r="U67" s="53">
        <v>3.2525066286325455E-2</v>
      </c>
      <c r="V67" s="53">
        <v>3.4556452184915543E-2</v>
      </c>
      <c r="W67" s="53">
        <v>4.3347496539354324E-2</v>
      </c>
      <c r="X67" s="53">
        <v>4.2442556470632553E-2</v>
      </c>
      <c r="Y67" s="53">
        <v>4.6399358659982681E-2</v>
      </c>
      <c r="Z67" s="53">
        <v>4.8871878534555435E-2</v>
      </c>
      <c r="AA67" s="53">
        <v>4.9077581614255905E-2</v>
      </c>
      <c r="AB67" s="53">
        <v>4.2632352560758591E-2</v>
      </c>
      <c r="AC67" s="53">
        <v>4.9232073128223419E-2</v>
      </c>
      <c r="AD67" s="53">
        <v>5.2682623267173767E-2</v>
      </c>
      <c r="AE67" s="53">
        <v>6.0993507504463196E-2</v>
      </c>
      <c r="AF67" s="53">
        <v>5.9122715145349503E-2</v>
      </c>
      <c r="AG67" s="53">
        <v>6.5232105553150177E-2</v>
      </c>
      <c r="AH67" s="53">
        <v>7.968013733625412E-2</v>
      </c>
      <c r="AI67" s="53">
        <v>8.4613464772701263E-2</v>
      </c>
      <c r="AJ67" s="53">
        <v>8.0446407198905945E-2</v>
      </c>
      <c r="AK67" s="53">
        <v>7.8739486634731293E-2</v>
      </c>
      <c r="AL67" s="53">
        <v>8.9673079550266266E-2</v>
      </c>
      <c r="AM67" s="53">
        <v>0.1013772040605545</v>
      </c>
      <c r="AN67" s="53">
        <v>0.118397057056427</v>
      </c>
      <c r="AO67" s="53">
        <v>0.14560477435588837</v>
      </c>
      <c r="AP67" s="53">
        <v>0.16109085083007813</v>
      </c>
      <c r="AQ67" s="53">
        <v>0.20723599195480347</v>
      </c>
      <c r="AR67" s="53">
        <v>0.22926615178585052</v>
      </c>
      <c r="AS67" s="53">
        <v>0.27778211236000061</v>
      </c>
      <c r="AT67" s="53">
        <v>0.27170601487159729</v>
      </c>
      <c r="AU67" s="53">
        <v>0.29189938306808472</v>
      </c>
      <c r="AV67" s="53">
        <v>0.36916074156761169</v>
      </c>
      <c r="AW67" s="53">
        <v>0.38936388492584229</v>
      </c>
      <c r="AX67" s="53">
        <v>0.46519032120704651</v>
      </c>
      <c r="AY67" s="53">
        <v>0.49076986312866211</v>
      </c>
      <c r="AZ67" s="53">
        <v>0.57372015714645386</v>
      </c>
      <c r="BA67" s="53">
        <v>0.60812020301818848</v>
      </c>
      <c r="BB67" s="53">
        <v>0.54678076505661011</v>
      </c>
      <c r="BC67" s="53">
        <v>0.55794459581375122</v>
      </c>
      <c r="BD67" s="53">
        <v>0.6084667444229126</v>
      </c>
      <c r="BE67" s="53">
        <v>0.45676258206367493</v>
      </c>
      <c r="BF67" s="53">
        <v>0.5015990138053894</v>
      </c>
      <c r="BG67" s="25">
        <v>0.58740383386611938</v>
      </c>
      <c r="BH67" s="25">
        <v>0.63506609201431274</v>
      </c>
      <c r="BI67" s="26">
        <v>0.66035550832748413</v>
      </c>
    </row>
    <row r="68" spans="1:61" ht="11.25">
      <c r="A68" s="22" t="s">
        <v>66</v>
      </c>
      <c r="B68" s="53">
        <v>0.82488799095153809</v>
      </c>
      <c r="C68" s="53">
        <v>0.83196574449539185</v>
      </c>
      <c r="D68" s="53">
        <v>0.83904349803924561</v>
      </c>
      <c r="E68" s="53">
        <v>0.846210777759552</v>
      </c>
      <c r="F68" s="53">
        <v>0.8534538745880127</v>
      </c>
      <c r="G68" s="53">
        <v>0.89097821712493896</v>
      </c>
      <c r="H68" s="53">
        <v>0.90164303779602051</v>
      </c>
      <c r="I68" s="53">
        <v>0.96351683139801025</v>
      </c>
      <c r="J68" s="53">
        <v>1.0220413208007813</v>
      </c>
      <c r="K68" s="53">
        <v>1.0717660188674927</v>
      </c>
      <c r="L68" s="53">
        <v>0.81905704736709595</v>
      </c>
      <c r="M68" s="53">
        <v>0.95400738716125488</v>
      </c>
      <c r="N68" s="53">
        <v>1.1039435863494873</v>
      </c>
      <c r="O68" s="53">
        <v>1.193055272102356</v>
      </c>
      <c r="P68" s="53">
        <v>1.442261815071106</v>
      </c>
      <c r="Q68" s="53">
        <v>1.1791379451751709</v>
      </c>
      <c r="R68" s="53">
        <v>1.4166926145553589</v>
      </c>
      <c r="S68" s="53">
        <v>1.5756891965866089</v>
      </c>
      <c r="T68" s="53">
        <v>1.7514325380325317</v>
      </c>
      <c r="U68" s="53">
        <v>1.9526329040527344</v>
      </c>
      <c r="V68" s="53">
        <v>1.9840816259384155</v>
      </c>
      <c r="W68" s="53">
        <v>1.9629323482513428</v>
      </c>
      <c r="X68" s="53">
        <v>2.0776970386505127</v>
      </c>
      <c r="Y68" s="53">
        <v>2.1377685070037842</v>
      </c>
      <c r="Z68" s="53">
        <v>2.0644030570983887</v>
      </c>
      <c r="AA68" s="53">
        <v>2.195629358291626</v>
      </c>
      <c r="AB68" s="53">
        <v>2.2980141639709473</v>
      </c>
      <c r="AC68" s="53">
        <v>2.2261726856231689</v>
      </c>
      <c r="AD68" s="53">
        <v>2.2408931255340576</v>
      </c>
      <c r="AE68" s="53">
        <v>2.7117555141448975</v>
      </c>
      <c r="AF68" s="53">
        <v>2.5998151302337646</v>
      </c>
      <c r="AG68" s="53">
        <v>2.6879682540893555</v>
      </c>
      <c r="AH68" s="53">
        <v>2.7342684268951416</v>
      </c>
      <c r="AI68" s="53">
        <v>2.9080331325531006</v>
      </c>
      <c r="AJ68" s="53">
        <v>3.0115091800689697</v>
      </c>
      <c r="AK68" s="53">
        <v>3.1020646095275879</v>
      </c>
      <c r="AL68" s="53">
        <v>3.2838683128356934</v>
      </c>
      <c r="AM68" s="53">
        <v>3.3933186531066895</v>
      </c>
      <c r="AN68" s="53">
        <v>3.5943748950958252</v>
      </c>
      <c r="AO68" s="53">
        <v>3.8819656372070313</v>
      </c>
      <c r="AP68" s="53">
        <v>4.082402229309082</v>
      </c>
      <c r="AQ68" s="53">
        <v>4.327415943145752</v>
      </c>
      <c r="AR68" s="53">
        <v>4.4511189460754395</v>
      </c>
      <c r="AS68" s="53">
        <v>4.9087285995483398</v>
      </c>
      <c r="AT68" s="53">
        <v>5.2545170783996582</v>
      </c>
      <c r="AU68" s="53">
        <v>5.8231415748596191</v>
      </c>
      <c r="AV68" s="53">
        <v>6.0481457710266113</v>
      </c>
      <c r="AW68" s="53">
        <v>6.3705868721008301</v>
      </c>
      <c r="AX68" s="53">
        <v>6.4068140983581543</v>
      </c>
      <c r="AY68" s="53">
        <v>7.0466041564941406</v>
      </c>
      <c r="AZ68" s="53">
        <v>7.4274859428405762</v>
      </c>
      <c r="BA68" s="53">
        <v>7.6525049209594727</v>
      </c>
      <c r="BB68" s="53">
        <v>7.5160503387451172</v>
      </c>
      <c r="BC68" s="53">
        <v>7.1248621940612793</v>
      </c>
      <c r="BD68" s="53">
        <v>6.6749286651611328</v>
      </c>
      <c r="BE68" s="53">
        <v>6.3155422210693359</v>
      </c>
      <c r="BF68" s="53">
        <v>6.6018357276916504</v>
      </c>
      <c r="BG68" s="25">
        <v>7.1138291358947754</v>
      </c>
      <c r="BH68" s="25">
        <v>7.2482409477233887</v>
      </c>
      <c r="BI68" s="26">
        <v>7.3744411468505859</v>
      </c>
    </row>
    <row r="69" spans="1:61" ht="11.25">
      <c r="A69" s="22" t="s">
        <v>67</v>
      </c>
      <c r="B69" s="53">
        <v>3.0763193499296904E-3</v>
      </c>
      <c r="C69" s="53">
        <v>3.2833481673151255E-3</v>
      </c>
      <c r="D69" s="53">
        <v>3.5289213992655277E-3</v>
      </c>
      <c r="E69" s="53">
        <v>3.9409669116139412E-3</v>
      </c>
      <c r="F69" s="53">
        <v>4.3791304342448711E-3</v>
      </c>
      <c r="G69" s="53">
        <v>5.0961282104253769E-3</v>
      </c>
      <c r="H69" s="53">
        <v>6.0139098204672337E-3</v>
      </c>
      <c r="I69" s="53">
        <v>7.9025402665138245E-3</v>
      </c>
      <c r="J69" s="53">
        <v>1.2332200072705746E-2</v>
      </c>
      <c r="K69" s="53">
        <v>1.7083840444684029E-2</v>
      </c>
      <c r="L69" s="53">
        <v>2.7627149596810341E-2</v>
      </c>
      <c r="M69" s="53">
        <v>4.059084877371788E-2</v>
      </c>
      <c r="N69" s="53">
        <v>6.0035400092601776E-2</v>
      </c>
      <c r="O69" s="53">
        <v>6.625191867351532E-2</v>
      </c>
      <c r="P69" s="53">
        <v>9.01813805103302E-2</v>
      </c>
      <c r="Q69" s="53">
        <v>0.21667109429836273</v>
      </c>
      <c r="R69" s="53">
        <v>0.23537112772464752</v>
      </c>
      <c r="S69" s="53">
        <v>0.26062554121017456</v>
      </c>
      <c r="T69" s="53">
        <v>0.26100999116897583</v>
      </c>
      <c r="U69" s="53">
        <v>0.29805043339729309</v>
      </c>
      <c r="V69" s="53">
        <v>0.37066870927810669</v>
      </c>
      <c r="W69" s="53">
        <v>0.44841501116752625</v>
      </c>
      <c r="X69" s="53">
        <v>0.49097552895545959</v>
      </c>
      <c r="Y69" s="53">
        <v>0.58905905485153198</v>
      </c>
      <c r="Z69" s="53">
        <v>0.61841678619384766</v>
      </c>
      <c r="AA69" s="53">
        <v>0.64828872680664063</v>
      </c>
      <c r="AB69" s="53">
        <v>0.80037879943847656</v>
      </c>
      <c r="AC69" s="53">
        <v>0.80597943067550659</v>
      </c>
      <c r="AD69" s="53">
        <v>0.8351292610168457</v>
      </c>
      <c r="AE69" s="53">
        <v>0.87570589780807495</v>
      </c>
      <c r="AF69" s="53">
        <v>0.87540662288665771</v>
      </c>
      <c r="AG69" s="53">
        <v>0.84591150283813477</v>
      </c>
      <c r="AH69" s="53">
        <v>0.85934305191040039</v>
      </c>
      <c r="AI69" s="53">
        <v>0.8561173677444458</v>
      </c>
      <c r="AJ69" s="53">
        <v>0.83528631925582886</v>
      </c>
      <c r="AK69" s="53">
        <v>0.8256218433380127</v>
      </c>
      <c r="AL69" s="53">
        <v>0.81583565473556519</v>
      </c>
      <c r="AM69" s="53">
        <v>0.84710389375686646</v>
      </c>
      <c r="AN69" s="53">
        <v>0.93792706727981567</v>
      </c>
      <c r="AO69" s="53">
        <v>1.0136011838912964</v>
      </c>
      <c r="AP69" s="53">
        <v>1.0545092821121216</v>
      </c>
      <c r="AQ69" s="53">
        <v>1.1349279880523682</v>
      </c>
      <c r="AR69" s="53">
        <v>1.2146474123001099</v>
      </c>
      <c r="AS69" s="53">
        <v>1.2768751382827759</v>
      </c>
      <c r="AT69" s="53">
        <v>1.247369647026062</v>
      </c>
      <c r="AU69" s="53">
        <v>1.3394566774368286</v>
      </c>
      <c r="AV69" s="53">
        <v>1.4376199245452881</v>
      </c>
      <c r="AW69" s="53">
        <v>1.5071361064910889</v>
      </c>
      <c r="AX69" s="53">
        <v>1.6737498044967651</v>
      </c>
      <c r="AY69" s="53">
        <v>1.7018555402755737</v>
      </c>
      <c r="AZ69" s="53">
        <v>1.7629817724227905</v>
      </c>
      <c r="BA69" s="53">
        <v>1.9148582220077515</v>
      </c>
      <c r="BB69" s="53">
        <v>1.9028786420822144</v>
      </c>
      <c r="BC69" s="53">
        <v>1.8938038349151611</v>
      </c>
      <c r="BD69" s="53">
        <v>1.8593008518218994</v>
      </c>
      <c r="BE69" s="53">
        <v>1.6747568845748901</v>
      </c>
      <c r="BF69" s="53">
        <v>1.8517045974731445</v>
      </c>
      <c r="BG69" s="25">
        <v>2.1250889301300049</v>
      </c>
      <c r="BH69" s="25">
        <v>2.198432445526123</v>
      </c>
      <c r="BI69" s="26">
        <v>2.2916765213012695</v>
      </c>
    </row>
    <row r="70" spans="1:61" ht="11.25">
      <c r="A70" s="22" t="s">
        <v>68</v>
      </c>
      <c r="B70" s="53">
        <v>0.210760488640517</v>
      </c>
      <c r="C70" s="53">
        <v>0.21636155666783452</v>
      </c>
      <c r="D70" s="53">
        <v>0.22060754941776395</v>
      </c>
      <c r="E70" s="53">
        <v>0.22943822015076876</v>
      </c>
      <c r="F70" s="53">
        <v>0.23734090942889452</v>
      </c>
      <c r="G70" s="53">
        <v>0.25276325270533562</v>
      </c>
      <c r="H70" s="53">
        <v>0.26316840574145317</v>
      </c>
      <c r="I70" s="53">
        <v>0.25262310542166233</v>
      </c>
      <c r="J70" s="53">
        <v>0.28757342137396336</v>
      </c>
      <c r="K70" s="53">
        <v>0.31066253036260605</v>
      </c>
      <c r="L70" s="53">
        <v>0.33033137582242489</v>
      </c>
      <c r="M70" s="53">
        <v>0.36528914235532284</v>
      </c>
      <c r="N70" s="53">
        <v>0.4020537231117487</v>
      </c>
      <c r="O70" s="53">
        <v>0.43910949118435383</v>
      </c>
      <c r="P70" s="53">
        <v>0.50242145173251629</v>
      </c>
      <c r="Q70" s="53">
        <v>0.52759329602122307</v>
      </c>
      <c r="R70" s="53">
        <v>0.56767777726054192</v>
      </c>
      <c r="S70" s="53">
        <v>0.6343790702521801</v>
      </c>
      <c r="T70" s="53">
        <v>0.68658806383609772</v>
      </c>
      <c r="U70" s="53">
        <v>0.74305873736739159</v>
      </c>
      <c r="V70" s="53">
        <v>0.76069370284676552</v>
      </c>
      <c r="W70" s="53">
        <v>0.74817829951643944</v>
      </c>
      <c r="X70" s="53">
        <v>0.79475344717502594</v>
      </c>
      <c r="Y70" s="53">
        <v>0.8010387234389782</v>
      </c>
      <c r="Z70" s="53">
        <v>0.79146511480212212</v>
      </c>
      <c r="AA70" s="53">
        <v>0.8448599623516202</v>
      </c>
      <c r="AB70" s="53">
        <v>0.91944749932736158</v>
      </c>
      <c r="AC70" s="53">
        <v>0.93174971733242273</v>
      </c>
      <c r="AD70" s="53">
        <v>0.95378795824944973</v>
      </c>
      <c r="AE70" s="53">
        <v>1.0021683452650905</v>
      </c>
      <c r="AF70" s="53">
        <v>1.0443188501521945</v>
      </c>
      <c r="AG70" s="53">
        <v>1.0704561872407794</v>
      </c>
      <c r="AH70" s="53">
        <v>1.0928803505375981</v>
      </c>
      <c r="AI70" s="53">
        <v>1.1756648365408182</v>
      </c>
      <c r="AJ70" s="53">
        <v>1.1975784730166197</v>
      </c>
      <c r="AK70" s="53">
        <v>1.2039740085601807</v>
      </c>
      <c r="AL70" s="53">
        <v>1.2322892658412457</v>
      </c>
      <c r="AM70" s="53">
        <v>1.2616645526140928</v>
      </c>
      <c r="AN70" s="53">
        <v>1.2944962047040462</v>
      </c>
      <c r="AO70" s="53">
        <v>1.3748923167586327</v>
      </c>
      <c r="AP70" s="53">
        <v>1.5658305250108242</v>
      </c>
      <c r="AQ70" s="53">
        <v>1.5748180747032166</v>
      </c>
      <c r="AR70" s="53">
        <v>1.6100095324218273</v>
      </c>
      <c r="AS70" s="53">
        <v>1.6901461016386747</v>
      </c>
      <c r="AT70" s="53">
        <v>1.6532656662166119</v>
      </c>
      <c r="AU70" s="53">
        <v>1.539162240922451</v>
      </c>
      <c r="AV70" s="53">
        <v>1.5375823155045509</v>
      </c>
      <c r="AW70" s="53">
        <v>1.4110923446714878</v>
      </c>
      <c r="AX70" s="53">
        <v>1.3240843117237091</v>
      </c>
      <c r="AY70" s="53">
        <v>1.3942155241966248</v>
      </c>
      <c r="AZ70" s="53">
        <v>1.1921720877289772</v>
      </c>
      <c r="BA70" s="53">
        <v>1.1019987314939499</v>
      </c>
      <c r="BB70" s="53">
        <v>1.1753792241215706</v>
      </c>
      <c r="BC70" s="53">
        <v>1.2296219579875469</v>
      </c>
      <c r="BD70" s="53">
        <v>1.2012945152819157</v>
      </c>
      <c r="BE70" s="53">
        <v>1.0956966429948807</v>
      </c>
      <c r="BF70" s="53">
        <v>1.058745089918375</v>
      </c>
      <c r="BG70" s="25">
        <v>1.0566084012389183</v>
      </c>
      <c r="BH70" s="25">
        <v>1.0685910284519196</v>
      </c>
      <c r="BI70" s="26">
        <v>1.0741387605667114</v>
      </c>
    </row>
    <row r="71" spans="1:61" s="17" customFormat="1" ht="11.25">
      <c r="A71" s="27" t="s">
        <v>69</v>
      </c>
      <c r="B71" s="55">
        <v>1.7692067741008941</v>
      </c>
      <c r="C71" s="55">
        <v>1.8136447405267972</v>
      </c>
      <c r="D71" s="55">
        <v>1.8934398366836831</v>
      </c>
      <c r="E71" s="55">
        <v>1.95019158301875</v>
      </c>
      <c r="F71" s="55">
        <v>2.0284992952365428</v>
      </c>
      <c r="G71" s="55">
        <v>2.1525551304221153</v>
      </c>
      <c r="H71" s="55">
        <v>2.3075441599357873</v>
      </c>
      <c r="I71" s="55">
        <v>2.4545365669764578</v>
      </c>
      <c r="J71" s="55">
        <v>2.663470852188766</v>
      </c>
      <c r="K71" s="55">
        <v>2.8310084063559771</v>
      </c>
      <c r="L71" s="55">
        <v>2.7097994666546583</v>
      </c>
      <c r="M71" s="55">
        <v>3.0912378523498774</v>
      </c>
      <c r="N71" s="55">
        <v>3.5084365177899599</v>
      </c>
      <c r="O71" s="55">
        <v>3.6928705312311649</v>
      </c>
      <c r="P71" s="55">
        <v>4.173684686422348</v>
      </c>
      <c r="Q71" s="55">
        <v>3.9786793747916818</v>
      </c>
      <c r="R71" s="55">
        <v>4.346313051879406</v>
      </c>
      <c r="S71" s="55">
        <v>4.7486988324671984</v>
      </c>
      <c r="T71" s="55">
        <v>5.3293542861938477</v>
      </c>
      <c r="U71" s="55">
        <v>5.8121850118041039</v>
      </c>
      <c r="V71" s="55">
        <v>6.1201294399797916</v>
      </c>
      <c r="W71" s="55">
        <v>6.1031612493097782</v>
      </c>
      <c r="X71" s="55">
        <v>6.4030490629374981</v>
      </c>
      <c r="Y71" s="55">
        <v>6.6486791893839836</v>
      </c>
      <c r="Z71" s="55">
        <v>6.8202379904687405</v>
      </c>
      <c r="AA71" s="55">
        <v>7.0298146242275834</v>
      </c>
      <c r="AB71" s="55">
        <v>7.2725119134411216</v>
      </c>
      <c r="AC71" s="55">
        <v>7.7493393728509545</v>
      </c>
      <c r="AD71" s="55">
        <v>8.2979652341455221</v>
      </c>
      <c r="AE71" s="55">
        <v>9.1172314984723926</v>
      </c>
      <c r="AF71" s="55">
        <v>9.0713879382237792</v>
      </c>
      <c r="AG71" s="55">
        <v>9.2710510147735476</v>
      </c>
      <c r="AH71" s="55">
        <v>9.74483931530267</v>
      </c>
      <c r="AI71" s="55">
        <v>9.6980601567775011</v>
      </c>
      <c r="AJ71" s="55">
        <v>9.6697295662015676</v>
      </c>
      <c r="AK71" s="55">
        <v>10.158807687461376</v>
      </c>
      <c r="AL71" s="55">
        <v>10.586297545582056</v>
      </c>
      <c r="AM71" s="55">
        <v>10.827158702537417</v>
      </c>
      <c r="AN71" s="55">
        <v>11.194352459162474</v>
      </c>
      <c r="AO71" s="55">
        <v>11.945836715400219</v>
      </c>
      <c r="AP71" s="55">
        <v>12.620579194277525</v>
      </c>
      <c r="AQ71" s="55">
        <v>13.209927976131439</v>
      </c>
      <c r="AR71" s="55">
        <v>13.417121972888708</v>
      </c>
      <c r="AS71" s="55">
        <v>14.378643719479442</v>
      </c>
      <c r="AT71" s="55">
        <v>14.497485484927893</v>
      </c>
      <c r="AU71" s="55">
        <v>15.275849215686321</v>
      </c>
      <c r="AV71" s="55">
        <v>15.766611702740192</v>
      </c>
      <c r="AW71" s="55">
        <v>16.344812784343958</v>
      </c>
      <c r="AX71" s="55">
        <v>16.933975249528885</v>
      </c>
      <c r="AY71" s="55">
        <v>17.307191699743271</v>
      </c>
      <c r="AZ71" s="55">
        <v>17.226845689117908</v>
      </c>
      <c r="BA71" s="55">
        <v>17.630516722798347</v>
      </c>
      <c r="BB71" s="55">
        <v>17.87966138869524</v>
      </c>
      <c r="BC71" s="55">
        <v>17.73030249401927</v>
      </c>
      <c r="BD71" s="55">
        <v>17.366105053573847</v>
      </c>
      <c r="BE71" s="55">
        <v>16.017463132739067</v>
      </c>
      <c r="BF71" s="55">
        <v>17.032633278518915</v>
      </c>
      <c r="BG71" s="28">
        <v>18.10957645624876</v>
      </c>
      <c r="BH71" s="28">
        <v>18.566929757595062</v>
      </c>
      <c r="BI71" s="28">
        <v>18.940097093582153</v>
      </c>
    </row>
    <row r="72" spans="1:61" ht="11.25">
      <c r="A72" s="23" t="s">
        <v>70</v>
      </c>
      <c r="B72" s="53">
        <v>5.5458907037973404E-2</v>
      </c>
      <c r="C72" s="53">
        <v>7.2981737554073334E-2</v>
      </c>
      <c r="D72" s="53">
        <v>6.8191312253475189E-2</v>
      </c>
      <c r="E72" s="53">
        <v>7.26022869348526E-2</v>
      </c>
      <c r="F72" s="53">
        <v>7.6701350510120392E-2</v>
      </c>
      <c r="G72" s="53">
        <v>8.7651647627353668E-2</v>
      </c>
      <c r="H72" s="53">
        <v>9.8784178495407104E-2</v>
      </c>
      <c r="I72" s="53">
        <v>0.10843709111213684</v>
      </c>
      <c r="J72" s="53">
        <v>0.11844123899936676</v>
      </c>
      <c r="K72" s="53">
        <v>0.13155782222747803</v>
      </c>
      <c r="L72" s="53">
        <v>0.14627040922641754</v>
      </c>
      <c r="M72" s="53">
        <v>0.168183833360672</v>
      </c>
      <c r="N72" s="53">
        <v>0.19010338187217712</v>
      </c>
      <c r="O72" s="53">
        <v>0.19658860564231873</v>
      </c>
      <c r="P72" s="53">
        <v>0.23514702916145325</v>
      </c>
      <c r="Q72" s="53">
        <v>0.23832875490188599</v>
      </c>
      <c r="R72" s="53">
        <v>0.25676307082176208</v>
      </c>
      <c r="S72" s="53">
        <v>0.27206429839134216</v>
      </c>
      <c r="T72" s="53">
        <v>0.305612713098526</v>
      </c>
      <c r="U72" s="53">
        <v>0.33840721845626831</v>
      </c>
      <c r="V72" s="53">
        <v>0.34759369492530823</v>
      </c>
      <c r="W72" s="53">
        <v>0.35287651419639587</v>
      </c>
      <c r="X72" s="53">
        <v>0.3567618727684021</v>
      </c>
      <c r="Y72" s="53">
        <v>0.35702136158943176</v>
      </c>
      <c r="Z72" s="53">
        <v>0.37417197227478027</v>
      </c>
      <c r="AA72" s="53">
        <v>0.40252181887626648</v>
      </c>
      <c r="AB72" s="53">
        <v>0.39826002717018127</v>
      </c>
      <c r="AC72" s="53">
        <v>0.40065357089042664</v>
      </c>
      <c r="AD72" s="53">
        <v>0.39871755242347717</v>
      </c>
      <c r="AE72" s="53">
        <v>0.38178321719169617</v>
      </c>
      <c r="AF72" s="53">
        <v>0.37131223082542419</v>
      </c>
      <c r="AG72" s="53">
        <v>0.35431948304176331</v>
      </c>
      <c r="AH72" s="53">
        <v>0.35151630640029907</v>
      </c>
      <c r="AI72" s="53">
        <v>0.36237150430679321</v>
      </c>
      <c r="AJ72" s="53">
        <v>0.3560340404510498</v>
      </c>
      <c r="AK72" s="53">
        <v>0.37127691507339478</v>
      </c>
      <c r="AL72" s="53">
        <v>0.384391188621521</v>
      </c>
      <c r="AM72" s="53">
        <v>0.42623001337051392</v>
      </c>
      <c r="AN72" s="53">
        <v>0.44342681765556335</v>
      </c>
      <c r="AO72" s="53">
        <v>0.46348857879638672</v>
      </c>
      <c r="AP72" s="53">
        <v>0.48316818475723267</v>
      </c>
      <c r="AQ72" s="53">
        <v>0.5034446120262146</v>
      </c>
      <c r="AR72" s="53">
        <v>0.5630040168762207</v>
      </c>
      <c r="AS72" s="53">
        <v>0.61169725656509399</v>
      </c>
      <c r="AT72" s="53">
        <v>0.64848393201828003</v>
      </c>
      <c r="AU72" s="53">
        <v>0.65380287170410156</v>
      </c>
      <c r="AV72" s="53">
        <v>0.69201952219009399</v>
      </c>
      <c r="AW72" s="53">
        <v>0.73582297563552856</v>
      </c>
      <c r="AX72" s="53">
        <v>0.76887500286102295</v>
      </c>
      <c r="AY72" s="53">
        <v>0.79893052577972412</v>
      </c>
      <c r="AZ72" s="53">
        <v>0.85013455152511597</v>
      </c>
      <c r="BA72" s="53">
        <v>0.82642984390258789</v>
      </c>
      <c r="BB72" s="53">
        <v>0.8118436336517334</v>
      </c>
      <c r="BC72" s="53">
        <v>0.82002925872802734</v>
      </c>
      <c r="BD72" s="53">
        <v>0.85302466154098511</v>
      </c>
      <c r="BE72" s="53">
        <v>0.76293158531188965</v>
      </c>
      <c r="BF72" s="53">
        <v>0.79633331298828125</v>
      </c>
      <c r="BG72" s="25">
        <v>0.81687617301940918</v>
      </c>
      <c r="BH72" s="25">
        <v>0.8575318455696106</v>
      </c>
      <c r="BI72" s="26">
        <v>0.90349394083023071</v>
      </c>
    </row>
    <row r="73" spans="1:61" ht="11.25">
      <c r="A73" s="23" t="s">
        <v>71</v>
      </c>
      <c r="B73" s="53">
        <v>0.29301765561103821</v>
      </c>
      <c r="C73" s="53">
        <v>0.31442397832870483</v>
      </c>
      <c r="D73" s="53">
        <v>0.25676149129867554</v>
      </c>
      <c r="E73" s="53">
        <v>0.26855912804603577</v>
      </c>
      <c r="F73" s="53">
        <v>0.19936318695545197</v>
      </c>
      <c r="G73" s="53">
        <v>0.2579973042011261</v>
      </c>
      <c r="H73" s="53">
        <v>0.26668006181716919</v>
      </c>
      <c r="I73" s="53">
        <v>0.30474859476089478</v>
      </c>
      <c r="J73" s="53">
        <v>0.28645926713943481</v>
      </c>
      <c r="K73" s="53">
        <v>0.31593745946884155</v>
      </c>
      <c r="L73" s="53">
        <v>0.34924611449241638</v>
      </c>
      <c r="M73" s="53">
        <v>0.41305872797966003</v>
      </c>
      <c r="N73" s="53">
        <v>0.4414898157119751</v>
      </c>
      <c r="O73" s="53">
        <v>0.45611298084259033</v>
      </c>
      <c r="P73" s="53">
        <v>0.50018209218978882</v>
      </c>
      <c r="Q73" s="53">
        <v>0.55905318260192871</v>
      </c>
      <c r="R73" s="53">
        <v>0.64497095346450806</v>
      </c>
      <c r="S73" s="53">
        <v>0.7334977388381958</v>
      </c>
      <c r="T73" s="53">
        <v>0.80486661195755005</v>
      </c>
      <c r="U73" s="53">
        <v>0.87027460336685181</v>
      </c>
      <c r="V73" s="53">
        <v>0.88447684049606323</v>
      </c>
      <c r="W73" s="53">
        <v>0.88707429170608521</v>
      </c>
      <c r="X73" s="53">
        <v>0.93762612342834473</v>
      </c>
      <c r="Y73" s="53">
        <v>0.93274515867233276</v>
      </c>
      <c r="Z73" s="53">
        <v>0.96700513362884521</v>
      </c>
      <c r="AA73" s="53">
        <v>0.9914054274559021</v>
      </c>
      <c r="AB73" s="53">
        <v>0.97426629066467285</v>
      </c>
      <c r="AC73" s="53">
        <v>0.93535888195037842</v>
      </c>
      <c r="AD73" s="53">
        <v>0.87548702955245972</v>
      </c>
      <c r="AE73" s="53">
        <v>0.91417598724365234</v>
      </c>
      <c r="AF73" s="53">
        <v>0.99135631322860718</v>
      </c>
      <c r="AG73" s="53">
        <v>1.0479470491409302</v>
      </c>
      <c r="AH73" s="53">
        <v>1.1063746213912964</v>
      </c>
      <c r="AI73" s="53">
        <v>1.1642824411392212</v>
      </c>
      <c r="AJ73" s="53">
        <v>1.1910982131958008</v>
      </c>
      <c r="AK73" s="53">
        <v>1.1655337810516357</v>
      </c>
      <c r="AL73" s="53">
        <v>1.1006436347961426</v>
      </c>
      <c r="AM73" s="53">
        <v>1.0950062274932861</v>
      </c>
      <c r="AN73" s="53">
        <v>1.1227610111236572</v>
      </c>
      <c r="AO73" s="53">
        <v>1.182231068611145</v>
      </c>
      <c r="AP73" s="53">
        <v>1.2517346143722534</v>
      </c>
      <c r="AQ73" s="53">
        <v>1.2143905162811279</v>
      </c>
      <c r="AR73" s="53">
        <v>1.3114334344863892</v>
      </c>
      <c r="AS73" s="53">
        <v>1.3882219791412354</v>
      </c>
      <c r="AT73" s="53">
        <v>1.4531785249710083</v>
      </c>
      <c r="AU73" s="53">
        <v>1.4961391687393188</v>
      </c>
      <c r="AV73" s="53">
        <v>1.5055975914001465</v>
      </c>
      <c r="AW73" s="53">
        <v>1.5416092872619629</v>
      </c>
      <c r="AX73" s="53">
        <v>1.5599759817123413</v>
      </c>
      <c r="AY73" s="53">
        <v>1.6390371322631836</v>
      </c>
      <c r="AZ73" s="53">
        <v>1.6723326444625854</v>
      </c>
      <c r="BA73" s="53">
        <v>1.7286410331726074</v>
      </c>
      <c r="BB73" s="53">
        <v>1.6423759460449219</v>
      </c>
      <c r="BC73" s="53">
        <v>1.4632015228271484</v>
      </c>
      <c r="BD73" s="53">
        <v>1.3810099363327026</v>
      </c>
      <c r="BE73" s="53">
        <v>1.197648286819458</v>
      </c>
      <c r="BF73" s="53">
        <v>1.2944401502609253</v>
      </c>
      <c r="BG73" s="25">
        <v>1.5308237075805664</v>
      </c>
      <c r="BH73" s="25">
        <v>1.4910475015640259</v>
      </c>
      <c r="BI73" s="26">
        <v>1.5844444036483765</v>
      </c>
    </row>
    <row r="74" spans="1:61" ht="11.25">
      <c r="A74" s="23" t="s">
        <v>72</v>
      </c>
      <c r="B74" s="53">
        <v>4.156547412276268E-2</v>
      </c>
      <c r="C74" s="53">
        <v>5.9447389096021652E-2</v>
      </c>
      <c r="D74" s="53">
        <v>6.5311804413795471E-2</v>
      </c>
      <c r="E74" s="53">
        <v>7.1672916412353516E-2</v>
      </c>
      <c r="F74" s="53">
        <v>7.7584266662597656E-2</v>
      </c>
      <c r="G74" s="53">
        <v>8.1206932663917542E-2</v>
      </c>
      <c r="H74" s="53">
        <v>8.5703670978546143E-2</v>
      </c>
      <c r="I74" s="53">
        <v>9.1187924146652222E-2</v>
      </c>
      <c r="J74" s="53">
        <v>0.10905929654836655</v>
      </c>
      <c r="K74" s="53">
        <v>0.11693053692579269</v>
      </c>
      <c r="L74" s="53">
        <v>0.1210440993309021</v>
      </c>
      <c r="M74" s="53">
        <v>0.13217997550964355</v>
      </c>
      <c r="N74" s="53">
        <v>0.14905098080635071</v>
      </c>
      <c r="O74" s="53">
        <v>0.15986263751983643</v>
      </c>
      <c r="P74" s="53">
        <v>0.18130102753639221</v>
      </c>
      <c r="Q74" s="53">
        <v>0.18368048965930939</v>
      </c>
      <c r="R74" s="53">
        <v>0.18063704669475555</v>
      </c>
      <c r="S74" s="53">
        <v>0.19012190401554108</v>
      </c>
      <c r="T74" s="53">
        <v>0.19206620752811432</v>
      </c>
      <c r="U74" s="53">
        <v>0.19974023103713989</v>
      </c>
      <c r="V74" s="53">
        <v>0.19890137016773224</v>
      </c>
      <c r="W74" s="53">
        <v>0.19544917345046997</v>
      </c>
      <c r="X74" s="53">
        <v>0.19538877904415131</v>
      </c>
      <c r="Y74" s="53">
        <v>0.2088550329208374</v>
      </c>
      <c r="Z74" s="53">
        <v>0.22921217978000641</v>
      </c>
      <c r="AA74" s="53">
        <v>0.23723421990871429</v>
      </c>
      <c r="AB74" s="53">
        <v>0.23749256134033203</v>
      </c>
      <c r="AC74" s="53">
        <v>0.28023365139961243</v>
      </c>
      <c r="AD74" s="53">
        <v>0.28507798910140991</v>
      </c>
      <c r="AE74" s="53">
        <v>0.30992805957794189</v>
      </c>
      <c r="AF74" s="53">
        <v>0.29349130392074585</v>
      </c>
      <c r="AG74" s="53">
        <v>0.2766864001750946</v>
      </c>
      <c r="AH74" s="53">
        <v>0.29426088929176331</v>
      </c>
      <c r="AI74" s="53">
        <v>0.29162421822547913</v>
      </c>
      <c r="AJ74" s="53">
        <v>0.32132568955421448</v>
      </c>
      <c r="AK74" s="53">
        <v>0.30053731799125671</v>
      </c>
      <c r="AL74" s="53">
        <v>0.30109420418739319</v>
      </c>
      <c r="AM74" s="53">
        <v>0.31333106756210327</v>
      </c>
      <c r="AN74" s="53">
        <v>0.31350281834602356</v>
      </c>
      <c r="AO74" s="53">
        <v>0.36221671104431152</v>
      </c>
      <c r="AP74" s="53">
        <v>0.39360329508781433</v>
      </c>
      <c r="AQ74" s="53">
        <v>0.39914289116859436</v>
      </c>
      <c r="AR74" s="53">
        <v>0.41758272051811218</v>
      </c>
      <c r="AS74" s="53">
        <v>0.46038225293159485</v>
      </c>
      <c r="AT74" s="53">
        <v>0.46520191431045532</v>
      </c>
      <c r="AU74" s="53">
        <v>0.51734799146652222</v>
      </c>
      <c r="AV74" s="53">
        <v>0.55202162265777588</v>
      </c>
      <c r="AW74" s="53">
        <v>0.55544805526733398</v>
      </c>
      <c r="AX74" s="53">
        <v>0.56182730197906494</v>
      </c>
      <c r="AY74" s="53">
        <v>0.53526705503463745</v>
      </c>
      <c r="AZ74" s="53">
        <v>0.52385479211807251</v>
      </c>
      <c r="BA74" s="53">
        <v>0.5366327166557312</v>
      </c>
      <c r="BB74" s="53">
        <v>0.56809449195861816</v>
      </c>
      <c r="BC74" s="53">
        <v>0.55458229780197144</v>
      </c>
      <c r="BD74" s="53">
        <v>0.56283271312713623</v>
      </c>
      <c r="BE74" s="53">
        <v>0.49096676707267761</v>
      </c>
      <c r="BF74" s="53">
        <v>0.55708283185958862</v>
      </c>
      <c r="BG74" s="25">
        <v>0.57428628206253052</v>
      </c>
      <c r="BH74" s="25">
        <v>0.57005643844604492</v>
      </c>
      <c r="BI74" s="26">
        <v>0.60601937770843506</v>
      </c>
    </row>
    <row r="75" spans="1:61" ht="11.25">
      <c r="A75" s="23" t="s">
        <v>73</v>
      </c>
      <c r="B75" s="53">
        <v>0.24248948693275452</v>
      </c>
      <c r="C75" s="53">
        <v>0.26348450779914856</v>
      </c>
      <c r="D75" s="53">
        <v>0.28717103600502014</v>
      </c>
      <c r="E75" s="53">
        <v>0.31215599179267883</v>
      </c>
      <c r="F75" s="53">
        <v>0.34317058324813843</v>
      </c>
      <c r="G75" s="53">
        <v>0.37188073992729187</v>
      </c>
      <c r="H75" s="53">
        <v>0.40645846724510193</v>
      </c>
      <c r="I75" s="53">
        <v>0.443023681640625</v>
      </c>
      <c r="J75" s="53">
        <v>0.48876944184303284</v>
      </c>
      <c r="K75" s="53">
        <v>0.47627139091491699</v>
      </c>
      <c r="L75" s="53">
        <v>0.50599700212478638</v>
      </c>
      <c r="M75" s="53">
        <v>0.51163119077682495</v>
      </c>
      <c r="N75" s="53">
        <v>0.50665748119354248</v>
      </c>
      <c r="O75" s="53">
        <v>0.53214257955551147</v>
      </c>
      <c r="P75" s="53">
        <v>0.50432354211807251</v>
      </c>
      <c r="Q75" s="53">
        <v>0.51865977048873901</v>
      </c>
      <c r="R75" s="53">
        <v>0.56201255321502686</v>
      </c>
      <c r="S75" s="53">
        <v>0.56968367099761963</v>
      </c>
      <c r="T75" s="53">
        <v>0.57551002502441406</v>
      </c>
      <c r="U75" s="53">
        <v>0.62660366296768188</v>
      </c>
      <c r="V75" s="53">
        <v>0.61214351654052734</v>
      </c>
      <c r="W75" s="53">
        <v>0.59091275930404663</v>
      </c>
      <c r="X75" s="53">
        <v>0.6251063346862793</v>
      </c>
      <c r="Y75" s="53">
        <v>0.68858760595321655</v>
      </c>
      <c r="Z75" s="53">
        <v>0.71344369649887085</v>
      </c>
      <c r="AA75" s="53">
        <v>0.72036617994308472</v>
      </c>
      <c r="AB75" s="53">
        <v>0.72631621360778809</v>
      </c>
      <c r="AC75" s="53">
        <v>0.75010943412780762</v>
      </c>
      <c r="AD75" s="53">
        <v>0.78038161993026733</v>
      </c>
      <c r="AE75" s="53">
        <v>0.81444066762924194</v>
      </c>
      <c r="AF75" s="53">
        <v>0.86853843927383423</v>
      </c>
      <c r="AG75" s="53">
        <v>0.8946259617805481</v>
      </c>
      <c r="AH75" s="53">
        <v>0.90937012434005737</v>
      </c>
      <c r="AI75" s="53">
        <v>0.92323058843612671</v>
      </c>
      <c r="AJ75" s="53">
        <v>0.93593043088912964</v>
      </c>
      <c r="AK75" s="53">
        <v>0.9514738917350769</v>
      </c>
      <c r="AL75" s="53">
        <v>0.97193658351898193</v>
      </c>
      <c r="AM75" s="53">
        <v>0.99699163436889648</v>
      </c>
      <c r="AN75" s="53">
        <v>1.0329234600067139</v>
      </c>
      <c r="AO75" s="53">
        <v>1.0716925859451294</v>
      </c>
      <c r="AP75" s="53">
        <v>1.0735877752304077</v>
      </c>
      <c r="AQ75" s="53">
        <v>1.0944435596466064</v>
      </c>
      <c r="AR75" s="53">
        <v>1.1168911457061768</v>
      </c>
      <c r="AS75" s="53">
        <v>1.0591658353805542</v>
      </c>
      <c r="AT75" s="53">
        <v>1.0387662649154663</v>
      </c>
      <c r="AU75" s="53">
        <v>1.088772177696228</v>
      </c>
      <c r="AV75" s="53">
        <v>1.1017274856567383</v>
      </c>
      <c r="AW75" s="53">
        <v>1.1293957233428955</v>
      </c>
      <c r="AX75" s="53">
        <v>1.1504892110824585</v>
      </c>
      <c r="AY75" s="53">
        <v>1.1379280090332031</v>
      </c>
      <c r="AZ75" s="53">
        <v>1.2412805557250977</v>
      </c>
      <c r="BA75" s="53">
        <v>1.1937532424926758</v>
      </c>
      <c r="BB75" s="53">
        <v>1.1954504251480103</v>
      </c>
      <c r="BC75" s="53">
        <v>1.1589254140853882</v>
      </c>
      <c r="BD75" s="53">
        <v>1.137315034866333</v>
      </c>
      <c r="BE75" s="53">
        <v>0.98644876480102539</v>
      </c>
      <c r="BF75" s="53">
        <v>1.0376380681991577</v>
      </c>
      <c r="BG75" s="25">
        <v>1.0360798835754395</v>
      </c>
      <c r="BH75" s="25">
        <v>1.044126033782959</v>
      </c>
      <c r="BI75" s="26">
        <v>0.96477270126342773</v>
      </c>
    </row>
    <row r="76" spans="1:61" ht="11.25">
      <c r="A76" s="23" t="s">
        <v>74</v>
      </c>
      <c r="B76" s="53">
        <v>0.24899525672663003</v>
      </c>
      <c r="C76" s="53">
        <v>0.26125484559452161</v>
      </c>
      <c r="D76" s="53">
        <v>0.27872908272547647</v>
      </c>
      <c r="E76" s="53">
        <v>0.28816856414778158</v>
      </c>
      <c r="F76" s="53">
        <v>0.31776806648122147</v>
      </c>
      <c r="G76" s="53">
        <v>0.33121510280761868</v>
      </c>
      <c r="H76" s="53">
        <v>0.35252233856590465</v>
      </c>
      <c r="I76" s="53">
        <v>0.35973176680272445</v>
      </c>
      <c r="J76" s="53">
        <v>0.3851207282859832</v>
      </c>
      <c r="K76" s="53">
        <v>0.39138780866051093</v>
      </c>
      <c r="L76" s="53">
        <v>0.37928328971611336</v>
      </c>
      <c r="M76" s="53">
        <v>0.37686634279089049</v>
      </c>
      <c r="N76" s="53">
        <v>0.37820883200038224</v>
      </c>
      <c r="O76" s="53">
        <v>0.37535534106427804</v>
      </c>
      <c r="P76" s="53">
        <v>0.38216340832877904</v>
      </c>
      <c r="Q76" s="53">
        <v>0.40059761790325865</v>
      </c>
      <c r="R76" s="53">
        <v>0.39377999847056344</v>
      </c>
      <c r="S76" s="53">
        <v>0.38260462041944265</v>
      </c>
      <c r="T76" s="53">
        <v>0.38095562858507037</v>
      </c>
      <c r="U76" s="53">
        <v>0.36683909961720929</v>
      </c>
      <c r="V76" s="53">
        <v>0.38628604129189625</v>
      </c>
      <c r="W76" s="53">
        <v>0.3834928534924984</v>
      </c>
      <c r="X76" s="53">
        <v>0.40078908781288192</v>
      </c>
      <c r="Y76" s="53">
        <v>0.44025847263401374</v>
      </c>
      <c r="Z76" s="53">
        <v>0.4462165764416568</v>
      </c>
      <c r="AA76" s="53">
        <v>0.46053673548158258</v>
      </c>
      <c r="AB76" s="53">
        <v>0.44801885343622416</v>
      </c>
      <c r="AC76" s="53">
        <v>0.44503624906064942</v>
      </c>
      <c r="AD76" s="53">
        <v>0.47009415668435395</v>
      </c>
      <c r="AE76" s="53">
        <v>0.48799853911623359</v>
      </c>
      <c r="AF76" s="53">
        <v>0.4927914144936949</v>
      </c>
      <c r="AG76" s="53">
        <v>0.50158290646504611</v>
      </c>
      <c r="AH76" s="53">
        <v>0.52660530200228095</v>
      </c>
      <c r="AI76" s="53">
        <v>0.52191822964232415</v>
      </c>
      <c r="AJ76" s="53">
        <v>0.55488924821838737</v>
      </c>
      <c r="AK76" s="53">
        <v>0.54981982475146651</v>
      </c>
      <c r="AL76" s="53">
        <v>0.60816243197768927</v>
      </c>
      <c r="AM76" s="53">
        <v>0.60470686503686011</v>
      </c>
      <c r="AN76" s="53">
        <v>0.61161651974543929</v>
      </c>
      <c r="AO76" s="53">
        <v>0.64884101669304073</v>
      </c>
      <c r="AP76" s="53">
        <v>0.69324604887515306</v>
      </c>
      <c r="AQ76" s="53">
        <v>0.73610610631294549</v>
      </c>
      <c r="AR76" s="53">
        <v>0.76629875821527094</v>
      </c>
      <c r="AS76" s="53">
        <v>0.78750704077538103</v>
      </c>
      <c r="AT76" s="53">
        <v>0.83682100428268313</v>
      </c>
      <c r="AU76" s="53">
        <v>0.87982118013314903</v>
      </c>
      <c r="AV76" s="53">
        <v>0.91729495790787041</v>
      </c>
      <c r="AW76" s="53">
        <v>0.99103121622465551</v>
      </c>
      <c r="AX76" s="53">
        <v>1.0487048123031855</v>
      </c>
      <c r="AY76" s="53">
        <v>1.0940785713028163</v>
      </c>
      <c r="AZ76" s="53">
        <v>1.1832746779546142</v>
      </c>
      <c r="BA76" s="53">
        <v>1.2230378719978034</v>
      </c>
      <c r="BB76" s="53">
        <v>1.3060696432366967</v>
      </c>
      <c r="BC76" s="53">
        <v>1.3668313806410879</v>
      </c>
      <c r="BD76" s="53">
        <v>1.4357962154317647</v>
      </c>
      <c r="BE76" s="53">
        <v>1.2798987699206918</v>
      </c>
      <c r="BF76" s="53">
        <v>1.3842951129190624</v>
      </c>
      <c r="BG76" s="25">
        <v>1.4299719445407391</v>
      </c>
      <c r="BH76" s="25">
        <v>1.4581024216022342</v>
      </c>
      <c r="BI76" s="26">
        <v>1.483707289211452</v>
      </c>
    </row>
    <row r="77" spans="1:61" ht="11.25">
      <c r="A77" s="23" t="s">
        <v>75</v>
      </c>
      <c r="B77" s="53">
        <v>8.6953868594719097E-2</v>
      </c>
      <c r="C77" s="53">
        <v>8.8350236444966868E-2</v>
      </c>
      <c r="D77" s="53">
        <v>9.0046994795557112E-2</v>
      </c>
      <c r="E77" s="53">
        <v>9.2729573370888829E-2</v>
      </c>
      <c r="F77" s="53">
        <v>9.5340158732142299E-2</v>
      </c>
      <c r="G77" s="53">
        <v>9.6727580763399601E-2</v>
      </c>
      <c r="H77" s="53">
        <v>0.11202380925533362</v>
      </c>
      <c r="I77" s="53">
        <v>0.11685330589534715</v>
      </c>
      <c r="J77" s="53">
        <v>0.12108513899147511</v>
      </c>
      <c r="K77" s="53">
        <v>0.1249798929784447</v>
      </c>
      <c r="L77" s="53">
        <v>0.12168538052355871</v>
      </c>
      <c r="M77" s="53">
        <v>0.12473715044325218</v>
      </c>
      <c r="N77" s="53">
        <v>0.13395372248487547</v>
      </c>
      <c r="O77" s="53">
        <v>0.1583306108659599</v>
      </c>
      <c r="P77" s="53">
        <v>0.15939042036188766</v>
      </c>
      <c r="Q77" s="53">
        <v>0.16051545657683164</v>
      </c>
      <c r="R77" s="53">
        <v>0.16994436882669106</v>
      </c>
      <c r="S77" s="53">
        <v>0.15785011497791857</v>
      </c>
      <c r="T77" s="53">
        <v>0.18026598973665386</v>
      </c>
      <c r="U77" s="53">
        <v>0.16311106807552278</v>
      </c>
      <c r="V77" s="53">
        <v>0.18316698266426101</v>
      </c>
      <c r="W77" s="53">
        <v>0.17480526759754866</v>
      </c>
      <c r="X77" s="53">
        <v>0.17836953711230308</v>
      </c>
      <c r="Y77" s="53">
        <v>0.18858840857865289</v>
      </c>
      <c r="Z77" s="53">
        <v>0.19163781392853707</v>
      </c>
      <c r="AA77" s="53">
        <v>0.17475401691626757</v>
      </c>
      <c r="AB77" s="53">
        <v>0.16635030985344201</v>
      </c>
      <c r="AC77" s="53">
        <v>0.16582745790947229</v>
      </c>
      <c r="AD77" s="53">
        <v>0.17207586159929633</v>
      </c>
      <c r="AE77" s="53">
        <v>0.16943770879879594</v>
      </c>
      <c r="AF77" s="53">
        <v>0.16441271803341806</v>
      </c>
      <c r="AG77" s="53">
        <v>0.16506296000443399</v>
      </c>
      <c r="AH77" s="53">
        <v>0.17086361406836659</v>
      </c>
      <c r="AI77" s="53">
        <v>0.16138223325833678</v>
      </c>
      <c r="AJ77" s="53">
        <v>0.17081383685581386</v>
      </c>
      <c r="AK77" s="53">
        <v>0.18938532972242683</v>
      </c>
      <c r="AL77" s="53">
        <v>0.19736815779469907</v>
      </c>
      <c r="AM77" s="53">
        <v>0.20962321618571877</v>
      </c>
      <c r="AN77" s="53">
        <v>0.23075378814246505</v>
      </c>
      <c r="AO77" s="53">
        <v>0.24451625195797533</v>
      </c>
      <c r="AP77" s="53">
        <v>0.22933300002478063</v>
      </c>
      <c r="AQ77" s="53">
        <v>0.26360834168735892</v>
      </c>
      <c r="AR77" s="53">
        <v>0.30024921521544456</v>
      </c>
      <c r="AS77" s="53">
        <v>0.33960670442320406</v>
      </c>
      <c r="AT77" s="53">
        <v>0.38466014107689261</v>
      </c>
      <c r="AU77" s="53">
        <v>0.40684733621310443</v>
      </c>
      <c r="AV77" s="53">
        <v>0.43232531531248242</v>
      </c>
      <c r="AW77" s="53">
        <v>0.49015629780478776</v>
      </c>
      <c r="AX77" s="53">
        <v>0.55798398260958493</v>
      </c>
      <c r="AY77" s="53">
        <v>0.59033159399405122</v>
      </c>
      <c r="AZ77" s="53">
        <v>0.57699519069865346</v>
      </c>
      <c r="BA77" s="53">
        <v>0.53126559918746352</v>
      </c>
      <c r="BB77" s="53">
        <v>0.5002416605129838</v>
      </c>
      <c r="BC77" s="53">
        <v>0.50021037016995251</v>
      </c>
      <c r="BD77" s="53">
        <v>0.53108662273734808</v>
      </c>
      <c r="BE77" s="53">
        <v>0.44398598442785442</v>
      </c>
      <c r="BF77" s="53">
        <v>0.52816547057591379</v>
      </c>
      <c r="BG77" s="25">
        <v>0.56233382481150329</v>
      </c>
      <c r="BH77" s="25">
        <v>0.58004617621190846</v>
      </c>
      <c r="BI77" s="26">
        <v>0.58809564867988229</v>
      </c>
    </row>
    <row r="78" spans="1:61" ht="11.25">
      <c r="A78" s="23" t="s">
        <v>76</v>
      </c>
      <c r="B78" s="53">
        <v>0.17880431820231024</v>
      </c>
      <c r="C78" s="53">
        <v>0.184428136315546</v>
      </c>
      <c r="D78" s="53">
        <v>0.18923211534274742</v>
      </c>
      <c r="E78" s="53">
        <v>0.19655612369388109</v>
      </c>
      <c r="F78" s="53">
        <v>0.21420039432268823</v>
      </c>
      <c r="G78" s="53">
        <v>0.22653144791547675</v>
      </c>
      <c r="H78" s="53">
        <v>0.27828270690224599</v>
      </c>
      <c r="I78" s="53">
        <v>0.29476149741094559</v>
      </c>
      <c r="J78" s="53">
        <v>0.32966077909804881</v>
      </c>
      <c r="K78" s="53">
        <v>0.34451310750591801</v>
      </c>
      <c r="L78" s="53">
        <v>0.37698723676294321</v>
      </c>
      <c r="M78" s="53">
        <v>0.41774606843682704</v>
      </c>
      <c r="N78" s="53">
        <v>0.46710327570326626</v>
      </c>
      <c r="O78" s="53">
        <v>0.50105213648930658</v>
      </c>
      <c r="P78" s="53">
        <v>0.535783617036941</v>
      </c>
      <c r="Q78" s="53">
        <v>0.57299343607883202</v>
      </c>
      <c r="R78" s="53">
        <v>0.63627766487479676</v>
      </c>
      <c r="S78" s="53">
        <v>0.67214941504789749</v>
      </c>
      <c r="T78" s="53">
        <v>0.62868091199925402</v>
      </c>
      <c r="U78" s="53">
        <v>0.57417392625211505</v>
      </c>
      <c r="V78" s="53">
        <v>0.5992205025468138</v>
      </c>
      <c r="W78" s="53">
        <v>0.55436693617957644</v>
      </c>
      <c r="X78" s="53">
        <v>0.59311025505303405</v>
      </c>
      <c r="Y78" s="53">
        <v>0.61650613625533879</v>
      </c>
      <c r="Z78" s="53">
        <v>0.63370624027447775</v>
      </c>
      <c r="AA78" s="53">
        <v>0.61495116652804427</v>
      </c>
      <c r="AB78" s="53">
        <v>0.65655021613201825</v>
      </c>
      <c r="AC78" s="53">
        <v>0.71763204637682065</v>
      </c>
      <c r="AD78" s="53">
        <v>0.71042149874119787</v>
      </c>
      <c r="AE78" s="53">
        <v>0.71176404460857157</v>
      </c>
      <c r="AF78" s="53">
        <v>0.72024840327503625</v>
      </c>
      <c r="AG78" s="53">
        <v>0.75982578978437232</v>
      </c>
      <c r="AH78" s="53">
        <v>0.76011727873265045</v>
      </c>
      <c r="AI78" s="53">
        <v>0.76846587333420757</v>
      </c>
      <c r="AJ78" s="53">
        <v>0.81335278144979384</v>
      </c>
      <c r="AK78" s="53">
        <v>0.80940196158189792</v>
      </c>
      <c r="AL78" s="53">
        <v>0.85058194842713419</v>
      </c>
      <c r="AM78" s="53">
        <v>0.89804075966821983</v>
      </c>
      <c r="AN78" s="53">
        <v>0.86293467844370753</v>
      </c>
      <c r="AO78" s="53">
        <v>0.89727236528415233</v>
      </c>
      <c r="AP78" s="53">
        <v>0.96667822894232813</v>
      </c>
      <c r="AQ78" s="53">
        <v>0.93603788515611086</v>
      </c>
      <c r="AR78" s="53">
        <v>0.93372681594337337</v>
      </c>
      <c r="AS78" s="53">
        <v>0.99561207312217448</v>
      </c>
      <c r="AT78" s="53">
        <v>1.0201087769528385</v>
      </c>
      <c r="AU78" s="53">
        <v>1.1062226180074504</v>
      </c>
      <c r="AV78" s="53">
        <v>1.2195755989523605</v>
      </c>
      <c r="AW78" s="53">
        <v>1.3523461562435841</v>
      </c>
      <c r="AX78" s="53">
        <v>1.4645084980584215</v>
      </c>
      <c r="AY78" s="53">
        <v>1.4804469517985126</v>
      </c>
      <c r="AZ78" s="53">
        <v>1.5445988739811582</v>
      </c>
      <c r="BA78" s="53">
        <v>1.5790439340198645</v>
      </c>
      <c r="BB78" s="53">
        <v>1.6576595609803917</v>
      </c>
      <c r="BC78" s="53">
        <v>1.7538370792171918</v>
      </c>
      <c r="BD78" s="53">
        <v>1.838339360198006</v>
      </c>
      <c r="BE78" s="53">
        <v>1.841888562834356</v>
      </c>
      <c r="BF78" s="53">
        <v>1.9928254501719493</v>
      </c>
      <c r="BG78" s="25">
        <v>2.0519093520852039</v>
      </c>
      <c r="BH78" s="25">
        <v>1.9621055322350003</v>
      </c>
      <c r="BI78" s="26">
        <v>2.0386433772800956</v>
      </c>
    </row>
    <row r="79" spans="1:61" ht="11.25">
      <c r="A79" s="23" t="s">
        <v>77</v>
      </c>
      <c r="B79" s="53">
        <v>7.7398725319653749E-2</v>
      </c>
      <c r="C79" s="53">
        <v>8.2514226960483938E-2</v>
      </c>
      <c r="D79" s="53">
        <v>8.7049951194785535E-2</v>
      </c>
      <c r="E79" s="53">
        <v>9.6674286061897874E-2</v>
      </c>
      <c r="F79" s="53">
        <v>0.10304996790364385</v>
      </c>
      <c r="G79" s="53">
        <v>0.10681451356504112</v>
      </c>
      <c r="H79" s="53">
        <v>9.6038262010551989E-2</v>
      </c>
      <c r="I79" s="53">
        <v>0.11013653117697686</v>
      </c>
      <c r="J79" s="53">
        <v>0.13539491244591773</v>
      </c>
      <c r="K79" s="53">
        <v>0.14526616863440722</v>
      </c>
      <c r="L79" s="53">
        <v>0.14732321945484728</v>
      </c>
      <c r="M79" s="53">
        <v>0.1943271883064881</v>
      </c>
      <c r="N79" s="53">
        <v>0.22189915366470814</v>
      </c>
      <c r="O79" s="53">
        <v>0.24373186205048114</v>
      </c>
      <c r="P79" s="53">
        <v>0.26626409776508808</v>
      </c>
      <c r="Q79" s="53">
        <v>0.30578623898327351</v>
      </c>
      <c r="R79" s="53">
        <v>0.3421755984891206</v>
      </c>
      <c r="S79" s="53">
        <v>0.36334442836232483</v>
      </c>
      <c r="T79" s="53">
        <v>0.39416868588887155</v>
      </c>
      <c r="U79" s="53">
        <v>0.37464788765646517</v>
      </c>
      <c r="V79" s="53">
        <v>0.39206817257218063</v>
      </c>
      <c r="W79" s="53">
        <v>0.37809340166859329</v>
      </c>
      <c r="X79" s="53">
        <v>0.43741833372041583</v>
      </c>
      <c r="Y79" s="53">
        <v>0.44778378098271787</v>
      </c>
      <c r="Z79" s="53">
        <v>0.45196998864412308</v>
      </c>
      <c r="AA79" s="53">
        <v>0.45403906237334013</v>
      </c>
      <c r="AB79" s="53">
        <v>0.46353514026850462</v>
      </c>
      <c r="AC79" s="53">
        <v>0.44186755688861012</v>
      </c>
      <c r="AD79" s="53">
        <v>0.490258525358513</v>
      </c>
      <c r="AE79" s="53">
        <v>0.53042449755594134</v>
      </c>
      <c r="AF79" s="53">
        <v>0.55705890152603388</v>
      </c>
      <c r="AG79" s="53">
        <v>0.56123013724572957</v>
      </c>
      <c r="AH79" s="53">
        <v>0.58247019466944039</v>
      </c>
      <c r="AI79" s="53">
        <v>0.6088764825835824</v>
      </c>
      <c r="AJ79" s="53">
        <v>0.63405982684344053</v>
      </c>
      <c r="AK79" s="53">
        <v>0.66745950980111957</v>
      </c>
      <c r="AL79" s="53">
        <v>0.66470887651666999</v>
      </c>
      <c r="AM79" s="53">
        <v>0.65957753290422261</v>
      </c>
      <c r="AN79" s="53">
        <v>0.70462089707143605</v>
      </c>
      <c r="AO79" s="53">
        <v>0.7050134758464992</v>
      </c>
      <c r="AP79" s="53">
        <v>0.74766802182421088</v>
      </c>
      <c r="AQ79" s="53">
        <v>0.78711816598661244</v>
      </c>
      <c r="AR79" s="53">
        <v>0.7280761890579015</v>
      </c>
      <c r="AS79" s="53">
        <v>0.74468988878652453</v>
      </c>
      <c r="AT79" s="53">
        <v>0.79513939609751105</v>
      </c>
      <c r="AU79" s="53">
        <v>0.81178945233114064</v>
      </c>
      <c r="AV79" s="53">
        <v>0.53821201552636921</v>
      </c>
      <c r="AW79" s="53">
        <v>0.68670111196115613</v>
      </c>
      <c r="AX79" s="53">
        <v>0.71786121418699622</v>
      </c>
      <c r="AY79" s="53">
        <v>0.73342873086221516</v>
      </c>
      <c r="AZ79" s="53">
        <v>0.64954004809260368</v>
      </c>
      <c r="BA79" s="53">
        <v>0.60548165370710194</v>
      </c>
      <c r="BB79" s="53">
        <v>0.66812649881467223</v>
      </c>
      <c r="BC79" s="53">
        <v>0.67911039153113961</v>
      </c>
      <c r="BD79" s="53">
        <v>0.65895628789439797</v>
      </c>
      <c r="BE79" s="53">
        <v>0.61458099889568985</v>
      </c>
      <c r="BF79" s="53">
        <v>0.6977588003501296</v>
      </c>
      <c r="BG79" s="25">
        <v>0.76998374797403812</v>
      </c>
      <c r="BH79" s="25">
        <v>0.83050867449492216</v>
      </c>
      <c r="BI79" s="26">
        <v>0.87202327838167548</v>
      </c>
    </row>
    <row r="80" spans="1:61" ht="11.25">
      <c r="A80" s="23" t="s">
        <v>78</v>
      </c>
      <c r="B80" s="53">
        <v>3.177621285431087E-3</v>
      </c>
      <c r="C80" s="53">
        <v>3.1874025007709861E-3</v>
      </c>
      <c r="D80" s="53">
        <v>3.3198611345142126E-3</v>
      </c>
      <c r="E80" s="53">
        <v>3.3389554591849446E-3</v>
      </c>
      <c r="F80" s="53">
        <v>3.3633080311119556E-3</v>
      </c>
      <c r="G80" s="53">
        <v>3.4099431941285729E-3</v>
      </c>
      <c r="H80" s="53">
        <v>3.5170322516933084E-3</v>
      </c>
      <c r="I80" s="53">
        <v>3.8645559689030051E-3</v>
      </c>
      <c r="J80" s="53">
        <v>4.7227893956005573E-3</v>
      </c>
      <c r="K80" s="53">
        <v>7.0926796179264784E-3</v>
      </c>
      <c r="L80" s="53">
        <v>7.1500616613775492E-3</v>
      </c>
      <c r="M80" s="53">
        <v>6.184257217682898E-3</v>
      </c>
      <c r="N80" s="53">
        <v>6.0154565144330263E-3</v>
      </c>
      <c r="O80" s="53">
        <v>7.443639449775219E-3</v>
      </c>
      <c r="P80" s="53">
        <v>8.2530563231557608E-3</v>
      </c>
      <c r="Q80" s="53">
        <v>8.6350564379245043E-3</v>
      </c>
      <c r="R80" s="53">
        <v>9.2585142701864243E-3</v>
      </c>
      <c r="S80" s="53">
        <v>9.1226142831146717E-3</v>
      </c>
      <c r="T80" s="53">
        <v>9.057704359292984E-3</v>
      </c>
      <c r="U80" s="53">
        <v>9.2071664985269308E-3</v>
      </c>
      <c r="V80" s="53">
        <v>9.4208028167486191E-3</v>
      </c>
      <c r="W80" s="53">
        <v>1.0868362616747618E-2</v>
      </c>
      <c r="X80" s="53">
        <v>1.1494992766529322E-2</v>
      </c>
      <c r="Y80" s="53">
        <v>1.2656617444008589E-2</v>
      </c>
      <c r="Z80" s="53">
        <v>1.5213208738714457E-2</v>
      </c>
      <c r="AA80" s="53">
        <v>4.2018686886876822E-2</v>
      </c>
      <c r="AB80" s="53">
        <v>4.2352358810603619E-2</v>
      </c>
      <c r="AC80" s="53">
        <v>4.8445088323205709E-2</v>
      </c>
      <c r="AD80" s="53">
        <v>4.8957840539515018E-2</v>
      </c>
      <c r="AE80" s="53">
        <v>4.9742065370082855E-2</v>
      </c>
      <c r="AF80" s="53">
        <v>5.5126798804849386E-2</v>
      </c>
      <c r="AG80" s="53">
        <v>5.5938473902642727E-2</v>
      </c>
      <c r="AH80" s="53">
        <v>5.9958496131002903E-2</v>
      </c>
      <c r="AI80" s="53">
        <v>6.2405555043369532E-2</v>
      </c>
      <c r="AJ80" s="53">
        <v>6.5793444868177176E-2</v>
      </c>
      <c r="AK80" s="53">
        <v>6.6723024006932974E-2</v>
      </c>
      <c r="AL80" s="53">
        <v>7.3793737683445215E-2</v>
      </c>
      <c r="AM80" s="53">
        <v>7.1132262237370014E-2</v>
      </c>
      <c r="AN80" s="53">
        <v>7.4208936654031277E-2</v>
      </c>
      <c r="AO80" s="53">
        <v>7.4419462587684393E-2</v>
      </c>
      <c r="AP80" s="53">
        <v>7.767791161313653E-2</v>
      </c>
      <c r="AQ80" s="53">
        <v>7.7491070609539747E-2</v>
      </c>
      <c r="AR80" s="53">
        <v>8.1057460512965918E-2</v>
      </c>
      <c r="AS80" s="53">
        <v>8.9941860176622868E-2</v>
      </c>
      <c r="AT80" s="53">
        <v>8.9925849810242653E-2</v>
      </c>
      <c r="AU80" s="53">
        <v>8.8272384833544493E-2</v>
      </c>
      <c r="AV80" s="53">
        <v>9.1416276060044765E-2</v>
      </c>
      <c r="AW80" s="53">
        <v>9.5617176033556461E-2</v>
      </c>
      <c r="AX80" s="53">
        <v>0.10091306176036596</v>
      </c>
      <c r="AY80" s="53">
        <v>0.10311398562043905</v>
      </c>
      <c r="AZ80" s="53">
        <v>0.11018127668648958</v>
      </c>
      <c r="BA80" s="53">
        <v>0.1113834623247385</v>
      </c>
      <c r="BB80" s="53">
        <v>0.10861433483660221</v>
      </c>
      <c r="BC80" s="53">
        <v>0.11837746668606997</v>
      </c>
      <c r="BD80" s="53">
        <v>0.11491595208644867</v>
      </c>
      <c r="BE80" s="53">
        <v>0.10495351161807775</v>
      </c>
      <c r="BF80" s="53">
        <v>0.11048950534313917</v>
      </c>
      <c r="BG80" s="25">
        <v>0.11422210559248924</v>
      </c>
      <c r="BH80" s="25">
        <v>0.11539767403155565</v>
      </c>
      <c r="BI80" s="26">
        <v>0.11638425663113594</v>
      </c>
    </row>
    <row r="81" spans="1:61" s="17" customFormat="1" ht="11.25">
      <c r="A81" s="27" t="s">
        <v>79</v>
      </c>
      <c r="B81" s="55">
        <v>1.227861313833273</v>
      </c>
      <c r="C81" s="55">
        <v>1.3300724605942378</v>
      </c>
      <c r="D81" s="55">
        <v>1.3258136491640471</v>
      </c>
      <c r="E81" s="55">
        <v>1.402457825919555</v>
      </c>
      <c r="F81" s="55">
        <v>1.4305412828471162</v>
      </c>
      <c r="G81" s="55">
        <v>1.5634352126653539</v>
      </c>
      <c r="H81" s="55">
        <v>1.7000105275219539</v>
      </c>
      <c r="I81" s="55">
        <v>1.8327449489152059</v>
      </c>
      <c r="J81" s="55">
        <v>1.9787135927472264</v>
      </c>
      <c r="K81" s="55">
        <v>2.0539368669342366</v>
      </c>
      <c r="L81" s="55">
        <v>2.1549868132933625</v>
      </c>
      <c r="M81" s="55">
        <v>2.3449147348219412</v>
      </c>
      <c r="N81" s="55">
        <v>2.4944820999517106</v>
      </c>
      <c r="O81" s="55">
        <v>2.6306203934800578</v>
      </c>
      <c r="P81" s="55">
        <v>2.7728082908215583</v>
      </c>
      <c r="Q81" s="55">
        <v>2.9482500036319834</v>
      </c>
      <c r="R81" s="55">
        <v>3.1958197691274108</v>
      </c>
      <c r="S81" s="55">
        <v>3.3504388053333969</v>
      </c>
      <c r="T81" s="55">
        <v>3.4711844781777472</v>
      </c>
      <c r="U81" s="55">
        <v>3.5230048639277811</v>
      </c>
      <c r="V81" s="55">
        <v>3.6132779240215314</v>
      </c>
      <c r="W81" s="55">
        <v>3.5279395602119621</v>
      </c>
      <c r="X81" s="55">
        <v>3.7360653163923416</v>
      </c>
      <c r="Y81" s="55">
        <v>3.8930025750305504</v>
      </c>
      <c r="Z81" s="55">
        <v>4.0225768102100119</v>
      </c>
      <c r="AA81" s="55">
        <v>4.097827314370079</v>
      </c>
      <c r="AB81" s="55">
        <v>4.1131419712837669</v>
      </c>
      <c r="AC81" s="55">
        <v>4.1851639369269833</v>
      </c>
      <c r="AD81" s="55">
        <v>4.2314720739304903</v>
      </c>
      <c r="AE81" s="55">
        <v>4.3696947870921576</v>
      </c>
      <c r="AF81" s="55">
        <v>4.5143365233816439</v>
      </c>
      <c r="AG81" s="55">
        <v>4.6172191615405609</v>
      </c>
      <c r="AH81" s="55">
        <v>4.7615368270271574</v>
      </c>
      <c r="AI81" s="55">
        <v>4.8645571259694407</v>
      </c>
      <c r="AJ81" s="55">
        <v>5.0432975123258075</v>
      </c>
      <c r="AK81" s="55">
        <v>5.0716115557152079</v>
      </c>
      <c r="AL81" s="55">
        <v>5.1526807635236764</v>
      </c>
      <c r="AM81" s="55">
        <v>5.2746395788271911</v>
      </c>
      <c r="AN81" s="55">
        <v>5.3967489271890372</v>
      </c>
      <c r="AO81" s="55">
        <v>5.6496915167663246</v>
      </c>
      <c r="AP81" s="55">
        <v>5.9166970807273174</v>
      </c>
      <c r="AQ81" s="55">
        <v>6.0117831488751108</v>
      </c>
      <c r="AR81" s="55">
        <v>6.2183197565318551</v>
      </c>
      <c r="AS81" s="55">
        <v>6.4768248913023854</v>
      </c>
      <c r="AT81" s="55">
        <v>6.7322858044353779</v>
      </c>
      <c r="AU81" s="55">
        <v>7.0490151811245596</v>
      </c>
      <c r="AV81" s="55">
        <v>7.0501903856638819</v>
      </c>
      <c r="AW81" s="55">
        <v>7.5781279997754609</v>
      </c>
      <c r="AX81" s="55">
        <v>7.9311390665534418</v>
      </c>
      <c r="AY81" s="55">
        <v>8.1125625556887826</v>
      </c>
      <c r="AZ81" s="55">
        <v>8.3521926112443907</v>
      </c>
      <c r="BA81" s="55">
        <v>8.3356693574605742</v>
      </c>
      <c r="BB81" s="55">
        <v>8.4584761951846303</v>
      </c>
      <c r="BC81" s="55">
        <v>8.4151051816879772</v>
      </c>
      <c r="BD81" s="55">
        <v>8.5132767842151225</v>
      </c>
      <c r="BE81" s="55">
        <v>7.7233032317017205</v>
      </c>
      <c r="BF81" s="55">
        <v>8.3990287026681472</v>
      </c>
      <c r="BG81" s="28">
        <v>8.8864870212419191</v>
      </c>
      <c r="BH81" s="28">
        <v>8.9089222979382612</v>
      </c>
      <c r="BI81" s="28">
        <v>9.1575842736347113</v>
      </c>
    </row>
    <row r="82" spans="1:61" ht="11.25">
      <c r="A82" s="23" t="s">
        <v>80</v>
      </c>
      <c r="B82" s="53">
        <v>0.72006970643997192</v>
      </c>
      <c r="C82" s="53">
        <v>0.77057117223739624</v>
      </c>
      <c r="D82" s="53">
        <v>0.84379595518112183</v>
      </c>
      <c r="E82" s="53">
        <v>0.9190259575843811</v>
      </c>
      <c r="F82" s="53">
        <v>0.94481325149536133</v>
      </c>
      <c r="G82" s="53">
        <v>1.044703483581543</v>
      </c>
      <c r="H82" s="53">
        <v>1.0999604463577271</v>
      </c>
      <c r="I82" s="53">
        <v>1.1197201013565063</v>
      </c>
      <c r="J82" s="53">
        <v>1.1948146820068359</v>
      </c>
      <c r="K82" s="53">
        <v>1.2662465572357178</v>
      </c>
      <c r="L82" s="53">
        <v>1.253176212310791</v>
      </c>
      <c r="M82" s="53">
        <v>1.2809573411941528</v>
      </c>
      <c r="N82" s="53">
        <v>1.3413627147674561</v>
      </c>
      <c r="O82" s="53">
        <v>1.3714081048965454</v>
      </c>
      <c r="P82" s="53">
        <v>1.3892933130264282</v>
      </c>
      <c r="Q82" s="53">
        <v>1.3239634037017822</v>
      </c>
      <c r="R82" s="53">
        <v>1.3047059774398804</v>
      </c>
      <c r="S82" s="53">
        <v>1.2846570014953613</v>
      </c>
      <c r="T82" s="53">
        <v>1.2265771627426147</v>
      </c>
      <c r="U82" s="53">
        <v>1.2596914768218994</v>
      </c>
      <c r="V82" s="53">
        <v>1.2654865980148315</v>
      </c>
      <c r="W82" s="53">
        <v>1.2443519830703735</v>
      </c>
      <c r="X82" s="53">
        <v>1.2708944082260132</v>
      </c>
      <c r="Y82" s="53">
        <v>1.3314119577407837</v>
      </c>
      <c r="Z82" s="53">
        <v>1.3829230070114136</v>
      </c>
      <c r="AA82" s="53">
        <v>1.4144561290740967</v>
      </c>
      <c r="AB82" s="53">
        <v>1.3725171089172363</v>
      </c>
      <c r="AC82" s="53">
        <v>1.3996042013168335</v>
      </c>
      <c r="AD82" s="53">
        <v>1.4486989974975586</v>
      </c>
      <c r="AE82" s="53">
        <v>1.4964282512664795</v>
      </c>
      <c r="AF82" s="53">
        <v>1.5399990081787109</v>
      </c>
      <c r="AG82" s="53">
        <v>1.5804554224014282</v>
      </c>
      <c r="AH82" s="53">
        <v>1.6058082580566406</v>
      </c>
      <c r="AI82" s="53">
        <v>1.6054928302764893</v>
      </c>
      <c r="AJ82" s="53">
        <v>1.642154335975647</v>
      </c>
      <c r="AK82" s="53">
        <v>1.6415337324142456</v>
      </c>
      <c r="AL82" s="53">
        <v>1.6455072164535522</v>
      </c>
      <c r="AM82" s="53">
        <v>1.663109302520752</v>
      </c>
      <c r="AN82" s="53">
        <v>1.6569356918334961</v>
      </c>
      <c r="AO82" s="53">
        <v>1.696664571762085</v>
      </c>
      <c r="AP82" s="53">
        <v>1.7233268022537231</v>
      </c>
      <c r="AQ82" s="53">
        <v>1.7771104574203491</v>
      </c>
      <c r="AR82" s="53">
        <v>1.8225730657577515</v>
      </c>
      <c r="AS82" s="53">
        <v>1.8457772731781006</v>
      </c>
      <c r="AT82" s="53">
        <v>1.8149068355560303</v>
      </c>
      <c r="AU82" s="53">
        <v>1.8695019483566284</v>
      </c>
      <c r="AV82" s="53">
        <v>1.9694170951843262</v>
      </c>
      <c r="AW82" s="53">
        <v>2.0211086273193359</v>
      </c>
      <c r="AX82" s="53">
        <v>2.0809333324432373</v>
      </c>
      <c r="AY82" s="53">
        <v>2.0715415477752686</v>
      </c>
      <c r="AZ82" s="53">
        <v>2.0548028945922852</v>
      </c>
      <c r="BA82" s="53">
        <v>2.059924840927124</v>
      </c>
      <c r="BB82" s="53">
        <v>2.1598167419433594</v>
      </c>
      <c r="BC82" s="53">
        <v>2.1981432437896729</v>
      </c>
      <c r="BD82" s="53">
        <v>2.1751151084899902</v>
      </c>
      <c r="BE82" s="53">
        <v>1.87982177734375</v>
      </c>
      <c r="BF82" s="53">
        <v>1.9285917282104492</v>
      </c>
      <c r="BG82" s="25">
        <v>2.0484013557434082</v>
      </c>
      <c r="BH82" s="25">
        <v>2.169705867767334</v>
      </c>
      <c r="BI82" s="26">
        <v>2.233738899230957</v>
      </c>
    </row>
    <row r="83" spans="1:61" ht="11.25">
      <c r="A83" s="23" t="s">
        <v>81</v>
      </c>
      <c r="B83" s="53">
        <v>0</v>
      </c>
      <c r="C83" s="53">
        <v>0</v>
      </c>
      <c r="D83" s="53">
        <v>0</v>
      </c>
      <c r="E83" s="53">
        <v>0</v>
      </c>
      <c r="F83" s="53">
        <v>0</v>
      </c>
      <c r="G83" s="53">
        <v>0</v>
      </c>
      <c r="H83" s="53">
        <v>2.9287049546837807E-2</v>
      </c>
      <c r="I83" s="53">
        <v>3.5708464682102203E-2</v>
      </c>
      <c r="J83" s="53">
        <v>4.034917801618576E-2</v>
      </c>
      <c r="K83" s="53">
        <v>4.1974432766437531E-2</v>
      </c>
      <c r="L83" s="53">
        <v>4.9074463546276093E-2</v>
      </c>
      <c r="M83" s="53">
        <v>5.3095951676368713E-2</v>
      </c>
      <c r="N83" s="53">
        <v>5.2282102406024933E-2</v>
      </c>
      <c r="O83" s="53">
        <v>5.5656436830759048E-2</v>
      </c>
      <c r="P83" s="53">
        <v>6.1604410409927368E-2</v>
      </c>
      <c r="Q83" s="53">
        <v>6.9447606801986694E-2</v>
      </c>
      <c r="R83" s="53">
        <v>7.1614585816860199E-2</v>
      </c>
      <c r="S83" s="53">
        <v>7.0636756718158722E-2</v>
      </c>
      <c r="T83" s="53">
        <v>6.3170984387397766E-2</v>
      </c>
      <c r="U83" s="53">
        <v>6.3655391335487366E-2</v>
      </c>
      <c r="V83" s="53">
        <v>7.1059554815292358E-2</v>
      </c>
      <c r="W83" s="53">
        <v>7.6591752469539642E-2</v>
      </c>
      <c r="X83" s="53">
        <v>7.5403749942779541E-2</v>
      </c>
      <c r="Y83" s="53">
        <v>7.5543344020843506E-2</v>
      </c>
      <c r="Z83" s="53">
        <v>8.2591034471988678E-2</v>
      </c>
      <c r="AA83" s="53">
        <v>8.0020159482955933E-2</v>
      </c>
      <c r="AB83" s="53">
        <v>7.4242301285266876E-2</v>
      </c>
      <c r="AC83" s="53">
        <v>8.2815349102020264E-2</v>
      </c>
      <c r="AD83" s="53">
        <v>9.276900440454483E-2</v>
      </c>
      <c r="AE83" s="53">
        <v>9.6684589982032776E-2</v>
      </c>
      <c r="AF83" s="53">
        <v>0.1254725456237793</v>
      </c>
      <c r="AG83" s="53">
        <v>0.12818333506584167</v>
      </c>
      <c r="AH83" s="53">
        <v>0.1471569687128067</v>
      </c>
      <c r="AI83" s="53">
        <v>0.16220071911811829</v>
      </c>
      <c r="AJ83" s="53">
        <v>0.14466185867786407</v>
      </c>
      <c r="AK83" s="53">
        <v>0.14215581119060516</v>
      </c>
      <c r="AL83" s="53">
        <v>0.16980025172233582</v>
      </c>
      <c r="AM83" s="53">
        <v>0.15435430407524109</v>
      </c>
      <c r="AN83" s="53">
        <v>0.15801718831062317</v>
      </c>
      <c r="AO83" s="53">
        <v>0.16463612020015717</v>
      </c>
      <c r="AP83" s="53">
        <v>0.16918683052062988</v>
      </c>
      <c r="AQ83" s="53">
        <v>0.17017824947834015</v>
      </c>
      <c r="AR83" s="53">
        <v>0.1645675003528595</v>
      </c>
      <c r="AS83" s="53">
        <v>0.1634175032377243</v>
      </c>
      <c r="AT83" s="53">
        <v>0.15453329682350159</v>
      </c>
      <c r="AU83" s="53">
        <v>0.17147922515869141</v>
      </c>
      <c r="AV83" s="53">
        <v>0.21607118844985962</v>
      </c>
      <c r="AW83" s="53">
        <v>0.24608482420444489</v>
      </c>
      <c r="AX83" s="53">
        <v>0.25070226192474365</v>
      </c>
      <c r="AY83" s="53">
        <v>0.27599340677261353</v>
      </c>
      <c r="AZ83" s="53">
        <v>0.33366405963897705</v>
      </c>
      <c r="BA83" s="53">
        <v>0.34599775075912476</v>
      </c>
      <c r="BB83" s="53">
        <v>0.38971275091171265</v>
      </c>
      <c r="BC83" s="53">
        <v>0.44709828495979309</v>
      </c>
      <c r="BD83" s="53">
        <v>0.43874165415763855</v>
      </c>
      <c r="BE83" s="53">
        <v>0.36999493837356567</v>
      </c>
      <c r="BF83" s="53">
        <v>0.5060429573059082</v>
      </c>
      <c r="BG83" s="25">
        <v>0.59811753034591675</v>
      </c>
      <c r="BH83" s="25">
        <v>0.50172919034957886</v>
      </c>
      <c r="BI83" s="26">
        <v>0.57767748832702637</v>
      </c>
    </row>
    <row r="84" spans="1:61" ht="11.25">
      <c r="A84" s="23" t="s">
        <v>82</v>
      </c>
      <c r="B84" s="53">
        <v>0.46462512016296387</v>
      </c>
      <c r="C84" s="53">
        <v>0.59687966108322144</v>
      </c>
      <c r="D84" s="53">
        <v>0.58929425477981567</v>
      </c>
      <c r="E84" s="53">
        <v>0.64452445507049561</v>
      </c>
      <c r="F84" s="53">
        <v>0.86415958404541016</v>
      </c>
      <c r="G84" s="53">
        <v>1.1953639984130859</v>
      </c>
      <c r="H84" s="53">
        <v>1.625679612159729</v>
      </c>
      <c r="I84" s="53">
        <v>1.8709074258804321</v>
      </c>
      <c r="J84" s="53">
        <v>2.2823390960693359</v>
      </c>
      <c r="K84" s="53">
        <v>2.6246628761291504</v>
      </c>
      <c r="L84" s="53">
        <v>2.8946816921234131</v>
      </c>
      <c r="M84" s="53">
        <v>3.3090710639953613</v>
      </c>
      <c r="N84" s="53">
        <v>3.4957501888275146</v>
      </c>
      <c r="O84" s="53">
        <v>3.8758928775787354</v>
      </c>
      <c r="P84" s="53">
        <v>3.8854782581329346</v>
      </c>
      <c r="Q84" s="53">
        <v>3.5011184215545654</v>
      </c>
      <c r="R84" s="53">
        <v>3.3175108432769775</v>
      </c>
      <c r="S84" s="53">
        <v>3.2823107242584229</v>
      </c>
      <c r="T84" s="53">
        <v>3.3483574390411377</v>
      </c>
      <c r="U84" s="53">
        <v>3.4736049175262451</v>
      </c>
      <c r="V84" s="53">
        <v>3.6381614208221436</v>
      </c>
      <c r="W84" s="53">
        <v>3.8679139614105225</v>
      </c>
      <c r="X84" s="53">
        <v>4.1120414733886719</v>
      </c>
      <c r="Y84" s="53">
        <v>4.4256892204284668</v>
      </c>
      <c r="Z84" s="53">
        <v>4.6358165740966797</v>
      </c>
      <c r="AA84" s="53">
        <v>4.5884609222412109</v>
      </c>
      <c r="AB84" s="53">
        <v>4.9649176597595215</v>
      </c>
      <c r="AC84" s="53">
        <v>5.3852829933166504</v>
      </c>
      <c r="AD84" s="53">
        <v>5.9895939826965332</v>
      </c>
      <c r="AE84" s="53">
        <v>6.0862984657287598</v>
      </c>
      <c r="AF84" s="53">
        <v>6.5722708702087402</v>
      </c>
      <c r="AG84" s="53">
        <v>7.2829031944274902</v>
      </c>
      <c r="AH84" s="53">
        <v>7.9975638389587402</v>
      </c>
      <c r="AI84" s="53">
        <v>8.2353267669677734</v>
      </c>
      <c r="AJ84" s="53">
        <v>8.7740812301635742</v>
      </c>
      <c r="AK84" s="53">
        <v>9.4568252563476563</v>
      </c>
      <c r="AL84" s="53">
        <v>9.6596965789794922</v>
      </c>
      <c r="AM84" s="53">
        <v>10.424152374267578</v>
      </c>
      <c r="AN84" s="53">
        <v>11.645144462585449</v>
      </c>
      <c r="AO84" s="53">
        <v>13.599979400634766</v>
      </c>
      <c r="AP84" s="53">
        <v>13.818553924560547</v>
      </c>
      <c r="AQ84" s="53">
        <v>14.820368766784668</v>
      </c>
      <c r="AR84" s="53">
        <v>15.528842926025391</v>
      </c>
      <c r="AS84" s="53">
        <v>15.86913013458252</v>
      </c>
      <c r="AT84" s="53">
        <v>16.48907470703125</v>
      </c>
      <c r="AU84" s="53">
        <v>18.772165298461914</v>
      </c>
      <c r="AV84" s="53">
        <v>19.406641006469727</v>
      </c>
      <c r="AW84" s="53">
        <v>20.355478286743164</v>
      </c>
      <c r="AX84" s="53">
        <v>21.266891479492188</v>
      </c>
      <c r="AY84" s="53">
        <v>22.113059997558594</v>
      </c>
      <c r="AZ84" s="53">
        <v>23.795623779296875</v>
      </c>
      <c r="BA84" s="53">
        <v>24.564882278442383</v>
      </c>
      <c r="BB84" s="53">
        <v>25.859418869018555</v>
      </c>
      <c r="BC84" s="53">
        <v>27.10346794128418</v>
      </c>
      <c r="BD84" s="53">
        <v>28.40943717956543</v>
      </c>
      <c r="BE84" s="53">
        <v>28.654800415039063</v>
      </c>
      <c r="BF84" s="53">
        <v>29.426740646362305</v>
      </c>
      <c r="BG84" s="25">
        <v>29.514211654663086</v>
      </c>
      <c r="BH84" s="25">
        <v>32.728420257568359</v>
      </c>
      <c r="BI84" s="26">
        <v>32.270591735839844</v>
      </c>
    </row>
    <row r="85" spans="1:61" ht="11.25">
      <c r="A85" s="23" t="s">
        <v>83</v>
      </c>
      <c r="B85" s="53">
        <v>8.9537478983402252E-2</v>
      </c>
      <c r="C85" s="53">
        <v>9.8254948854446411E-2</v>
      </c>
      <c r="D85" s="53">
        <v>0.11773531138896942</v>
      </c>
      <c r="E85" s="53">
        <v>0.12858717143535614</v>
      </c>
      <c r="F85" s="53">
        <v>0.15257254242897034</v>
      </c>
      <c r="G85" s="53">
        <v>0.16465480625629425</v>
      </c>
      <c r="H85" s="53">
        <v>0.17368432879447937</v>
      </c>
      <c r="I85" s="53">
        <v>0.19801042973995209</v>
      </c>
      <c r="J85" s="53">
        <v>0.20563440024852753</v>
      </c>
      <c r="K85" s="53">
        <v>0.21051400899887085</v>
      </c>
      <c r="L85" s="53">
        <v>0.1982063353061676</v>
      </c>
      <c r="M85" s="53">
        <v>0.2339925616979599</v>
      </c>
      <c r="N85" s="53">
        <v>0.25272861123085022</v>
      </c>
      <c r="O85" s="53">
        <v>0.26265132427215576</v>
      </c>
      <c r="P85" s="53">
        <v>0.26897919178009033</v>
      </c>
      <c r="Q85" s="53">
        <v>0.27494123578071594</v>
      </c>
      <c r="R85" s="53">
        <v>0.29160770773887634</v>
      </c>
      <c r="S85" s="53">
        <v>0.28418922424316406</v>
      </c>
      <c r="T85" s="53">
        <v>0.2530682384967804</v>
      </c>
      <c r="U85" s="53">
        <v>0.234540194272995</v>
      </c>
      <c r="V85" s="53">
        <v>0.22054009139537811</v>
      </c>
      <c r="W85" s="53">
        <v>0.215544193983078</v>
      </c>
      <c r="X85" s="53">
        <v>0.2114284336566925</v>
      </c>
      <c r="Y85" s="53">
        <v>0.24253095686435699</v>
      </c>
      <c r="Z85" s="53">
        <v>0.25864803791046143</v>
      </c>
      <c r="AA85" s="53">
        <v>0.27174881100654602</v>
      </c>
      <c r="AB85" s="53">
        <v>0.27169212698936462</v>
      </c>
      <c r="AC85" s="53">
        <v>0.34872934222221375</v>
      </c>
      <c r="AD85" s="53">
        <v>0.36321860551834106</v>
      </c>
      <c r="AE85" s="53">
        <v>0.38754642009735107</v>
      </c>
      <c r="AF85" s="53">
        <v>0.41481155157089233</v>
      </c>
      <c r="AG85" s="53">
        <v>0.40646395087242126</v>
      </c>
      <c r="AH85" s="53">
        <v>0.40230116248130798</v>
      </c>
      <c r="AI85" s="53">
        <v>0.38599163293838501</v>
      </c>
      <c r="AJ85" s="53">
        <v>0.41070061922073364</v>
      </c>
      <c r="AK85" s="53">
        <v>0.42799913883209229</v>
      </c>
      <c r="AL85" s="53">
        <v>0.50880670547485352</v>
      </c>
      <c r="AM85" s="53">
        <v>0.55607897043228149</v>
      </c>
      <c r="AN85" s="53">
        <v>0.55959326028823853</v>
      </c>
      <c r="AO85" s="53">
        <v>0.65901446342468262</v>
      </c>
      <c r="AP85" s="53">
        <v>0.59439414739608765</v>
      </c>
      <c r="AQ85" s="53">
        <v>0.64245414733886719</v>
      </c>
      <c r="AR85" s="53">
        <v>0.68857079744338989</v>
      </c>
      <c r="AS85" s="53">
        <v>0.62405455112457275</v>
      </c>
      <c r="AT85" s="53">
        <v>0.70806550979614258</v>
      </c>
      <c r="AU85" s="53">
        <v>0.7654920220375061</v>
      </c>
      <c r="AV85" s="53">
        <v>0.77077877521514893</v>
      </c>
      <c r="AW85" s="53">
        <v>0.73849797248840332</v>
      </c>
      <c r="AX85" s="53">
        <v>0.75345861911773682</v>
      </c>
      <c r="AY85" s="53">
        <v>0.71326690912246704</v>
      </c>
      <c r="AZ85" s="53">
        <v>0.78271645307540894</v>
      </c>
      <c r="BA85" s="53">
        <v>0.81071323156356812</v>
      </c>
      <c r="BB85" s="53">
        <v>0.91603720188140869</v>
      </c>
      <c r="BC85" s="53">
        <v>0.92729020118713379</v>
      </c>
      <c r="BD85" s="53">
        <v>0.86664515733718872</v>
      </c>
      <c r="BE85" s="53">
        <v>0.60863637924194336</v>
      </c>
      <c r="BF85" s="53">
        <v>0.54484117031097412</v>
      </c>
      <c r="BG85" s="25">
        <v>0.46176347136497498</v>
      </c>
      <c r="BH85" s="25">
        <v>0.57342135906219482</v>
      </c>
      <c r="BI85" s="26">
        <v>0.65138417482376099</v>
      </c>
    </row>
    <row r="86" spans="1:61" ht="11.25">
      <c r="A86" s="23" t="s">
        <v>84</v>
      </c>
      <c r="B86" s="53">
        <v>0.52918249368667603</v>
      </c>
      <c r="C86" s="53">
        <v>0.59093886613845825</v>
      </c>
      <c r="D86" s="53">
        <v>0.60969680547714233</v>
      </c>
      <c r="E86" s="53">
        <v>0.68317520618438721</v>
      </c>
      <c r="F86" s="53">
        <v>0.82054382562637329</v>
      </c>
      <c r="G86" s="53">
        <v>0.81680923700332642</v>
      </c>
      <c r="H86" s="53">
        <v>0.87599688768386841</v>
      </c>
      <c r="I86" s="53">
        <v>0.94457972049713135</v>
      </c>
      <c r="J86" s="53">
        <v>0.99705266952514648</v>
      </c>
      <c r="K86" s="53">
        <v>0.97755467891693115</v>
      </c>
      <c r="L86" s="53">
        <v>1.0011341571807861</v>
      </c>
      <c r="M86" s="53">
        <v>1.0557312965393066</v>
      </c>
      <c r="N86" s="53">
        <v>1.1341584920883179</v>
      </c>
      <c r="O86" s="53">
        <v>1.2325482368469238</v>
      </c>
      <c r="P86" s="53">
        <v>1.3301019668579102</v>
      </c>
      <c r="Q86" s="53">
        <v>1.3565381765365601</v>
      </c>
      <c r="R86" s="53">
        <v>1.4603589773178101</v>
      </c>
      <c r="S86" s="53">
        <v>1.5215628147125244</v>
      </c>
      <c r="T86" s="53">
        <v>1.5996706485748291</v>
      </c>
      <c r="U86" s="53">
        <v>1.7174413204193115</v>
      </c>
      <c r="V86" s="53">
        <v>1.8634889125823975</v>
      </c>
      <c r="W86" s="53">
        <v>1.9593340158462524</v>
      </c>
      <c r="X86" s="53">
        <v>2.0223603248596191</v>
      </c>
      <c r="Y86" s="53">
        <v>2.2194027900695801</v>
      </c>
      <c r="Z86" s="53">
        <v>2.4039814472198486</v>
      </c>
      <c r="AA86" s="53">
        <v>2.4986095428466797</v>
      </c>
      <c r="AB86" s="53">
        <v>2.5419638156890869</v>
      </c>
      <c r="AC86" s="53">
        <v>2.6790716648101807</v>
      </c>
      <c r="AD86" s="53">
        <v>2.7073540687561035</v>
      </c>
      <c r="AE86" s="53">
        <v>2.9097602367401123</v>
      </c>
      <c r="AF86" s="53">
        <v>3.2448661327362061</v>
      </c>
      <c r="AG86" s="53">
        <v>3.5019409656524658</v>
      </c>
      <c r="AH86" s="53">
        <v>3.7434804439544678</v>
      </c>
      <c r="AI86" s="53">
        <v>4.0086269378662109</v>
      </c>
      <c r="AJ86" s="53">
        <v>4.3900299072265625</v>
      </c>
      <c r="AK86" s="53">
        <v>4.5990352630615234</v>
      </c>
      <c r="AL86" s="53">
        <v>4.6119451522827148</v>
      </c>
      <c r="AM86" s="53">
        <v>4.7672724723815918</v>
      </c>
      <c r="AN86" s="53">
        <v>4.8516974449157715</v>
      </c>
      <c r="AO86" s="53">
        <v>5.1366829872131348</v>
      </c>
      <c r="AP86" s="53">
        <v>5.2204618453979492</v>
      </c>
      <c r="AQ86" s="53">
        <v>5.5153417587280273</v>
      </c>
      <c r="AR86" s="53">
        <v>5.8949337005615234</v>
      </c>
      <c r="AS86" s="53">
        <v>6.1893315315246582</v>
      </c>
      <c r="AT86" s="53">
        <v>6.5044455528259277</v>
      </c>
      <c r="AU86" s="53">
        <v>6.6542983055114746</v>
      </c>
      <c r="AV86" s="53">
        <v>6.9687533378601074</v>
      </c>
      <c r="AW86" s="53">
        <v>7.3860106468200684</v>
      </c>
      <c r="AX86" s="53">
        <v>7.4363598823547363</v>
      </c>
      <c r="AY86" s="53">
        <v>7.6517791748046875</v>
      </c>
      <c r="AZ86" s="53">
        <v>8.2657384872436523</v>
      </c>
      <c r="BA86" s="53">
        <v>9.0513420104980469</v>
      </c>
      <c r="BB86" s="53">
        <v>9.3175058364868164</v>
      </c>
      <c r="BC86" s="53">
        <v>9.7362442016601563</v>
      </c>
      <c r="BD86" s="53">
        <v>10.051006317138672</v>
      </c>
      <c r="BE86" s="53">
        <v>9.1362695693969727</v>
      </c>
      <c r="BF86" s="53">
        <v>9.3197927474975586</v>
      </c>
      <c r="BG86" s="25">
        <v>10.096308708190918</v>
      </c>
      <c r="BH86" s="25">
        <v>10.581246376037598</v>
      </c>
      <c r="BI86" s="26">
        <v>10.903476715087891</v>
      </c>
    </row>
    <row r="87" spans="1:61" ht="11.25">
      <c r="A87" s="23" t="s">
        <v>85</v>
      </c>
      <c r="B87" s="53">
        <v>0.26115703582763672</v>
      </c>
      <c r="C87" s="53">
        <v>0.2515120804309845</v>
      </c>
      <c r="D87" s="53">
        <v>0.24265007674694061</v>
      </c>
      <c r="E87" s="53">
        <v>0.25667750835418701</v>
      </c>
      <c r="F87" s="53">
        <v>0.27480268478393555</v>
      </c>
      <c r="G87" s="53">
        <v>0.29157361388206482</v>
      </c>
      <c r="H87" s="53">
        <v>0.30219778418540955</v>
      </c>
      <c r="I87" s="53">
        <v>0.32682126760482788</v>
      </c>
      <c r="J87" s="53">
        <v>0.39014840126037598</v>
      </c>
      <c r="K87" s="53">
        <v>0.4075910747051239</v>
      </c>
      <c r="L87" s="53">
        <v>0.46745410561561584</v>
      </c>
      <c r="M87" s="53">
        <v>0.50362789630889893</v>
      </c>
      <c r="N87" s="53">
        <v>0.59384828805923462</v>
      </c>
      <c r="O87" s="53">
        <v>0.66930055618286133</v>
      </c>
      <c r="P87" s="53">
        <v>0.72819215059280396</v>
      </c>
      <c r="Q87" s="53">
        <v>0.8192288875579834</v>
      </c>
      <c r="R87" s="53">
        <v>0.89828205108642578</v>
      </c>
      <c r="S87" s="53">
        <v>0.93360239267349243</v>
      </c>
      <c r="T87" s="53">
        <v>0.91386920213699341</v>
      </c>
      <c r="U87" s="53">
        <v>0.98486077785491943</v>
      </c>
      <c r="V87" s="53">
        <v>0.96797877550125122</v>
      </c>
      <c r="W87" s="53">
        <v>0.99265086650848389</v>
      </c>
      <c r="X87" s="53">
        <v>1.0281953811645508</v>
      </c>
      <c r="Y87" s="53">
        <v>1.0813777446746826</v>
      </c>
      <c r="Z87" s="53">
        <v>1.1469886302947998</v>
      </c>
      <c r="AA87" s="53">
        <v>1.3185462951660156</v>
      </c>
      <c r="AB87" s="53">
        <v>1.4043320417404175</v>
      </c>
      <c r="AC87" s="53">
        <v>1.513837456703186</v>
      </c>
      <c r="AD87" s="53">
        <v>1.6144733428955078</v>
      </c>
      <c r="AE87" s="53">
        <v>1.5960280895233154</v>
      </c>
      <c r="AF87" s="53">
        <v>1.7669534683227539</v>
      </c>
      <c r="AG87" s="53">
        <v>1.9004758596420288</v>
      </c>
      <c r="AH87" s="53">
        <v>2.1051537990570068</v>
      </c>
      <c r="AI87" s="53">
        <v>2.0055465698242188</v>
      </c>
      <c r="AJ87" s="53">
        <v>2.099623441696167</v>
      </c>
      <c r="AK87" s="53">
        <v>2.2954831123352051</v>
      </c>
      <c r="AL87" s="53">
        <v>2.3751146793365479</v>
      </c>
      <c r="AM87" s="53">
        <v>2.3869698047637939</v>
      </c>
      <c r="AN87" s="53">
        <v>2.4590880870819092</v>
      </c>
      <c r="AO87" s="53">
        <v>2.5956306457519531</v>
      </c>
      <c r="AP87" s="53">
        <v>2.5930616855621338</v>
      </c>
      <c r="AQ87" s="53">
        <v>2.496842622756958</v>
      </c>
      <c r="AR87" s="53">
        <v>2.6341395378112793</v>
      </c>
      <c r="AS87" s="53">
        <v>2.6872420310974121</v>
      </c>
      <c r="AT87" s="53">
        <v>2.7001228332519531</v>
      </c>
      <c r="AU87" s="53">
        <v>2.8577518463134766</v>
      </c>
      <c r="AV87" s="53">
        <v>3.0635185241699219</v>
      </c>
      <c r="AW87" s="53">
        <v>3.2213239669799805</v>
      </c>
      <c r="AX87" s="53">
        <v>3.1140315532684326</v>
      </c>
      <c r="AY87" s="53">
        <v>3.1012568473815918</v>
      </c>
      <c r="AZ87" s="53">
        <v>2.9595482349395752</v>
      </c>
      <c r="BA87" s="53">
        <v>2.8546230792999268</v>
      </c>
      <c r="BB87" s="53">
        <v>3.0611956119537354</v>
      </c>
      <c r="BC87" s="53">
        <v>3.1579885482788086</v>
      </c>
      <c r="BD87" s="53">
        <v>3.0783696174621582</v>
      </c>
      <c r="BE87" s="53">
        <v>2.711561918258667</v>
      </c>
      <c r="BF87" s="53">
        <v>2.8321695327758789</v>
      </c>
      <c r="BG87" s="25">
        <v>3.0890610218048096</v>
      </c>
      <c r="BH87" s="25">
        <v>3.0867719650268555</v>
      </c>
      <c r="BI87" s="26">
        <v>3.1643428802490234</v>
      </c>
    </row>
    <row r="88" spans="1:61" ht="11.25">
      <c r="A88" s="23" t="s">
        <v>86</v>
      </c>
      <c r="B88" s="53">
        <v>3.6793570518493652</v>
      </c>
      <c r="C88" s="53">
        <v>4.3922457695007324</v>
      </c>
      <c r="D88" s="53">
        <v>5.2021431922912598</v>
      </c>
      <c r="E88" s="53">
        <v>5.9241032600402832</v>
      </c>
      <c r="F88" s="53">
        <v>7.263084888458252</v>
      </c>
      <c r="G88" s="53">
        <v>8.7988119125366211</v>
      </c>
      <c r="H88" s="53">
        <v>9.4802665710449219</v>
      </c>
      <c r="I88" s="53">
        <v>10.419746398925781</v>
      </c>
      <c r="J88" s="53">
        <v>11.777284622192383</v>
      </c>
      <c r="K88" s="53">
        <v>11.154178619384766</v>
      </c>
      <c r="L88" s="53">
        <v>11.053905487060547</v>
      </c>
      <c r="M88" s="53">
        <v>11.577515602111816</v>
      </c>
      <c r="N88" s="53">
        <v>11.690011978149414</v>
      </c>
      <c r="O88" s="53">
        <v>11.788586616516113</v>
      </c>
      <c r="P88" s="53">
        <v>11.597195625305176</v>
      </c>
      <c r="Q88" s="53">
        <v>10.336172103881836</v>
      </c>
      <c r="R88" s="53">
        <v>9.7469902038574219</v>
      </c>
      <c r="S88" s="53">
        <v>9.199345588684082</v>
      </c>
      <c r="T88" s="53">
        <v>9.4342412948608398</v>
      </c>
      <c r="U88" s="53">
        <v>9.2454614639282227</v>
      </c>
      <c r="V88" s="53">
        <v>9.0352506637573242</v>
      </c>
      <c r="W88" s="53">
        <v>9.0812187194824219</v>
      </c>
      <c r="X88" s="53">
        <v>9.5029134750366211</v>
      </c>
      <c r="Y88" s="53">
        <v>10.073522567749023</v>
      </c>
      <c r="Z88" s="53">
        <v>10.336944580078125</v>
      </c>
      <c r="AA88" s="53">
        <v>10.543675422668457</v>
      </c>
      <c r="AB88" s="53">
        <v>10.883120536804199</v>
      </c>
      <c r="AC88" s="53">
        <v>11.153411865234375</v>
      </c>
      <c r="AD88" s="53">
        <v>10.959355354309082</v>
      </c>
      <c r="AE88" s="53">
        <v>11.563362121582031</v>
      </c>
      <c r="AF88" s="53">
        <v>11.643063545227051</v>
      </c>
      <c r="AG88" s="53">
        <v>11.735960006713867</v>
      </c>
      <c r="AH88" s="53">
        <v>11.607671737670898</v>
      </c>
      <c r="AI88" s="53">
        <v>11.282916069030762</v>
      </c>
      <c r="AJ88" s="53">
        <v>11.453462600708008</v>
      </c>
      <c r="AK88" s="53">
        <v>11.445138931274414</v>
      </c>
      <c r="AL88" s="53">
        <v>11.073634147644043</v>
      </c>
      <c r="AM88" s="53">
        <v>10.894006729125977</v>
      </c>
      <c r="AN88" s="53">
        <v>11.222562789916992</v>
      </c>
      <c r="AO88" s="53">
        <v>10.973966598510742</v>
      </c>
      <c r="AP88" s="53">
        <v>11.111888885498047</v>
      </c>
      <c r="AQ88" s="53">
        <v>10.712960243225098</v>
      </c>
      <c r="AR88" s="53">
        <v>10.413393020629883</v>
      </c>
      <c r="AS88" s="53">
        <v>10.008011817932129</v>
      </c>
      <c r="AT88" s="53">
        <v>8.9846029281616211</v>
      </c>
      <c r="AU88" s="53">
        <v>9.0515546798706055</v>
      </c>
      <c r="AV88" s="53">
        <v>9.0446691513061523</v>
      </c>
      <c r="AW88" s="53">
        <v>9.5965366363525391</v>
      </c>
      <c r="AX88" s="53">
        <v>9.1899700164794922</v>
      </c>
      <c r="AY88" s="53">
        <v>8.7220077514648438</v>
      </c>
      <c r="AZ88" s="53">
        <v>8.4069862365722656</v>
      </c>
      <c r="BA88" s="53">
        <v>8.1691341400146484</v>
      </c>
      <c r="BB88" s="53">
        <v>8.0771217346191406</v>
      </c>
      <c r="BC88" s="53">
        <v>7.8044867515563965</v>
      </c>
      <c r="BD88" s="53">
        <v>7.6048460006713867</v>
      </c>
      <c r="BE88" s="53">
        <v>6.7590632438659668</v>
      </c>
      <c r="BF88" s="53">
        <v>6.8817057609558105</v>
      </c>
      <c r="BG88" s="25">
        <v>6.9317207336425781</v>
      </c>
      <c r="BH88" s="25">
        <v>6.7775764465332031</v>
      </c>
      <c r="BI88" s="26">
        <v>6.4184055328369141</v>
      </c>
    </row>
    <row r="89" spans="1:61" ht="11.25">
      <c r="A89" s="23" t="s">
        <v>87</v>
      </c>
      <c r="B89" s="53">
        <v>0.11223433911800385</v>
      </c>
      <c r="C89" s="53">
        <v>0.12957717478275299</v>
      </c>
      <c r="D89" s="53">
        <v>0.13974732160568237</v>
      </c>
      <c r="E89" s="53">
        <v>0.14394868910312653</v>
      </c>
      <c r="F89" s="53">
        <v>0.15646234154701233</v>
      </c>
      <c r="G89" s="53">
        <v>0.1455884575843811</v>
      </c>
      <c r="H89" s="53">
        <v>0.1621570885181427</v>
      </c>
      <c r="I89" s="53">
        <v>0.17744313180446625</v>
      </c>
      <c r="J89" s="53">
        <v>0.18877968192100525</v>
      </c>
      <c r="K89" s="53">
        <v>0.18821874260902405</v>
      </c>
      <c r="L89" s="53">
        <v>0.1968531608581543</v>
      </c>
      <c r="M89" s="53">
        <v>0.22089102864265442</v>
      </c>
      <c r="N89" s="53">
        <v>0.265217125415802</v>
      </c>
      <c r="O89" s="53">
        <v>0.2849903404712677</v>
      </c>
      <c r="P89" s="53">
        <v>0.31864789128303528</v>
      </c>
      <c r="Q89" s="53">
        <v>0.34631732106208801</v>
      </c>
      <c r="R89" s="53">
        <v>0.37328913807868958</v>
      </c>
      <c r="S89" s="53">
        <v>0.38731330633163452</v>
      </c>
      <c r="T89" s="53">
        <v>0.41414651274681091</v>
      </c>
      <c r="U89" s="53">
        <v>0.40719041228294373</v>
      </c>
      <c r="V89" s="53">
        <v>0.40073806047439575</v>
      </c>
      <c r="W89" s="53">
        <v>0.3691636323928833</v>
      </c>
      <c r="X89" s="53">
        <v>0.37824350595474243</v>
      </c>
      <c r="Y89" s="53">
        <v>0.40408256649971008</v>
      </c>
      <c r="Z89" s="53">
        <v>0.41926348209381104</v>
      </c>
      <c r="AA89" s="53">
        <v>0.48648232221603394</v>
      </c>
      <c r="AB89" s="53">
        <v>0.55294865369796753</v>
      </c>
      <c r="AC89" s="53">
        <v>0.65419399738311768</v>
      </c>
      <c r="AD89" s="53">
        <v>0.67497056722640991</v>
      </c>
      <c r="AE89" s="53">
        <v>0.71041172742843628</v>
      </c>
      <c r="AF89" s="53">
        <v>0.81246048212051392</v>
      </c>
      <c r="AG89" s="53">
        <v>0.89079165458679199</v>
      </c>
      <c r="AH89" s="53">
        <v>1.0186681747436523</v>
      </c>
      <c r="AI89" s="53">
        <v>0.93155378103256226</v>
      </c>
      <c r="AJ89" s="53">
        <v>0.91056174039840698</v>
      </c>
      <c r="AK89" s="53">
        <v>0.98414701223373413</v>
      </c>
      <c r="AL89" s="53">
        <v>1.064205527305603</v>
      </c>
      <c r="AM89" s="53">
        <v>1.1519086360931396</v>
      </c>
      <c r="AN89" s="53">
        <v>1.2052549123764038</v>
      </c>
      <c r="AO89" s="53">
        <v>1.2636259794235229</v>
      </c>
      <c r="AP89" s="53">
        <v>1.3087344169616699</v>
      </c>
      <c r="AQ89" s="53">
        <v>1.2660787105560303</v>
      </c>
      <c r="AR89" s="53">
        <v>1.3499430418014526</v>
      </c>
      <c r="AS89" s="53">
        <v>1.2976279258728027</v>
      </c>
      <c r="AT89" s="53">
        <v>1.2881176471710205</v>
      </c>
      <c r="AU89" s="53">
        <v>1.3013113737106323</v>
      </c>
      <c r="AV89" s="53">
        <v>1.3290549516677856</v>
      </c>
      <c r="AW89" s="53">
        <v>1.455920934677124</v>
      </c>
      <c r="AX89" s="53">
        <v>1.5480362176895142</v>
      </c>
      <c r="AY89" s="53">
        <v>1.5460480451583862</v>
      </c>
      <c r="AZ89" s="53">
        <v>1.4354259967803955</v>
      </c>
      <c r="BA89" s="53">
        <v>1.5953203439712524</v>
      </c>
      <c r="BB89" s="53">
        <v>1.502907395362854</v>
      </c>
      <c r="BC89" s="53">
        <v>1.5253478288650513</v>
      </c>
      <c r="BD89" s="53">
        <v>1.6573039293289185</v>
      </c>
      <c r="BE89" s="53">
        <v>1.3767548799514771</v>
      </c>
      <c r="BF89" s="53">
        <v>1.3356262445449829</v>
      </c>
      <c r="BG89" s="25">
        <v>1.6198340654373169</v>
      </c>
      <c r="BH89" s="25">
        <v>1.7591323852539063</v>
      </c>
      <c r="BI89" s="26">
        <v>1.7996389865875244</v>
      </c>
    </row>
    <row r="90" spans="1:61" ht="11.25">
      <c r="A90" s="23" t="s">
        <v>88</v>
      </c>
      <c r="B90" s="53">
        <v>0.11749023944139481</v>
      </c>
      <c r="C90" s="53">
        <v>0.13008053600788116</v>
      </c>
      <c r="D90" s="53">
        <v>0.13662651181221008</v>
      </c>
      <c r="E90" s="53">
        <v>0.14038549363613129</v>
      </c>
      <c r="F90" s="53">
        <v>0.14581839740276337</v>
      </c>
      <c r="G90" s="53">
        <v>0.17139551043510437</v>
      </c>
      <c r="H90" s="53">
        <v>0.17703536152839661</v>
      </c>
      <c r="I90" s="53">
        <v>0.190595343708992</v>
      </c>
      <c r="J90" s="53">
        <v>0.20146593451499939</v>
      </c>
      <c r="K90" s="53">
        <v>0.19062593579292297</v>
      </c>
      <c r="L90" s="53">
        <v>0.18442505598068237</v>
      </c>
      <c r="M90" s="53">
        <v>0.1897292286157608</v>
      </c>
      <c r="N90" s="53">
        <v>0.1898120641708374</v>
      </c>
      <c r="O90" s="53">
        <v>0.18275889754295349</v>
      </c>
      <c r="P90" s="53">
        <v>0.18410339951515198</v>
      </c>
      <c r="Q90" s="53">
        <v>0.17588707804679871</v>
      </c>
      <c r="R90" s="53">
        <v>0.1673114150762558</v>
      </c>
      <c r="S90" s="53">
        <v>0.16718935966491699</v>
      </c>
      <c r="T90" s="53">
        <v>0.16014976799488068</v>
      </c>
      <c r="U90" s="53">
        <v>0.16524307429790497</v>
      </c>
      <c r="V90" s="53">
        <v>0.15480764210224152</v>
      </c>
      <c r="W90" s="53">
        <v>0.13932491838932037</v>
      </c>
      <c r="X90" s="53">
        <v>0.16134145855903625</v>
      </c>
      <c r="Y90" s="53">
        <v>0.15774114429950714</v>
      </c>
      <c r="Z90" s="53">
        <v>0.16281925141811371</v>
      </c>
      <c r="AA90" s="53">
        <v>0.18296600878238678</v>
      </c>
      <c r="AB90" s="53">
        <v>0.18612915277481079</v>
      </c>
      <c r="AC90" s="53">
        <v>0.19202926754951477</v>
      </c>
      <c r="AD90" s="53">
        <v>0.19092391431331635</v>
      </c>
      <c r="AE90" s="53">
        <v>0.22073496878147125</v>
      </c>
      <c r="AF90" s="53">
        <v>0.23869083821773529</v>
      </c>
      <c r="AG90" s="53">
        <v>0.24317055940628052</v>
      </c>
      <c r="AH90" s="53">
        <v>0.25539976358413696</v>
      </c>
      <c r="AI90" s="53">
        <v>0.25869885087013245</v>
      </c>
      <c r="AJ90" s="53">
        <v>0.26233756542205811</v>
      </c>
      <c r="AK90" s="53">
        <v>0.26792114973068237</v>
      </c>
      <c r="AL90" s="53">
        <v>0.27087941765785217</v>
      </c>
      <c r="AM90" s="53">
        <v>0.27893894910812378</v>
      </c>
      <c r="AN90" s="53">
        <v>0.29590743780136108</v>
      </c>
      <c r="AO90" s="53">
        <v>0.29171159863471985</v>
      </c>
      <c r="AP90" s="53">
        <v>0.30758216977119446</v>
      </c>
      <c r="AQ90" s="53">
        <v>0.30884334444999695</v>
      </c>
      <c r="AR90" s="53">
        <v>0.31022953987121582</v>
      </c>
      <c r="AS90" s="53">
        <v>0.31400942802429199</v>
      </c>
      <c r="AT90" s="53">
        <v>0.30031833052635193</v>
      </c>
      <c r="AU90" s="53">
        <v>0.30263444781303406</v>
      </c>
      <c r="AV90" s="53">
        <v>0.30992937088012695</v>
      </c>
      <c r="AW90" s="53">
        <v>0.30605512857437134</v>
      </c>
      <c r="AX90" s="53">
        <v>0.30973148345947266</v>
      </c>
      <c r="AY90" s="53">
        <v>0.31577292084693909</v>
      </c>
      <c r="AZ90" s="53">
        <v>0.32878512144088745</v>
      </c>
      <c r="BA90" s="53">
        <v>0.34039020538330078</v>
      </c>
      <c r="BB90" s="53">
        <v>0.35694441199302673</v>
      </c>
      <c r="BC90" s="53">
        <v>0.35793480277061462</v>
      </c>
      <c r="BD90" s="53">
        <v>0.36658701300621033</v>
      </c>
      <c r="BE90" s="53">
        <v>0.30339089035987854</v>
      </c>
      <c r="BF90" s="53">
        <v>0.30201330780982971</v>
      </c>
      <c r="BG90" s="25">
        <v>0.29869952797889709</v>
      </c>
      <c r="BH90" s="25">
        <v>0.31928244233131409</v>
      </c>
      <c r="BI90" s="26">
        <v>0.3227771520614624</v>
      </c>
    </row>
    <row r="91" spans="1:61" ht="11.25">
      <c r="A91" s="23" t="s">
        <v>89</v>
      </c>
      <c r="B91" s="53">
        <v>0.16171444952487946</v>
      </c>
      <c r="C91" s="53">
        <v>0.16602081060409546</v>
      </c>
      <c r="D91" s="53">
        <v>0.18557244539260864</v>
      </c>
      <c r="E91" s="53">
        <v>0.21135719120502472</v>
      </c>
      <c r="F91" s="53">
        <v>0.19822846353054047</v>
      </c>
      <c r="G91" s="53">
        <v>0.19611033797264099</v>
      </c>
      <c r="H91" s="53">
        <v>0.18441575765609741</v>
      </c>
      <c r="I91" s="53">
        <v>0.15220873057842255</v>
      </c>
      <c r="J91" s="53">
        <v>0.1560034453868866</v>
      </c>
      <c r="K91" s="53">
        <v>0.16807852685451508</v>
      </c>
      <c r="L91" s="53">
        <v>0.17453062534332275</v>
      </c>
      <c r="M91" s="53">
        <v>0.17458382248878479</v>
      </c>
      <c r="N91" s="53">
        <v>0.18379057943820953</v>
      </c>
      <c r="O91" s="53">
        <v>0.1939159631729126</v>
      </c>
      <c r="P91" s="53">
        <v>0.20715706050395966</v>
      </c>
      <c r="Q91" s="53">
        <v>0.21636879444122314</v>
      </c>
      <c r="R91" s="53">
        <v>0.22963209450244904</v>
      </c>
      <c r="S91" s="53">
        <v>0.25267785787582397</v>
      </c>
      <c r="T91" s="53">
        <v>0.27844244241714478</v>
      </c>
      <c r="U91" s="53">
        <v>0.30193436145782471</v>
      </c>
      <c r="V91" s="53">
        <v>0.32225409150123596</v>
      </c>
      <c r="W91" s="53">
        <v>0.34730616211891174</v>
      </c>
      <c r="X91" s="53">
        <v>0.38052311539649963</v>
      </c>
      <c r="Y91" s="53">
        <v>0.40985611081123352</v>
      </c>
      <c r="Z91" s="53">
        <v>0.43926167488098145</v>
      </c>
      <c r="AA91" s="53">
        <v>0.45936837792396545</v>
      </c>
      <c r="AB91" s="53">
        <v>0.48356935381889343</v>
      </c>
      <c r="AC91" s="53">
        <v>0.52851873636245728</v>
      </c>
      <c r="AD91" s="53">
        <v>0.57615047693252563</v>
      </c>
      <c r="AE91" s="53">
        <v>0.6176261305809021</v>
      </c>
      <c r="AF91" s="53">
        <v>0.66951322555541992</v>
      </c>
      <c r="AG91" s="53">
        <v>0.70412260293960571</v>
      </c>
      <c r="AH91" s="53">
        <v>0.72572720050811768</v>
      </c>
      <c r="AI91" s="53">
        <v>0.75038307905197144</v>
      </c>
      <c r="AJ91" s="53">
        <v>0.77764958143234253</v>
      </c>
      <c r="AK91" s="53">
        <v>0.80309605598449707</v>
      </c>
      <c r="AL91" s="53">
        <v>0.78739875555038452</v>
      </c>
      <c r="AM91" s="53">
        <v>0.76750558614730835</v>
      </c>
      <c r="AN91" s="53">
        <v>0.68126064538955688</v>
      </c>
      <c r="AO91" s="53">
        <v>0.68888455629348755</v>
      </c>
      <c r="AP91" s="53">
        <v>0.65482079982757568</v>
      </c>
      <c r="AQ91" s="53">
        <v>0.75217539072036743</v>
      </c>
      <c r="AR91" s="53">
        <v>0.81833642721176147</v>
      </c>
      <c r="AS91" s="53">
        <v>0.83055466413497925</v>
      </c>
      <c r="AT91" s="53">
        <v>0.88621616363525391</v>
      </c>
      <c r="AU91" s="53">
        <v>0.87796831130981445</v>
      </c>
      <c r="AV91" s="53">
        <v>0.88391447067260742</v>
      </c>
      <c r="AW91" s="53">
        <v>0.85655480623245239</v>
      </c>
      <c r="AX91" s="53">
        <v>0.93892240524291992</v>
      </c>
      <c r="AY91" s="53">
        <v>0.97101485729217529</v>
      </c>
      <c r="AZ91" s="53">
        <v>1.0582578182220459</v>
      </c>
      <c r="BA91" s="53">
        <v>1.1838549375534058</v>
      </c>
      <c r="BB91" s="53">
        <v>1.2221757173538208</v>
      </c>
      <c r="BC91" s="53">
        <v>1.025412917137146</v>
      </c>
      <c r="BD91" s="53">
        <v>0.92030942440032959</v>
      </c>
      <c r="BE91" s="53">
        <v>0.90011376142501831</v>
      </c>
      <c r="BF91" s="53">
        <v>1.0412008762359619</v>
      </c>
      <c r="BG91" s="25">
        <v>1.0150138139724731</v>
      </c>
      <c r="BH91" s="25">
        <v>0.8058314323425293</v>
      </c>
      <c r="BI91" s="26">
        <v>0.82694804668426514</v>
      </c>
    </row>
    <row r="92" spans="1:61" ht="11.25">
      <c r="A92" s="23" t="s">
        <v>90</v>
      </c>
      <c r="B92" s="53">
        <v>0.20664756000041962</v>
      </c>
      <c r="C92" s="53">
        <v>0.23018518090248108</v>
      </c>
      <c r="D92" s="53">
        <v>0.25049257278442383</v>
      </c>
      <c r="E92" s="53">
        <v>0.29662099480628967</v>
      </c>
      <c r="F92" s="53">
        <v>0.31983014941215515</v>
      </c>
      <c r="G92" s="53">
        <v>0.32402020692825317</v>
      </c>
      <c r="H92" s="53">
        <v>0.35089617967605591</v>
      </c>
      <c r="I92" s="53">
        <v>0.37041944265365601</v>
      </c>
      <c r="J92" s="53">
        <v>0.41349387168884277</v>
      </c>
      <c r="K92" s="53">
        <v>0.38728082180023193</v>
      </c>
      <c r="L92" s="53">
        <v>0.42010015249252319</v>
      </c>
      <c r="M92" s="53">
        <v>0.43117260932922363</v>
      </c>
      <c r="N92" s="53">
        <v>0.46857407689094543</v>
      </c>
      <c r="O92" s="53">
        <v>0.48509269952774048</v>
      </c>
      <c r="P92" s="53">
        <v>0.50156468152999878</v>
      </c>
      <c r="Q92" s="53">
        <v>0.46978965401649475</v>
      </c>
      <c r="R92" s="53">
        <v>0.44177374243736267</v>
      </c>
      <c r="S92" s="53">
        <v>0.43922999501228333</v>
      </c>
      <c r="T92" s="53">
        <v>0.43971544504165649</v>
      </c>
      <c r="U92" s="53">
        <v>0.35991159081459045</v>
      </c>
      <c r="V92" s="53">
        <v>0.31986674666404724</v>
      </c>
      <c r="W92" s="53">
        <v>0.33534419536590576</v>
      </c>
      <c r="X92" s="53">
        <v>0.39079749584197998</v>
      </c>
      <c r="Y92" s="53">
        <v>0.42132937908172607</v>
      </c>
      <c r="Z92" s="53">
        <v>0.4859897792339325</v>
      </c>
      <c r="AA92" s="53">
        <v>0.4971085786819458</v>
      </c>
      <c r="AB92" s="53">
        <v>0.48559850454330444</v>
      </c>
      <c r="AC92" s="53">
        <v>0.55099165439605713</v>
      </c>
      <c r="AD92" s="53">
        <v>0.60762500762939453</v>
      </c>
      <c r="AE92" s="53">
        <v>0.62349170446395874</v>
      </c>
      <c r="AF92" s="53">
        <v>0.73243546485900879</v>
      </c>
      <c r="AG92" s="53">
        <v>0.76271635293960571</v>
      </c>
      <c r="AH92" s="53">
        <v>0.83467221260070801</v>
      </c>
      <c r="AI92" s="53">
        <v>0.81062930822372437</v>
      </c>
      <c r="AJ92" s="53">
        <v>0.76497775316238403</v>
      </c>
      <c r="AK92" s="53">
        <v>0.71202224493026733</v>
      </c>
      <c r="AL92" s="53">
        <v>0.70830518007278442</v>
      </c>
      <c r="AM92" s="53">
        <v>0.67335599660873413</v>
      </c>
      <c r="AN92" s="53">
        <v>0.66951209306716919</v>
      </c>
      <c r="AO92" s="53">
        <v>0.68263673782348633</v>
      </c>
      <c r="AP92" s="53">
        <v>0.62916302680969238</v>
      </c>
      <c r="AQ92" s="53">
        <v>0.5768163800239563</v>
      </c>
      <c r="AR92" s="53">
        <v>0.59809744358062744</v>
      </c>
      <c r="AS92" s="53">
        <v>0.57137131690979004</v>
      </c>
      <c r="AT92" s="53">
        <v>0.59922832250595093</v>
      </c>
      <c r="AU92" s="53">
        <v>0.62391209602355957</v>
      </c>
      <c r="AV92" s="53">
        <v>0.58970355987548828</v>
      </c>
      <c r="AW92" s="53">
        <v>0.61318904161453247</v>
      </c>
      <c r="AX92" s="53">
        <v>0.64341318607330322</v>
      </c>
      <c r="AY92" s="53">
        <v>0.6833147406578064</v>
      </c>
      <c r="AZ92" s="53">
        <v>0.77770590782165527</v>
      </c>
      <c r="BA92" s="53">
        <v>0.83510893583297729</v>
      </c>
      <c r="BB92" s="53">
        <v>0.89309227466583252</v>
      </c>
      <c r="BC92" s="53">
        <v>0.90875023603439331</v>
      </c>
      <c r="BD92" s="53">
        <v>0.92500460147857666</v>
      </c>
      <c r="BE92" s="53">
        <v>0.7547270655632019</v>
      </c>
      <c r="BF92" s="53">
        <v>0.81284469366073608</v>
      </c>
      <c r="BG92" s="25">
        <v>0.89205998182296753</v>
      </c>
      <c r="BH92" s="25">
        <v>0.91547197103500366</v>
      </c>
      <c r="BI92" s="26">
        <v>0.96330517530441284</v>
      </c>
    </row>
    <row r="93" spans="1:61" ht="11.25">
      <c r="A93" s="23" t="s">
        <v>91</v>
      </c>
      <c r="B93" s="53">
        <v>0.1722293496131897</v>
      </c>
      <c r="C93" s="53">
        <v>0.19686806201934814</v>
      </c>
      <c r="D93" s="53">
        <v>0.23659606277942657</v>
      </c>
      <c r="E93" s="53">
        <v>0.29399311542510986</v>
      </c>
      <c r="F93" s="53">
        <v>0.28902104496955872</v>
      </c>
      <c r="G93" s="53">
        <v>0.31381374597549438</v>
      </c>
      <c r="H93" s="53">
        <v>0.2723461389541626</v>
      </c>
      <c r="I93" s="53">
        <v>0.34110990166664124</v>
      </c>
      <c r="J93" s="53">
        <v>0.32139405608177185</v>
      </c>
      <c r="K93" s="53">
        <v>0.31678804755210876</v>
      </c>
      <c r="L93" s="53">
        <v>0.30949604511260986</v>
      </c>
      <c r="M93" s="53">
        <v>0.36702978610992432</v>
      </c>
      <c r="N93" s="53">
        <v>0.36836689710617065</v>
      </c>
      <c r="O93" s="53">
        <v>0.37915214896202087</v>
      </c>
      <c r="P93" s="53">
        <v>0.4043717086315155</v>
      </c>
      <c r="Q93" s="53">
        <v>0.40153148770332336</v>
      </c>
      <c r="R93" s="53">
        <v>0.46190232038497925</v>
      </c>
      <c r="S93" s="53">
        <v>0.44954884052276611</v>
      </c>
      <c r="T93" s="53">
        <v>0.47618508338928223</v>
      </c>
      <c r="U93" s="53">
        <v>0.50055980682373047</v>
      </c>
      <c r="V93" s="53">
        <v>0.51034212112426758</v>
      </c>
      <c r="W93" s="53">
        <v>0.59185111522674561</v>
      </c>
      <c r="X93" s="53">
        <v>0.62218403816223145</v>
      </c>
      <c r="Y93" s="53">
        <v>0.71999388933181763</v>
      </c>
      <c r="Z93" s="53">
        <v>0.82123887538909912</v>
      </c>
      <c r="AA93" s="53">
        <v>0.98129814863204956</v>
      </c>
      <c r="AB93" s="53">
        <v>0.99858689308166504</v>
      </c>
      <c r="AC93" s="53">
        <v>1.0337060689926147</v>
      </c>
      <c r="AD93" s="53">
        <v>1.119389533996582</v>
      </c>
      <c r="AE93" s="53">
        <v>1.287958025932312</v>
      </c>
      <c r="AF93" s="53">
        <v>1.3455922603607178</v>
      </c>
      <c r="AG93" s="53">
        <v>1.3587902784347534</v>
      </c>
      <c r="AH93" s="53">
        <v>1.4319667816162109</v>
      </c>
      <c r="AI93" s="53">
        <v>1.4525178670883179</v>
      </c>
      <c r="AJ93" s="53">
        <v>1.4374587535858154</v>
      </c>
      <c r="AK93" s="53">
        <v>1.5323691368103027</v>
      </c>
      <c r="AL93" s="53">
        <v>1.6403547525405884</v>
      </c>
      <c r="AM93" s="53">
        <v>1.5608705282211304</v>
      </c>
      <c r="AN93" s="53">
        <v>1.4453277587890625</v>
      </c>
      <c r="AO93" s="53">
        <v>1.6201398372650146</v>
      </c>
      <c r="AP93" s="53">
        <v>1.723755955696106</v>
      </c>
      <c r="AQ93" s="53">
        <v>1.8567268848419189</v>
      </c>
      <c r="AR93" s="53">
        <v>2.0351529121398926</v>
      </c>
      <c r="AS93" s="53">
        <v>2.1662516593933105</v>
      </c>
      <c r="AT93" s="53">
        <v>2.3344662189483643</v>
      </c>
      <c r="AU93" s="53">
        <v>2.5441157817840576</v>
      </c>
      <c r="AV93" s="53">
        <v>2.6613674163818359</v>
      </c>
      <c r="AW93" s="53">
        <v>2.6626687049865723</v>
      </c>
      <c r="AX93" s="53">
        <v>2.6554503440856934</v>
      </c>
      <c r="AY93" s="53">
        <v>2.6985962390899658</v>
      </c>
      <c r="AZ93" s="53">
        <v>2.8381736278533936</v>
      </c>
      <c r="BA93" s="53">
        <v>3.0028362274169922</v>
      </c>
      <c r="BB93" s="53">
        <v>3.0599000453948975</v>
      </c>
      <c r="BC93" s="53">
        <v>3.1045348644256592</v>
      </c>
      <c r="BD93" s="53">
        <v>3.0267155170440674</v>
      </c>
      <c r="BE93" s="53">
        <v>2.8058004379272461</v>
      </c>
      <c r="BF93" s="53">
        <v>2.7718005180358887</v>
      </c>
      <c r="BG93" s="25">
        <v>2.7193663120269775</v>
      </c>
      <c r="BH93" s="25">
        <v>3.09244704246521</v>
      </c>
      <c r="BI93" s="26">
        <v>3.2925777435302734</v>
      </c>
    </row>
    <row r="94" spans="1:61" ht="11.25">
      <c r="A94" s="23" t="s">
        <v>92</v>
      </c>
      <c r="B94" s="53">
        <v>5.4448504000902176E-2</v>
      </c>
      <c r="C94" s="53">
        <v>8.1523232161998749E-2</v>
      </c>
      <c r="D94" s="53">
        <v>0.14132571220397949</v>
      </c>
      <c r="E94" s="53">
        <v>0.20894284546375275</v>
      </c>
      <c r="F94" s="53">
        <v>0.28357499837875366</v>
      </c>
      <c r="G94" s="53">
        <v>0.35420751571655273</v>
      </c>
      <c r="H94" s="53">
        <v>0.40004625916481018</v>
      </c>
      <c r="I94" s="53">
        <v>0.4175746738910675</v>
      </c>
      <c r="J94" s="53">
        <v>0.51400637626647949</v>
      </c>
      <c r="K94" s="53">
        <v>0.53095656633377075</v>
      </c>
      <c r="L94" s="53">
        <v>0.60182648897171021</v>
      </c>
      <c r="M94" s="53">
        <v>0.67561781406402588</v>
      </c>
      <c r="N94" s="53">
        <v>0.80499589443206787</v>
      </c>
      <c r="O94" s="53">
        <v>0.92051249742507935</v>
      </c>
      <c r="P94" s="53">
        <v>1.035663366317749</v>
      </c>
      <c r="Q94" s="53">
        <v>1.0259371995925903</v>
      </c>
      <c r="R94" s="53">
        <v>1.0157283544540405</v>
      </c>
      <c r="S94" s="53">
        <v>1.0082461833953857</v>
      </c>
      <c r="T94" s="53">
        <v>1.0549118518829346</v>
      </c>
      <c r="U94" s="53">
        <v>1.0594451427459717</v>
      </c>
      <c r="V94" s="53">
        <v>1.1200300455093384</v>
      </c>
      <c r="W94" s="53">
        <v>1.2200433015823364</v>
      </c>
      <c r="X94" s="53">
        <v>1.2825514078140259</v>
      </c>
      <c r="Y94" s="53">
        <v>1.5334348678588867</v>
      </c>
      <c r="Z94" s="53">
        <v>1.7520549297332764</v>
      </c>
      <c r="AA94" s="53">
        <v>2.12367844581604</v>
      </c>
      <c r="AB94" s="53">
        <v>2.582451343536377</v>
      </c>
      <c r="AC94" s="53">
        <v>3.1250705718994141</v>
      </c>
      <c r="AD94" s="53">
        <v>3.4314548969268799</v>
      </c>
      <c r="AE94" s="53">
        <v>3.7666630744934082</v>
      </c>
      <c r="AF94" s="53">
        <v>4.1096720695495605</v>
      </c>
      <c r="AG94" s="53">
        <v>4.3973331451416016</v>
      </c>
      <c r="AH94" s="53">
        <v>4.8339929580688477</v>
      </c>
      <c r="AI94" s="53">
        <v>4.0221447944641113</v>
      </c>
      <c r="AJ94" s="53">
        <v>4.314204216003418</v>
      </c>
      <c r="AK94" s="53">
        <v>4.4181466102600098</v>
      </c>
      <c r="AL94" s="53">
        <v>4.4189128875732422</v>
      </c>
      <c r="AM94" s="53">
        <v>4.4973254203796387</v>
      </c>
      <c r="AN94" s="53">
        <v>4.5350995063781738</v>
      </c>
      <c r="AO94" s="53">
        <v>4.503117561340332</v>
      </c>
      <c r="AP94" s="53">
        <v>4.5261073112487793</v>
      </c>
      <c r="AQ94" s="53">
        <v>4.5307941436767578</v>
      </c>
      <c r="AR94" s="53">
        <v>4.6520395278930664</v>
      </c>
      <c r="AS94" s="53">
        <v>4.4360733032226563</v>
      </c>
      <c r="AT94" s="53">
        <v>4.4887714385986328</v>
      </c>
      <c r="AU94" s="53">
        <v>4.5863919258117676</v>
      </c>
      <c r="AV94" s="53">
        <v>4.6328573226928711</v>
      </c>
      <c r="AW94" s="53">
        <v>4.7987451553344727</v>
      </c>
      <c r="AX94" s="53">
        <v>4.8060612678527832</v>
      </c>
      <c r="AY94" s="53">
        <v>4.7872462272644043</v>
      </c>
      <c r="AZ94" s="53">
        <v>5.0175986289978027</v>
      </c>
      <c r="BA94" s="53">
        <v>5.4702568054199219</v>
      </c>
      <c r="BB94" s="53">
        <v>5.4164419174194336</v>
      </c>
      <c r="BC94" s="53">
        <v>5.3989152908325195</v>
      </c>
      <c r="BD94" s="53">
        <v>5.3531789779663086</v>
      </c>
      <c r="BE94" s="53">
        <v>5.0604310035705566</v>
      </c>
      <c r="BF94" s="53">
        <v>5.3979640007019043</v>
      </c>
      <c r="BG94" s="25">
        <v>5.4665770530700684</v>
      </c>
      <c r="BH94" s="25">
        <v>5.3625469207763672</v>
      </c>
      <c r="BI94" s="26">
        <v>5.5446014404296875</v>
      </c>
    </row>
    <row r="95" spans="1:61" ht="11.25">
      <c r="A95" s="23" t="s">
        <v>93</v>
      </c>
      <c r="B95" s="53">
        <v>3.3748254179954529E-2</v>
      </c>
      <c r="C95" s="53">
        <v>3.456476703286171E-2</v>
      </c>
      <c r="D95" s="53">
        <v>3.5403531044721603E-2</v>
      </c>
      <c r="E95" s="53">
        <v>3.6293048411607742E-2</v>
      </c>
      <c r="F95" s="53">
        <v>3.7092629820108414E-2</v>
      </c>
      <c r="G95" s="53">
        <v>6.3268274068832397E-2</v>
      </c>
      <c r="H95" s="53">
        <v>6.3684344291687012E-2</v>
      </c>
      <c r="I95" s="53">
        <v>6.7001841962337494E-2</v>
      </c>
      <c r="J95" s="53">
        <v>7.1269340813159943E-2</v>
      </c>
      <c r="K95" s="53">
        <v>5.6924730539321899E-2</v>
      </c>
      <c r="L95" s="53">
        <v>5.9011127799749374E-2</v>
      </c>
      <c r="M95" s="53">
        <v>5.7464715093374252E-2</v>
      </c>
      <c r="N95" s="53">
        <v>6.14209845662117E-2</v>
      </c>
      <c r="O95" s="53">
        <v>6.3422173261642456E-2</v>
      </c>
      <c r="P95" s="53">
        <v>6.6483967006206512E-2</v>
      </c>
      <c r="Q95" s="53">
        <v>6.6996417939662933E-2</v>
      </c>
      <c r="R95" s="53">
        <v>7.0202812552452087E-2</v>
      </c>
      <c r="S95" s="53">
        <v>7.5853399932384491E-2</v>
      </c>
      <c r="T95" s="53">
        <v>7.8716844320297241E-2</v>
      </c>
      <c r="U95" s="53">
        <v>7.424628734588623E-2</v>
      </c>
      <c r="V95" s="53">
        <v>6.6122747957706451E-2</v>
      </c>
      <c r="W95" s="53">
        <v>6.8883486092090607E-2</v>
      </c>
      <c r="X95" s="53">
        <v>7.6644279062747955E-2</v>
      </c>
      <c r="Y95" s="53">
        <v>7.1257643401622772E-2</v>
      </c>
      <c r="Z95" s="53">
        <v>6.6626079380512238E-2</v>
      </c>
      <c r="AA95" s="53">
        <v>7.4116259813308716E-2</v>
      </c>
      <c r="AB95" s="53">
        <v>7.4175179004669189E-2</v>
      </c>
      <c r="AC95" s="53">
        <v>8.430086076259613E-2</v>
      </c>
      <c r="AD95" s="53">
        <v>8.5217952728271484E-2</v>
      </c>
      <c r="AE95" s="53">
        <v>9.2570461332798004E-2</v>
      </c>
      <c r="AF95" s="53">
        <v>9.8562359809875488E-2</v>
      </c>
      <c r="AG95" s="53">
        <v>0.11965177208185196</v>
      </c>
      <c r="AH95" s="53">
        <v>0.12254443764686584</v>
      </c>
      <c r="AI95" s="53">
        <v>0.12807676196098328</v>
      </c>
      <c r="AJ95" s="53">
        <v>0.13808205723762512</v>
      </c>
      <c r="AK95" s="53">
        <v>0.1586034893989563</v>
      </c>
      <c r="AL95" s="53">
        <v>0.1542939692735672</v>
      </c>
      <c r="AM95" s="53">
        <v>0.16374830901622772</v>
      </c>
      <c r="AN95" s="53">
        <v>0.16101066768169403</v>
      </c>
      <c r="AO95" s="53">
        <v>0.16109795868396759</v>
      </c>
      <c r="AP95" s="53">
        <v>0.18422441184520721</v>
      </c>
      <c r="AQ95" s="53">
        <v>0.18930430710315704</v>
      </c>
      <c r="AR95" s="53">
        <v>0.2006230503320694</v>
      </c>
      <c r="AS95" s="53">
        <v>0.18442371487617493</v>
      </c>
      <c r="AT95" s="53">
        <v>0.19011102616786957</v>
      </c>
      <c r="AU95" s="53">
        <v>0.19073039293289185</v>
      </c>
      <c r="AV95" s="53">
        <v>0.2126784473657608</v>
      </c>
      <c r="AW95" s="53">
        <v>0.22713910043239594</v>
      </c>
      <c r="AX95" s="53">
        <v>0.19435465335845947</v>
      </c>
      <c r="AY95" s="53">
        <v>0.22275678813457489</v>
      </c>
      <c r="AZ95" s="53">
        <v>0.2143767923116684</v>
      </c>
      <c r="BA95" s="53">
        <v>0.262492835521698</v>
      </c>
      <c r="BB95" s="53">
        <v>0.28228935599327087</v>
      </c>
      <c r="BC95" s="53">
        <v>0.28132104873657227</v>
      </c>
      <c r="BD95" s="53">
        <v>0.29319193959236145</v>
      </c>
      <c r="BE95" s="53">
        <v>0.24817845225334167</v>
      </c>
      <c r="BF95" s="53">
        <v>0.23516322672367096</v>
      </c>
      <c r="BG95" s="25">
        <v>0.19864305853843689</v>
      </c>
      <c r="BH95" s="25">
        <v>0.22164708375930786</v>
      </c>
      <c r="BI95" s="26">
        <v>0.2333894670009613</v>
      </c>
    </row>
    <row r="96" spans="1:61" ht="11.25">
      <c r="A96" s="23" t="s">
        <v>94</v>
      </c>
      <c r="B96" s="53">
        <v>9.2477425932884216E-2</v>
      </c>
      <c r="C96" s="53">
        <v>0.10939959436655045</v>
      </c>
      <c r="D96" s="53">
        <v>0.12993431091308594</v>
      </c>
      <c r="E96" s="53">
        <v>0.15496733784675598</v>
      </c>
      <c r="F96" s="53">
        <v>0.18557754158973694</v>
      </c>
      <c r="G96" s="53">
        <v>0.22286161780357361</v>
      </c>
      <c r="H96" s="53">
        <v>0.31194195151329041</v>
      </c>
      <c r="I96" s="53">
        <v>0.33757677674293518</v>
      </c>
      <c r="J96" s="53">
        <v>0.43064996600151062</v>
      </c>
      <c r="K96" s="53">
        <v>0.38657912611961365</v>
      </c>
      <c r="L96" s="53">
        <v>0.447989821434021</v>
      </c>
      <c r="M96" s="53">
        <v>0.57924586534500122</v>
      </c>
      <c r="N96" s="53">
        <v>0.64077496528625488</v>
      </c>
      <c r="O96" s="53">
        <v>0.75093239545822144</v>
      </c>
      <c r="P96" s="53">
        <v>0.7545236349105835</v>
      </c>
      <c r="Q96" s="53">
        <v>0.78396564722061157</v>
      </c>
      <c r="R96" s="53">
        <v>0.69015705585479736</v>
      </c>
      <c r="S96" s="53">
        <v>0.77345407009124756</v>
      </c>
      <c r="T96" s="53">
        <v>0.78005051612854004</v>
      </c>
      <c r="U96" s="53">
        <v>0.74718815088272095</v>
      </c>
      <c r="V96" s="53">
        <v>0.74050784111022949</v>
      </c>
      <c r="W96" s="53">
        <v>0.82513910531997681</v>
      </c>
      <c r="X96" s="53">
        <v>0.86781460046768188</v>
      </c>
      <c r="Y96" s="53">
        <v>1.0121240615844727</v>
      </c>
      <c r="Z96" s="53">
        <v>1.1255022287368774</v>
      </c>
      <c r="AA96" s="53">
        <v>1.1682988405227661</v>
      </c>
      <c r="AB96" s="53">
        <v>1.211368203163147</v>
      </c>
      <c r="AC96" s="53">
        <v>1.2598906755447388</v>
      </c>
      <c r="AD96" s="53">
        <v>1.3417528867721558</v>
      </c>
      <c r="AE96" s="53">
        <v>1.4282945394515991</v>
      </c>
      <c r="AF96" s="53">
        <v>1.5532859563827515</v>
      </c>
      <c r="AG96" s="53">
        <v>1.5525386333465576</v>
      </c>
      <c r="AH96" s="53">
        <v>1.5935064554214478</v>
      </c>
      <c r="AI96" s="53">
        <v>1.6477864980697632</v>
      </c>
      <c r="AJ96" s="53">
        <v>1.7642514705657959</v>
      </c>
      <c r="AK96" s="53">
        <v>1.8017730712890625</v>
      </c>
      <c r="AL96" s="53">
        <v>1.8669939041137695</v>
      </c>
      <c r="AM96" s="53">
        <v>1.8664679527282715</v>
      </c>
      <c r="AN96" s="53">
        <v>1.9514724016189575</v>
      </c>
      <c r="AO96" s="53">
        <v>1.9948297739028931</v>
      </c>
      <c r="AP96" s="53">
        <v>2.0085883140563965</v>
      </c>
      <c r="AQ96" s="53">
        <v>2.0245685577392578</v>
      </c>
      <c r="AR96" s="53">
        <v>2.0988533496856689</v>
      </c>
      <c r="AS96" s="53">
        <v>1.9636017084121704</v>
      </c>
      <c r="AT96" s="53">
        <v>1.9153511524200439</v>
      </c>
      <c r="AU96" s="53">
        <v>2.0006523132324219</v>
      </c>
      <c r="AV96" s="53">
        <v>1.8637541532516479</v>
      </c>
      <c r="AW96" s="53">
        <v>1.8334213495254517</v>
      </c>
      <c r="AX96" s="53">
        <v>1.8788068294525146</v>
      </c>
      <c r="AY96" s="53">
        <v>1.9395377635955811</v>
      </c>
      <c r="AZ96" s="53">
        <v>1.9937317371368408</v>
      </c>
      <c r="BA96" s="53">
        <v>1.9951648712158203</v>
      </c>
      <c r="BB96" s="53">
        <v>1.9815587997436523</v>
      </c>
      <c r="BC96" s="53">
        <v>1.9593250751495361</v>
      </c>
      <c r="BD96" s="53">
        <v>1.8470431566238403</v>
      </c>
      <c r="BE96" s="53">
        <v>1.7673346996307373</v>
      </c>
      <c r="BF96" s="53">
        <v>1.8706420660018921</v>
      </c>
      <c r="BG96" s="25">
        <v>1.7234166860580444</v>
      </c>
      <c r="BH96" s="25">
        <v>1.6280199289321899</v>
      </c>
      <c r="BI96" s="26">
        <v>1.6125142574310303</v>
      </c>
    </row>
    <row r="97" spans="1:61" ht="11.25">
      <c r="A97" s="23" t="s">
        <v>95</v>
      </c>
      <c r="B97" s="53">
        <v>9.9706858396530151E-2</v>
      </c>
      <c r="C97" s="53">
        <v>0.11768927425146103</v>
      </c>
      <c r="D97" s="53">
        <v>0.13062295317649841</v>
      </c>
      <c r="E97" s="53">
        <v>0.17218254506587982</v>
      </c>
      <c r="F97" s="53">
        <v>0.18647894263267517</v>
      </c>
      <c r="G97" s="53">
        <v>0.21709100902080536</v>
      </c>
      <c r="H97" s="53">
        <v>0.24167655408382416</v>
      </c>
      <c r="I97" s="53">
        <v>0.30338183045387268</v>
      </c>
      <c r="J97" s="53">
        <v>0.32115772366523743</v>
      </c>
      <c r="K97" s="53">
        <v>0.32695204019546509</v>
      </c>
      <c r="L97" s="53">
        <v>0.35446956753730774</v>
      </c>
      <c r="M97" s="53">
        <v>0.3732147216796875</v>
      </c>
      <c r="N97" s="53">
        <v>0.41932842135429382</v>
      </c>
      <c r="O97" s="53">
        <v>0.46044212579727173</v>
      </c>
      <c r="P97" s="53">
        <v>0.46986019611358643</v>
      </c>
      <c r="Q97" s="53">
        <v>0.49090221524238586</v>
      </c>
      <c r="R97" s="53">
        <v>0.46376574039459229</v>
      </c>
      <c r="S97" s="53">
        <v>0.42062002420425415</v>
      </c>
      <c r="T97" s="53">
        <v>0.46655789017677307</v>
      </c>
      <c r="U97" s="53">
        <v>0.49024778604507446</v>
      </c>
      <c r="V97" s="53">
        <v>0.46253949403762817</v>
      </c>
      <c r="W97" s="53">
        <v>0.47935506701469421</v>
      </c>
      <c r="X97" s="53">
        <v>0.52068287134170532</v>
      </c>
      <c r="Y97" s="53">
        <v>0.59416580200195313</v>
      </c>
      <c r="Z97" s="53">
        <v>0.70528393983840942</v>
      </c>
      <c r="AA97" s="53">
        <v>0.83997070789337158</v>
      </c>
      <c r="AB97" s="53">
        <v>0.895782470703125</v>
      </c>
      <c r="AC97" s="53">
        <v>0.9956897497177124</v>
      </c>
      <c r="AD97" s="53">
        <v>1.1464434862136841</v>
      </c>
      <c r="AE97" s="53">
        <v>1.2829924821853638</v>
      </c>
      <c r="AF97" s="53">
        <v>1.461254358291626</v>
      </c>
      <c r="AG97" s="53">
        <v>1.6171330213546753</v>
      </c>
      <c r="AH97" s="53">
        <v>1.6255985498428345</v>
      </c>
      <c r="AI97" s="53">
        <v>1.4758906364440918</v>
      </c>
      <c r="AJ97" s="53">
        <v>1.5520979166030884</v>
      </c>
      <c r="AK97" s="53">
        <v>1.5081813335418701</v>
      </c>
      <c r="AL97" s="53">
        <v>1.4918564558029175</v>
      </c>
      <c r="AM97" s="53">
        <v>1.6135284900665283</v>
      </c>
      <c r="AN97" s="53">
        <v>1.7688983678817749</v>
      </c>
      <c r="AO97" s="53">
        <v>1.9604930877685547</v>
      </c>
      <c r="AP97" s="53">
        <v>1.9553338289260864</v>
      </c>
      <c r="AQ97" s="53">
        <v>1.9410817623138428</v>
      </c>
      <c r="AR97" s="53">
        <v>1.9198663234710693</v>
      </c>
      <c r="AS97" s="53">
        <v>1.8095139265060425</v>
      </c>
      <c r="AT97" s="53">
        <v>1.8664004802703857</v>
      </c>
      <c r="AU97" s="53">
        <v>1.9236418008804321</v>
      </c>
      <c r="AV97" s="53">
        <v>1.9565721750259399</v>
      </c>
      <c r="AW97" s="53">
        <v>2.0317182540893555</v>
      </c>
      <c r="AX97" s="53">
        <v>2.1034584045410156</v>
      </c>
      <c r="AY97" s="53">
        <v>2.1265263557434082</v>
      </c>
      <c r="AZ97" s="53">
        <v>2.1759016513824463</v>
      </c>
      <c r="BA97" s="53">
        <v>2.2510008811950684</v>
      </c>
      <c r="BB97" s="53">
        <v>2.3206825256347656</v>
      </c>
      <c r="BC97" s="53">
        <v>2.3703372478485107</v>
      </c>
      <c r="BD97" s="53">
        <v>2.397590160369873</v>
      </c>
      <c r="BE97" s="53">
        <v>2.1604487895965576</v>
      </c>
      <c r="BF97" s="53">
        <v>2.1569406986236572</v>
      </c>
      <c r="BG97" s="25">
        <v>2.3167080879211426</v>
      </c>
      <c r="BH97" s="25">
        <v>2.3026504516601563</v>
      </c>
      <c r="BI97" s="26">
        <v>2.3750855922698975</v>
      </c>
    </row>
    <row r="98" spans="1:61" ht="11.25">
      <c r="A98" s="23" t="s">
        <v>96</v>
      </c>
      <c r="B98" s="53">
        <v>6.484154611825943E-2</v>
      </c>
      <c r="C98" s="53">
        <v>0.14171144366264343</v>
      </c>
      <c r="D98" s="53">
        <v>0.20754870772361755</v>
      </c>
      <c r="E98" s="53">
        <v>0.21173074841499329</v>
      </c>
      <c r="F98" s="53">
        <v>0.25590106844902039</v>
      </c>
      <c r="G98" s="53">
        <v>0.2653006911277771</v>
      </c>
      <c r="H98" s="53">
        <v>0.22443617880344391</v>
      </c>
      <c r="I98" s="53">
        <v>0.23237806558609009</v>
      </c>
      <c r="J98" s="53">
        <v>0.22818717360496521</v>
      </c>
      <c r="K98" s="53">
        <v>0.13927038013935089</v>
      </c>
      <c r="L98" s="53">
        <v>0.13284599781036377</v>
      </c>
      <c r="M98" s="53">
        <v>3.4645535051822662E-2</v>
      </c>
      <c r="N98" s="53">
        <v>3.4321188926696777E-2</v>
      </c>
      <c r="O98" s="53">
        <v>4.1606776416301727E-2</v>
      </c>
      <c r="P98" s="53">
        <v>4.8075590282678604E-2</v>
      </c>
      <c r="Q98" s="53">
        <v>8.3891540765762329E-2</v>
      </c>
      <c r="R98" s="53">
        <v>7.2988532483577728E-2</v>
      </c>
      <c r="S98" s="53">
        <v>7.4199870228767395E-2</v>
      </c>
      <c r="T98" s="53">
        <v>8.4888368844985962E-2</v>
      </c>
      <c r="U98" s="53">
        <v>8.2984350621700287E-2</v>
      </c>
      <c r="V98" s="53">
        <v>8.7588503956794739E-2</v>
      </c>
      <c r="W98" s="53">
        <v>9.4960346817970276E-2</v>
      </c>
      <c r="X98" s="53">
        <v>0.11064077168703079</v>
      </c>
      <c r="Y98" s="53">
        <v>0.11563181132078171</v>
      </c>
      <c r="Z98" s="53">
        <v>0.10754880309104919</v>
      </c>
      <c r="AA98" s="53">
        <v>0.1260448545217514</v>
      </c>
      <c r="AB98" s="53">
        <v>0.1230137050151825</v>
      </c>
      <c r="AC98" s="53">
        <v>0.13447365164756775</v>
      </c>
      <c r="AD98" s="53">
        <v>0.17197400331497192</v>
      </c>
      <c r="AE98" s="53">
        <v>0.19058671593666077</v>
      </c>
      <c r="AF98" s="53">
        <v>0.21039760112762451</v>
      </c>
      <c r="AG98" s="53">
        <v>0.2421623170375824</v>
      </c>
      <c r="AH98" s="53">
        <v>0.27592268586158752</v>
      </c>
      <c r="AI98" s="53">
        <v>0.30487015843391418</v>
      </c>
      <c r="AJ98" s="53">
        <v>0.33581671118736267</v>
      </c>
      <c r="AK98" s="53">
        <v>0.36412444710731506</v>
      </c>
      <c r="AL98" s="53">
        <v>0.39473479986190796</v>
      </c>
      <c r="AM98" s="53">
        <v>0.43350961804389954</v>
      </c>
      <c r="AN98" s="53">
        <v>0.46126905083656311</v>
      </c>
      <c r="AO98" s="53">
        <v>0.54878884553909302</v>
      </c>
      <c r="AP98" s="53">
        <v>0.54503583908081055</v>
      </c>
      <c r="AQ98" s="53">
        <v>0.53463524580001831</v>
      </c>
      <c r="AR98" s="53">
        <v>0.59520947933197021</v>
      </c>
      <c r="AS98" s="53">
        <v>0.62418550252914429</v>
      </c>
      <c r="AT98" s="53">
        <v>0.63629621267318726</v>
      </c>
      <c r="AU98" s="53">
        <v>0.72274333238601685</v>
      </c>
      <c r="AV98" s="53">
        <v>0.71992337703704834</v>
      </c>
      <c r="AW98" s="53">
        <v>0.70945280790328979</v>
      </c>
      <c r="AX98" s="53">
        <v>0.73470455408096313</v>
      </c>
      <c r="AY98" s="53">
        <v>0.77340066432952881</v>
      </c>
      <c r="AZ98" s="53">
        <v>0.90281718969345093</v>
      </c>
      <c r="BA98" s="53">
        <v>0.97917652130126953</v>
      </c>
      <c r="BB98" s="53">
        <v>1.0604718923568726</v>
      </c>
      <c r="BC98" s="53">
        <v>1.1523144245147705</v>
      </c>
      <c r="BD98" s="53">
        <v>1.2206568717956543</v>
      </c>
      <c r="BE98" s="53">
        <v>1.1062706708908081</v>
      </c>
      <c r="BF98" s="53">
        <v>1.0371915102005005</v>
      </c>
      <c r="BG98" s="25">
        <v>1.2137038707733154</v>
      </c>
      <c r="BH98" s="25">
        <v>1.3037025928497314</v>
      </c>
      <c r="BI98" s="26">
        <v>1.4002811908721924</v>
      </c>
    </row>
    <row r="99" spans="1:61" ht="11.25">
      <c r="A99" s="23" t="s">
        <v>97</v>
      </c>
      <c r="B99" s="53">
        <v>0.15490054481051629</v>
      </c>
      <c r="C99" s="53">
        <v>0.16134096190216951</v>
      </c>
      <c r="D99" s="53">
        <v>0.16919353362754919</v>
      </c>
      <c r="E99" s="53">
        <v>0.17597129888599738</v>
      </c>
      <c r="F99" s="53">
        <v>0.18273233390209498</v>
      </c>
      <c r="G99" s="53">
        <v>0.19139599060144974</v>
      </c>
      <c r="H99" s="53">
        <v>0.19795407820492983</v>
      </c>
      <c r="I99" s="53">
        <v>0.2407370309883845</v>
      </c>
      <c r="J99" s="53">
        <v>0.23438950159834349</v>
      </c>
      <c r="K99" s="53">
        <v>0.25802776208001887</v>
      </c>
      <c r="L99" s="53">
        <v>0.2309493970569747</v>
      </c>
      <c r="M99" s="53">
        <v>0.25845183104684111</v>
      </c>
      <c r="N99" s="53">
        <v>0.25307459356554318</v>
      </c>
      <c r="O99" s="53">
        <v>0.28468968110973947</v>
      </c>
      <c r="P99" s="53">
        <v>0.30960948484425899</v>
      </c>
      <c r="Q99" s="53">
        <v>0.33353256825284916</v>
      </c>
      <c r="R99" s="53">
        <v>0.34130799389095046</v>
      </c>
      <c r="S99" s="53">
        <v>0.33663070616967161</v>
      </c>
      <c r="T99" s="53">
        <v>0.33662386778814835</v>
      </c>
      <c r="U99" s="53">
        <v>0.35505655436645611</v>
      </c>
      <c r="V99" s="53">
        <v>0.34915230414480902</v>
      </c>
      <c r="W99" s="53">
        <v>0.38250087136839284</v>
      </c>
      <c r="X99" s="53">
        <v>0.36776615599956131</v>
      </c>
      <c r="Y99" s="53">
        <v>0.36755878452459001</v>
      </c>
      <c r="Z99" s="53">
        <v>0.34672947147555533</v>
      </c>
      <c r="AA99" s="53">
        <v>0.38321396451647161</v>
      </c>
      <c r="AB99" s="53">
        <v>0.33875014524528524</v>
      </c>
      <c r="AC99" s="53">
        <v>0.31748958950993256</v>
      </c>
      <c r="AD99" s="53">
        <v>0.33079859408826451</v>
      </c>
      <c r="AE99" s="53">
        <v>0.32603734061558498</v>
      </c>
      <c r="AF99" s="53">
        <v>0.34784189206402516</v>
      </c>
      <c r="AG99" s="53">
        <v>0.37312110676793964</v>
      </c>
      <c r="AH99" s="53">
        <v>0.38007863891471061</v>
      </c>
      <c r="AI99" s="53">
        <v>0.40354599049169337</v>
      </c>
      <c r="AJ99" s="53">
        <v>0.3863997825574188</v>
      </c>
      <c r="AK99" s="53">
        <v>0.42743045438692207</v>
      </c>
      <c r="AL99" s="53">
        <v>0.45041994981875177</v>
      </c>
      <c r="AM99" s="53">
        <v>0.45244224478665274</v>
      </c>
      <c r="AN99" s="53">
        <v>0.46392273574747378</v>
      </c>
      <c r="AO99" s="53">
        <v>0.48766181583050638</v>
      </c>
      <c r="AP99" s="53">
        <v>0.48957287917437498</v>
      </c>
      <c r="AQ99" s="53">
        <v>0.51228018303663703</v>
      </c>
      <c r="AR99" s="53">
        <v>0.53676246525719762</v>
      </c>
      <c r="AS99" s="53">
        <v>0.5139855978632113</v>
      </c>
      <c r="AT99" s="53">
        <v>0.57264341251720907</v>
      </c>
      <c r="AU99" s="53">
        <v>0.65430603636195883</v>
      </c>
      <c r="AV99" s="53">
        <v>0.68686762182187522</v>
      </c>
      <c r="AW99" s="53">
        <v>0.69599158776691183</v>
      </c>
      <c r="AX99" s="53">
        <v>0.72684408169152448</v>
      </c>
      <c r="AY99" s="53">
        <v>0.75569156228448264</v>
      </c>
      <c r="AZ99" s="53">
        <v>0.8866402602798189</v>
      </c>
      <c r="BA99" s="53">
        <v>0.85363861397490837</v>
      </c>
      <c r="BB99" s="53">
        <v>0.89126771709561581</v>
      </c>
      <c r="BC99" s="53">
        <v>1.0662182024898357</v>
      </c>
      <c r="BD99" s="53">
        <v>1.1411940650214092</v>
      </c>
      <c r="BE99" s="53">
        <v>1.1514619822482928</v>
      </c>
      <c r="BF99" s="53">
        <v>1.1373244523856556</v>
      </c>
      <c r="BG99" s="25">
        <v>1.2123361543417559</v>
      </c>
      <c r="BH99" s="25">
        <v>1.20660944449628</v>
      </c>
      <c r="BI99" s="26">
        <v>1.2618020579247968</v>
      </c>
    </row>
    <row r="100" spans="1:61" s="17" customFormat="1" ht="11.25">
      <c r="A100" s="27" t="s">
        <v>98</v>
      </c>
      <c r="B100" s="55">
        <v>7.0143679580869502</v>
      </c>
      <c r="C100" s="55">
        <v>8.199363535939483</v>
      </c>
      <c r="D100" s="55">
        <v>9.3683792589290533</v>
      </c>
      <c r="E100" s="55">
        <v>10.602486866933759</v>
      </c>
      <c r="F100" s="55">
        <v>12.560694688472722</v>
      </c>
      <c r="G100" s="55">
        <v>14.7769704089078</v>
      </c>
      <c r="H100" s="55">
        <v>16.173662572167814</v>
      </c>
      <c r="I100" s="55">
        <v>17.745920578723599</v>
      </c>
      <c r="J100" s="55">
        <v>19.968420120861992</v>
      </c>
      <c r="K100" s="55">
        <v>19.632424928153341</v>
      </c>
      <c r="L100" s="55">
        <v>20.030129893541016</v>
      </c>
      <c r="M100" s="55">
        <v>21.376038670990965</v>
      </c>
      <c r="N100" s="55">
        <v>22.249819166681846</v>
      </c>
      <c r="O100" s="55">
        <v>23.303559852269245</v>
      </c>
      <c r="P100" s="55">
        <v>23.560905897043995</v>
      </c>
      <c r="Q100" s="55">
        <v>22.07652976009922</v>
      </c>
      <c r="R100" s="55">
        <v>21.419129546644399</v>
      </c>
      <c r="S100" s="55">
        <v>20.961268116214342</v>
      </c>
      <c r="T100" s="55">
        <v>21.409343560972047</v>
      </c>
      <c r="U100" s="55">
        <v>21.523263059843885</v>
      </c>
      <c r="V100" s="55">
        <v>21.595915615471313</v>
      </c>
      <c r="W100" s="55">
        <v>22.2914776944599</v>
      </c>
      <c r="X100" s="55">
        <v>23.382426946562191</v>
      </c>
      <c r="Y100" s="55">
        <v>25.256654642264039</v>
      </c>
      <c r="Z100" s="55">
        <v>26.680211826354935</v>
      </c>
      <c r="AA100" s="55">
        <v>28.038063791806053</v>
      </c>
      <c r="AB100" s="55">
        <v>29.44515919576952</v>
      </c>
      <c r="AC100" s="55">
        <v>31.439107696471183</v>
      </c>
      <c r="AD100" s="55">
        <v>32.852164676220127</v>
      </c>
      <c r="AE100" s="55">
        <v>34.683475346122577</v>
      </c>
      <c r="AF100" s="55">
        <v>36.887143630206992</v>
      </c>
      <c r="AG100" s="55">
        <v>38.797914178812789</v>
      </c>
      <c r="AH100" s="55">
        <v>40.707214067700988</v>
      </c>
      <c r="AI100" s="55">
        <v>39.872199252153223</v>
      </c>
      <c r="AJ100" s="55">
        <v>41.558551541824272</v>
      </c>
      <c r="AK100" s="55">
        <v>42.985986251129361</v>
      </c>
      <c r="AL100" s="55">
        <v>43.292860331464908</v>
      </c>
      <c r="AM100" s="55">
        <v>44.30554568876687</v>
      </c>
      <c r="AN100" s="55">
        <v>46.19197450250067</v>
      </c>
      <c r="AO100" s="55">
        <v>49.029562540003099</v>
      </c>
      <c r="AP100" s="55">
        <v>49.563793074587011</v>
      </c>
      <c r="AQ100" s="55">
        <v>50.628561155994248</v>
      </c>
      <c r="AR100" s="55">
        <v>52.262134109158069</v>
      </c>
      <c r="AS100" s="55">
        <v>52.098563590421691</v>
      </c>
      <c r="AT100" s="55">
        <v>52.433672068880696</v>
      </c>
      <c r="AU100" s="55">
        <v>55.870651137956884</v>
      </c>
      <c r="AV100" s="55">
        <v>57.286471945328231</v>
      </c>
      <c r="AW100" s="55">
        <v>59.755897832044866</v>
      </c>
      <c r="AX100" s="55">
        <v>60.63213057260873</v>
      </c>
      <c r="AY100" s="55">
        <v>61.468811799277319</v>
      </c>
      <c r="AZ100" s="55">
        <v>64.228494877279445</v>
      </c>
      <c r="BA100" s="55">
        <v>66.625858510291437</v>
      </c>
      <c r="BB100" s="55">
        <v>68.76854079982877</v>
      </c>
      <c r="BC100" s="55">
        <v>70.52513111152075</v>
      </c>
      <c r="BD100" s="55">
        <v>71.772936691450013</v>
      </c>
      <c r="BE100" s="55">
        <v>67.755060874937044</v>
      </c>
      <c r="BF100" s="55">
        <v>69.538596138343564</v>
      </c>
      <c r="BG100" s="28">
        <v>71.415943087697087</v>
      </c>
      <c r="BH100" s="28">
        <v>75.336213158247119</v>
      </c>
      <c r="BI100" s="28">
        <v>75.85253853649192</v>
      </c>
    </row>
    <row r="101" spans="1:61" s="31" customFormat="1" ht="11.25">
      <c r="A101" s="51" t="s">
        <v>99</v>
      </c>
      <c r="B101" s="58">
        <v>64.841246520154527</v>
      </c>
      <c r="C101" s="58">
        <v>69.935089934224379</v>
      </c>
      <c r="D101" s="58">
        <v>74.804100843815831</v>
      </c>
      <c r="E101" s="58">
        <v>81.037767947287648</v>
      </c>
      <c r="F101" s="58">
        <v>88.00341618694074</v>
      </c>
      <c r="G101" s="58">
        <v>96.065011442868126</v>
      </c>
      <c r="H101" s="58">
        <v>101.21970268830228</v>
      </c>
      <c r="I101" s="58">
        <v>109.20742435504872</v>
      </c>
      <c r="J101" s="58">
        <v>117.82865526908427</v>
      </c>
      <c r="K101" s="58">
        <v>116.02942097590494</v>
      </c>
      <c r="L101" s="58">
        <v>115.18744400523065</v>
      </c>
      <c r="M101" s="58">
        <v>122.62128510230832</v>
      </c>
      <c r="N101" s="58">
        <v>126.69961995084668</v>
      </c>
      <c r="O101" s="58">
        <v>132.15589923596417</v>
      </c>
      <c r="P101" s="58">
        <v>133.84078799152849</v>
      </c>
      <c r="Q101" s="58">
        <v>128.04712401072175</v>
      </c>
      <c r="R101" s="58">
        <v>123.44385640991095</v>
      </c>
      <c r="S101" s="58">
        <v>119.77204299843652</v>
      </c>
      <c r="T101" s="58">
        <v>119.15074967138571</v>
      </c>
      <c r="U101" s="58">
        <v>121.04496208001001</v>
      </c>
      <c r="V101" s="58">
        <v>121.26485689623587</v>
      </c>
      <c r="W101" s="58">
        <v>124.95771250700273</v>
      </c>
      <c r="X101" s="58">
        <v>127.82950956041896</v>
      </c>
      <c r="Y101" s="58">
        <v>131.91097484495549</v>
      </c>
      <c r="Z101" s="58">
        <v>133.97647741346009</v>
      </c>
      <c r="AA101" s="58">
        <v>136.46453409967216</v>
      </c>
      <c r="AB101" s="58">
        <v>136.35659638904326</v>
      </c>
      <c r="AC101" s="58">
        <v>138.25718163416968</v>
      </c>
      <c r="AD101" s="58">
        <v>137.68648236568333</v>
      </c>
      <c r="AE101" s="58">
        <v>140.64542614311358</v>
      </c>
      <c r="AF101" s="58">
        <v>142.798940609071</v>
      </c>
      <c r="AG101" s="58">
        <v>146.07586230609377</v>
      </c>
      <c r="AH101" s="58">
        <v>149.9475130701212</v>
      </c>
      <c r="AI101" s="58">
        <v>150.43903156402666</v>
      </c>
      <c r="AJ101" s="58">
        <v>152.7688217437717</v>
      </c>
      <c r="AK101" s="58">
        <v>154.85985864331451</v>
      </c>
      <c r="AL101" s="58">
        <v>156.23394444465521</v>
      </c>
      <c r="AM101" s="58">
        <v>157.30951880705834</v>
      </c>
      <c r="AN101" s="58">
        <v>160.59918625799037</v>
      </c>
      <c r="AO101" s="58">
        <v>167.08745617532986</v>
      </c>
      <c r="AP101" s="58">
        <v>169.26078544516349</v>
      </c>
      <c r="AQ101" s="58">
        <v>170.77301816315594</v>
      </c>
      <c r="AR101" s="58">
        <v>173.1150654492958</v>
      </c>
      <c r="AS101" s="58">
        <v>171.69353846975719</v>
      </c>
      <c r="AT101" s="58">
        <v>167.88229114004207</v>
      </c>
      <c r="AU101" s="58">
        <v>173.49314222477551</v>
      </c>
      <c r="AV101" s="58">
        <v>174.88178957888886</v>
      </c>
      <c r="AW101" s="58">
        <v>177.70396268287732</v>
      </c>
      <c r="AX101" s="58">
        <v>179.72212920629681</v>
      </c>
      <c r="AY101" s="58">
        <v>181.2110115429241</v>
      </c>
      <c r="AZ101" s="58">
        <v>184.65851592191757</v>
      </c>
      <c r="BA101" s="58">
        <v>188.33225580341241</v>
      </c>
      <c r="BB101" s="58">
        <v>191.74800318813504</v>
      </c>
      <c r="BC101" s="58">
        <v>193.65403087314189</v>
      </c>
      <c r="BD101" s="58">
        <v>194.39015137108072</v>
      </c>
      <c r="BE101" s="58">
        <v>176.76447448221006</v>
      </c>
      <c r="BF101" s="58">
        <v>186.6485543105955</v>
      </c>
      <c r="BG101" s="52">
        <v>192.82359563334467</v>
      </c>
      <c r="BH101" s="52">
        <v>197.41927316788497</v>
      </c>
      <c r="BI101" s="52">
        <v>199.05150387100002</v>
      </c>
    </row>
  </sheetData>
  <pageMargins left="0.75" right="0.75" top="1" bottom="1" header="0.5" footer="0.5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B3A682-7952-43CC-BD1B-55DCDF5AABEA}">
  <sheetPr>
    <tabColor rgb="FF74489D"/>
  </sheetPr>
  <dimension ref="A1:AP68"/>
  <sheetViews>
    <sheetView showGridLines="0" workbookViewId="0">
      <pane xSplit="1" ySplit="1" topLeftCell="B8" activePane="bottomRight" state="frozen"/>
      <selection activeCell="G101" sqref="G101"/>
      <selection pane="topRight" activeCell="G101" sqref="G101"/>
      <selection pane="bottomLeft" activeCell="G101" sqref="G101"/>
      <selection pane="bottomRight" activeCell="I45" sqref="I45"/>
    </sheetView>
  </sheetViews>
  <sheetFormatPr defaultColWidth="7.42578125" defaultRowHeight="11.85" customHeight="1"/>
  <cols>
    <col min="1" max="1" width="27.140625" style="63" customWidth="1"/>
    <col min="2" max="41" width="8.5703125" style="63" customWidth="1"/>
    <col min="42" max="42" width="8.5703125" style="69" customWidth="1"/>
    <col min="43" max="16384" width="7.42578125" style="63"/>
  </cols>
  <sheetData>
    <row r="1" spans="1:42" ht="12" customHeight="1">
      <c r="A1" s="63" t="s">
        <v>138</v>
      </c>
      <c r="B1" s="63">
        <v>1980</v>
      </c>
      <c r="C1" s="63">
        <v>1981</v>
      </c>
      <c r="D1" s="63">
        <v>1982</v>
      </c>
      <c r="E1" s="63">
        <v>1983</v>
      </c>
      <c r="F1" s="63">
        <v>1984</v>
      </c>
      <c r="G1" s="63">
        <v>1985</v>
      </c>
      <c r="H1" s="63">
        <v>1986</v>
      </c>
      <c r="I1" s="63">
        <v>1987</v>
      </c>
      <c r="J1" s="63">
        <v>1988</v>
      </c>
      <c r="K1" s="63">
        <v>1989</v>
      </c>
      <c r="L1" s="63">
        <v>1990</v>
      </c>
      <c r="M1" s="63">
        <v>1991</v>
      </c>
      <c r="N1" s="63">
        <v>1992</v>
      </c>
      <c r="O1" s="63">
        <v>1993</v>
      </c>
      <c r="P1" s="63">
        <v>1994</v>
      </c>
      <c r="Q1" s="63">
        <v>1995</v>
      </c>
      <c r="R1" s="63">
        <v>1996</v>
      </c>
      <c r="S1" s="63">
        <v>1997</v>
      </c>
      <c r="T1" s="63">
        <v>1998</v>
      </c>
      <c r="U1" s="63">
        <v>1999</v>
      </c>
      <c r="V1" s="63">
        <v>2000</v>
      </c>
      <c r="W1" s="63">
        <v>2001</v>
      </c>
      <c r="X1" s="63">
        <v>2002</v>
      </c>
      <c r="Y1" s="63">
        <v>2003</v>
      </c>
      <c r="Z1" s="63">
        <v>2004</v>
      </c>
      <c r="AA1" s="63">
        <v>2005</v>
      </c>
      <c r="AB1" s="63">
        <v>2006</v>
      </c>
      <c r="AC1" s="63">
        <v>2007</v>
      </c>
      <c r="AD1" s="63">
        <v>2008</v>
      </c>
      <c r="AE1" s="63">
        <v>2009</v>
      </c>
      <c r="AF1" s="63">
        <v>2010</v>
      </c>
      <c r="AG1" s="63">
        <v>2011</v>
      </c>
      <c r="AH1" s="63">
        <v>2012</v>
      </c>
      <c r="AI1" s="63">
        <v>2013</v>
      </c>
      <c r="AJ1" s="63">
        <v>2014</v>
      </c>
      <c r="AK1" s="63">
        <v>2015</v>
      </c>
      <c r="AL1" s="63">
        <v>2016</v>
      </c>
      <c r="AM1" s="63">
        <v>2017</v>
      </c>
      <c r="AN1" s="63">
        <v>2018</v>
      </c>
      <c r="AO1" s="63">
        <v>2019</v>
      </c>
      <c r="AP1" s="69">
        <v>2020</v>
      </c>
    </row>
    <row r="2" spans="1:42" ht="12" customHeight="1">
      <c r="A2" s="63" t="s">
        <v>2</v>
      </c>
      <c r="B2" s="65">
        <v>2.4297</v>
      </c>
      <c r="C2" s="65">
        <v>2.4989250000000003</v>
      </c>
      <c r="D2" s="65">
        <v>2.5262249999999997</v>
      </c>
      <c r="E2" s="65">
        <v>2.5476750000000004</v>
      </c>
      <c r="F2" s="65">
        <v>2.7387750000000004</v>
      </c>
      <c r="G2" s="65">
        <v>2.7143999999999999</v>
      </c>
      <c r="H2" s="65">
        <v>2.6773500000000001</v>
      </c>
      <c r="I2" s="65">
        <v>2.6256750000000002</v>
      </c>
      <c r="J2" s="65">
        <v>2.604225</v>
      </c>
      <c r="K2" s="65">
        <v>2.6637</v>
      </c>
      <c r="L2" s="65">
        <v>2.6568750000000003</v>
      </c>
      <c r="M2" s="65">
        <v>2.6432249999999997</v>
      </c>
      <c r="N2" s="65">
        <v>2.6052</v>
      </c>
      <c r="O2" s="65">
        <v>2.1761999999999997</v>
      </c>
      <c r="P2" s="65">
        <v>1.8505499999999999</v>
      </c>
      <c r="Q2" s="65">
        <v>1.8807750000000001</v>
      </c>
      <c r="R2" s="65">
        <v>1.8934500000000001</v>
      </c>
      <c r="S2" s="65">
        <v>1.7637750000000001</v>
      </c>
      <c r="T2" s="65">
        <v>1.7042999999999999</v>
      </c>
      <c r="U2" s="65">
        <v>1.6760250000000001</v>
      </c>
      <c r="V2" s="65">
        <v>1.640925</v>
      </c>
      <c r="W2" s="65">
        <v>1.6516500000000001</v>
      </c>
      <c r="X2" s="65">
        <v>1.6224000000000001</v>
      </c>
      <c r="Y2" s="65">
        <v>1.5629249999999999</v>
      </c>
      <c r="Z2" s="65">
        <v>1.5600000000000003</v>
      </c>
      <c r="AA2" s="65">
        <v>1.5550134</v>
      </c>
      <c r="AB2" s="65">
        <v>1.5618256800000001</v>
      </c>
      <c r="AC2" s="65">
        <v>1.55621736</v>
      </c>
      <c r="AD2" s="65">
        <v>1.6709078850000001</v>
      </c>
      <c r="AE2" s="65">
        <v>1.645396125</v>
      </c>
      <c r="AF2" s="65">
        <v>1.8830710025093751</v>
      </c>
      <c r="AG2" s="65">
        <v>1.8292933950000001</v>
      </c>
      <c r="AH2" s="65">
        <v>1.9044800886525892</v>
      </c>
      <c r="AI2" s="65">
        <v>1.9313871075</v>
      </c>
      <c r="AJ2" s="65">
        <v>1.8928543021823394</v>
      </c>
      <c r="AK2" s="65">
        <v>2.0681445660600897</v>
      </c>
      <c r="AL2" s="65">
        <v>1.9956281842500001</v>
      </c>
      <c r="AM2" s="65">
        <v>1.9840517850000003</v>
      </c>
      <c r="AN2" s="65">
        <v>1.9125066525000003</v>
      </c>
      <c r="AO2" s="65">
        <v>1.9940677701749998</v>
      </c>
      <c r="AP2" s="66">
        <v>2.35395769365</v>
      </c>
    </row>
    <row r="3" spans="1:42" ht="12" customHeight="1">
      <c r="A3" s="63" t="s">
        <v>3</v>
      </c>
      <c r="B3" s="65">
        <v>1.781325</v>
      </c>
      <c r="C3" s="65">
        <v>2.0806499999999999</v>
      </c>
      <c r="D3" s="65">
        <v>2.0806499999999999</v>
      </c>
      <c r="E3" s="65">
        <v>2.1264750000000001</v>
      </c>
      <c r="F3" s="65">
        <v>2.1176999999999997</v>
      </c>
      <c r="G3" s="65">
        <v>2.112825</v>
      </c>
      <c r="H3" s="65">
        <v>2.0923499999999997</v>
      </c>
      <c r="I3" s="65">
        <v>2.0660250000000002</v>
      </c>
      <c r="J3" s="65">
        <v>2.0260500000000001</v>
      </c>
      <c r="K3" s="65">
        <v>2.0085000000000002</v>
      </c>
      <c r="L3" s="65">
        <v>1.974375</v>
      </c>
      <c r="M3" s="65">
        <v>1.9587750000000002</v>
      </c>
      <c r="N3" s="65">
        <v>1.9334249999999999</v>
      </c>
      <c r="O3" s="65">
        <v>1.923675</v>
      </c>
      <c r="P3" s="65">
        <v>1.8885750000000001</v>
      </c>
      <c r="Q3" s="65">
        <v>1.8680999999999999</v>
      </c>
      <c r="R3" s="65">
        <v>1.76475</v>
      </c>
      <c r="S3" s="65">
        <v>1.752075</v>
      </c>
      <c r="T3" s="65">
        <v>0.82972500000000005</v>
      </c>
      <c r="U3" s="65">
        <v>0.83947499999999997</v>
      </c>
      <c r="V3" s="65">
        <v>0.8141250000000001</v>
      </c>
      <c r="W3" s="65">
        <v>0.77707500000000007</v>
      </c>
      <c r="X3" s="65">
        <v>0.41339999999999999</v>
      </c>
      <c r="Y3" s="65">
        <v>0.41047500000000003</v>
      </c>
      <c r="Z3" s="65">
        <v>0.40852499999999997</v>
      </c>
      <c r="AA3" s="65">
        <v>0.40392</v>
      </c>
      <c r="AB3" s="65">
        <v>0.38408277600000001</v>
      </c>
      <c r="AC3" s="65">
        <v>0.36367500000000003</v>
      </c>
      <c r="AD3" s="65">
        <v>0.35002499999999998</v>
      </c>
      <c r="AE3" s="65">
        <v>0.33545383619715008</v>
      </c>
      <c r="AF3" s="65">
        <v>0.35025842339730001</v>
      </c>
      <c r="AG3" s="65">
        <v>0.35696688338025007</v>
      </c>
      <c r="AH3" s="65">
        <v>0.35639499627765003</v>
      </c>
      <c r="AI3" s="65">
        <v>0.34404615957690005</v>
      </c>
      <c r="AJ3" s="65">
        <v>0.3209127656031</v>
      </c>
      <c r="AK3" s="65">
        <v>0.24136439097869999</v>
      </c>
      <c r="AL3" s="65">
        <v>0.19579283833229999</v>
      </c>
      <c r="AM3" s="65">
        <v>0.18483447223395</v>
      </c>
      <c r="AN3" s="65">
        <v>0.17851007368755001</v>
      </c>
      <c r="AO3" s="65">
        <v>0.17806994488800001</v>
      </c>
      <c r="AP3" s="66">
        <v>0.17806994488800001</v>
      </c>
    </row>
    <row r="4" spans="1:42" ht="12" customHeight="1">
      <c r="A4" s="63" t="s">
        <v>0</v>
      </c>
      <c r="B4" s="65">
        <v>5.3961327721863741</v>
      </c>
      <c r="C4" s="65">
        <v>5.4695829291037494</v>
      </c>
      <c r="D4" s="65">
        <v>5.4636722114189995</v>
      </c>
      <c r="E4" s="65">
        <v>5.4293737808171256</v>
      </c>
      <c r="F4" s="65">
        <v>5.3538901201091251</v>
      </c>
      <c r="G4" s="65">
        <v>5.2428879265248742</v>
      </c>
      <c r="H4" s="65">
        <v>5.1945447630757497</v>
      </c>
      <c r="I4" s="65">
        <v>5.075923708622625</v>
      </c>
      <c r="J4" s="65">
        <v>4.5556992122130007</v>
      </c>
      <c r="K4" s="65">
        <v>4.5310802596544999</v>
      </c>
      <c r="L4" s="65">
        <v>4.5915431056957505</v>
      </c>
      <c r="M4" s="65">
        <v>4.5296161369252497</v>
      </c>
      <c r="N4" s="65">
        <v>4.4741150401331247</v>
      </c>
      <c r="O4" s="65">
        <v>4.4036202420581247</v>
      </c>
      <c r="P4" s="65">
        <v>4.4421754739283745</v>
      </c>
      <c r="Q4" s="65">
        <v>4.47766689342075</v>
      </c>
      <c r="R4" s="65">
        <v>4.5136734672067496</v>
      </c>
      <c r="S4" s="65">
        <v>4.5339813917291245</v>
      </c>
      <c r="T4" s="65">
        <v>4.4477066042388742</v>
      </c>
      <c r="U4" s="65">
        <v>4.5389431409782501</v>
      </c>
      <c r="V4" s="65">
        <v>4.810646360789625</v>
      </c>
      <c r="W4" s="65">
        <v>4.9742214057074996</v>
      </c>
      <c r="X4" s="65">
        <v>5.0687386618957495</v>
      </c>
      <c r="Y4" s="65">
        <v>5.1256225412655008</v>
      </c>
      <c r="Z4" s="65">
        <v>5.2196788699278747</v>
      </c>
      <c r="AA4" s="65">
        <v>5.5415689632918745</v>
      </c>
      <c r="AB4" s="65">
        <v>5.7232286352543742</v>
      </c>
      <c r="AC4" s="65">
        <v>6.4455562950682497</v>
      </c>
      <c r="AD4" s="65">
        <v>6.6334520453220005</v>
      </c>
      <c r="AE4" s="65">
        <v>7.3886411263923746</v>
      </c>
      <c r="AF4" s="65">
        <v>8.259414562921874</v>
      </c>
      <c r="AG4" s="65">
        <v>9.0576868109696242</v>
      </c>
      <c r="AH4" s="65">
        <v>8.3518983153194988</v>
      </c>
      <c r="AI4" s="65">
        <v>9.171481683092999</v>
      </c>
      <c r="AJ4" s="65">
        <v>9.9968130882480004</v>
      </c>
      <c r="AK4" s="65">
        <v>8.3436016198537502</v>
      </c>
      <c r="AL4" s="65">
        <v>8.7368541395767494</v>
      </c>
      <c r="AM4" s="65">
        <v>11.888134293832501</v>
      </c>
      <c r="AN4" s="65">
        <v>12.874004044911375</v>
      </c>
      <c r="AO4" s="65">
        <v>12.618704422344374</v>
      </c>
      <c r="AP4" s="66">
        <v>12.618704422344374</v>
      </c>
    </row>
    <row r="5" spans="1:42" s="69" customFormat="1" ht="12" customHeight="1">
      <c r="A5" s="67" t="s">
        <v>4</v>
      </c>
      <c r="B5" s="68">
        <v>9.6071577721863743</v>
      </c>
      <c r="C5" s="68">
        <v>10.04915792910375</v>
      </c>
      <c r="D5" s="68">
        <v>10.070547211418999</v>
      </c>
      <c r="E5" s="68">
        <v>10.103523780817127</v>
      </c>
      <c r="F5" s="68">
        <v>10.210365120109124</v>
      </c>
      <c r="G5" s="68">
        <v>10.070112926524875</v>
      </c>
      <c r="H5" s="68">
        <v>9.9642447630757509</v>
      </c>
      <c r="I5" s="68">
        <v>9.7676237086226259</v>
      </c>
      <c r="J5" s="68">
        <v>9.1859742122130008</v>
      </c>
      <c r="K5" s="68">
        <v>9.2032802596545</v>
      </c>
      <c r="L5" s="68">
        <v>9.2227931056957502</v>
      </c>
      <c r="M5" s="68">
        <v>9.1316161369252491</v>
      </c>
      <c r="N5" s="68">
        <v>9.0127400401331244</v>
      </c>
      <c r="O5" s="68">
        <v>8.5034952420581256</v>
      </c>
      <c r="P5" s="68">
        <v>8.1813004739283741</v>
      </c>
      <c r="Q5" s="68">
        <v>8.2265418934207499</v>
      </c>
      <c r="R5" s="68">
        <v>8.1718734672067495</v>
      </c>
      <c r="S5" s="68">
        <v>8.0498313917291249</v>
      </c>
      <c r="T5" s="68">
        <v>6.981731604238874</v>
      </c>
      <c r="U5" s="68">
        <v>7.0544431409782504</v>
      </c>
      <c r="V5" s="68">
        <v>7.265696360789625</v>
      </c>
      <c r="W5" s="68">
        <v>7.4029464057074996</v>
      </c>
      <c r="X5" s="68">
        <v>7.1045386618957496</v>
      </c>
      <c r="Y5" s="68">
        <v>7.0990225412655006</v>
      </c>
      <c r="Z5" s="68">
        <v>7.1882038699278752</v>
      </c>
      <c r="AA5" s="68">
        <v>7.5005023632918748</v>
      </c>
      <c r="AB5" s="68">
        <v>7.6691370912543739</v>
      </c>
      <c r="AC5" s="68">
        <v>8.3654486550682492</v>
      </c>
      <c r="AD5" s="68">
        <v>8.6543849303220011</v>
      </c>
      <c r="AE5" s="68">
        <v>9.369491087589525</v>
      </c>
      <c r="AF5" s="68">
        <v>10.492743988828549</v>
      </c>
      <c r="AG5" s="68">
        <v>11.243947089349874</v>
      </c>
      <c r="AH5" s="68">
        <v>10.612773400249738</v>
      </c>
      <c r="AI5" s="68">
        <v>11.4469149501699</v>
      </c>
      <c r="AJ5" s="68">
        <v>12.210580156033441</v>
      </c>
      <c r="AK5" s="68">
        <v>10.653110576892541</v>
      </c>
      <c r="AL5" s="68">
        <v>10.92827516215905</v>
      </c>
      <c r="AM5" s="68">
        <v>14.057020551066451</v>
      </c>
      <c r="AN5" s="68">
        <v>14.965020771098926</v>
      </c>
      <c r="AO5" s="68">
        <v>14.790842137407374</v>
      </c>
      <c r="AP5" s="68">
        <v>15.150732060882374</v>
      </c>
    </row>
    <row r="6" spans="1:42" ht="12" customHeight="1">
      <c r="A6" s="63" t="s">
        <v>5</v>
      </c>
      <c r="B6" s="65">
        <v>0.62497500000000006</v>
      </c>
      <c r="C6" s="65">
        <v>0.63179999999999992</v>
      </c>
      <c r="D6" s="65">
        <v>0.67470000000000008</v>
      </c>
      <c r="E6" s="65">
        <v>0.66202500000000009</v>
      </c>
      <c r="F6" s="65">
        <v>0.6513000000000001</v>
      </c>
      <c r="G6" s="65">
        <v>0.66397499999999998</v>
      </c>
      <c r="H6" s="65">
        <v>0.65422500000000006</v>
      </c>
      <c r="I6" s="65">
        <v>0.67567500000000003</v>
      </c>
      <c r="J6" s="65">
        <v>0.75367499999999998</v>
      </c>
      <c r="K6" s="65">
        <v>0.65422500000000006</v>
      </c>
      <c r="L6" s="65">
        <v>0.64349999999999996</v>
      </c>
      <c r="M6" s="65">
        <v>0.62692500000000007</v>
      </c>
      <c r="N6" s="65">
        <v>0.52747500000000014</v>
      </c>
      <c r="O6" s="65">
        <v>0.50407499999999994</v>
      </c>
      <c r="P6" s="65">
        <v>0.52162500000000001</v>
      </c>
      <c r="Q6" s="65">
        <v>0.60352499999999998</v>
      </c>
      <c r="R6" s="65">
        <v>0.62595000000000001</v>
      </c>
      <c r="S6" s="65">
        <v>0.66690000000000005</v>
      </c>
      <c r="T6" s="65">
        <v>0.669825</v>
      </c>
      <c r="U6" s="65">
        <v>0.71077500000000005</v>
      </c>
      <c r="V6" s="65">
        <v>0.75854999999999995</v>
      </c>
      <c r="W6" s="65">
        <v>0.74490000000000001</v>
      </c>
      <c r="X6" s="65">
        <v>0.64739999999999998</v>
      </c>
      <c r="Y6" s="65">
        <v>0.59670000000000001</v>
      </c>
      <c r="Z6" s="65">
        <v>0.52845000000000009</v>
      </c>
      <c r="AA6" s="65">
        <v>0.42802499999999999</v>
      </c>
      <c r="AB6" s="65">
        <v>0.43485000000000001</v>
      </c>
      <c r="AC6" s="65">
        <v>0.4298197150000001</v>
      </c>
      <c r="AD6" s="65">
        <v>0.38756945250000002</v>
      </c>
      <c r="AE6" s="65">
        <v>0.36826532750000002</v>
      </c>
      <c r="AF6" s="65">
        <v>0.34884732766997872</v>
      </c>
      <c r="AG6" s="65">
        <v>0.32336619138625067</v>
      </c>
      <c r="AH6" s="65">
        <v>0.30683125169677994</v>
      </c>
      <c r="AI6" s="65">
        <v>0.3192325553131925</v>
      </c>
      <c r="AJ6" s="65">
        <v>0.32308145318623621</v>
      </c>
      <c r="AK6" s="65">
        <v>0.34084580670000003</v>
      </c>
      <c r="AL6" s="65">
        <v>0.32741024267500007</v>
      </c>
      <c r="AM6" s="65">
        <v>0.34568443182500003</v>
      </c>
      <c r="AN6" s="65">
        <v>0.36048807967500007</v>
      </c>
      <c r="AO6" s="65">
        <v>0.38556774602500005</v>
      </c>
      <c r="AP6" s="66">
        <v>0.38556774602500005</v>
      </c>
    </row>
    <row r="7" spans="1:42" ht="12" customHeight="1">
      <c r="A7" s="63" t="s">
        <v>127</v>
      </c>
      <c r="B7" s="65">
        <v>0.1201425</v>
      </c>
      <c r="C7" s="65">
        <v>0.15575099411010709</v>
      </c>
      <c r="D7" s="65">
        <v>0.13394200294494649</v>
      </c>
      <c r="E7" s="65">
        <v>0.12834499999999999</v>
      </c>
      <c r="F7" s="65">
        <v>0.12931000000000001</v>
      </c>
      <c r="G7" s="65">
        <v>0.13124</v>
      </c>
      <c r="H7" s="65">
        <v>0.13606499999999999</v>
      </c>
      <c r="I7" s="65">
        <v>0.11222950294494646</v>
      </c>
      <c r="J7" s="65">
        <v>0.11377350147247325</v>
      </c>
      <c r="K7" s="65">
        <v>0.1133875</v>
      </c>
      <c r="L7" s="65">
        <v>0.10943100147247324</v>
      </c>
      <c r="M7" s="65">
        <v>0.11406299705505353</v>
      </c>
      <c r="N7" s="65">
        <v>0.10663250000000001</v>
      </c>
      <c r="O7" s="65">
        <v>0.10412350147247325</v>
      </c>
      <c r="P7" s="65">
        <v>0.10576399852752677</v>
      </c>
      <c r="Q7" s="65">
        <v>0.10576399999999998</v>
      </c>
      <c r="R7" s="65">
        <v>0.10383788895000001</v>
      </c>
      <c r="S7" s="65">
        <v>0.11476819304999999</v>
      </c>
      <c r="T7" s="65">
        <v>0.14482652932499998</v>
      </c>
      <c r="U7" s="65">
        <v>0.14482652932499998</v>
      </c>
      <c r="V7" s="65">
        <v>0.18835362830245919</v>
      </c>
      <c r="W7" s="65">
        <v>0.21684409308770505</v>
      </c>
      <c r="X7" s="65">
        <v>0.22713231648237722</v>
      </c>
      <c r="Y7" s="65">
        <v>0.21842689668688542</v>
      </c>
      <c r="Z7" s="65">
        <v>0.21130428049057395</v>
      </c>
      <c r="AA7" s="65">
        <v>0.20750847277741974</v>
      </c>
      <c r="AB7" s="65">
        <v>0.20346995868879802</v>
      </c>
      <c r="AC7" s="65">
        <v>0.19927468058799072</v>
      </c>
      <c r="AD7" s="65">
        <v>0.27164827200000002</v>
      </c>
      <c r="AE7" s="65">
        <v>0.27164827200000002</v>
      </c>
      <c r="AF7" s="65">
        <v>0.27164827200000002</v>
      </c>
      <c r="AG7" s="65">
        <v>0.27164827200000002</v>
      </c>
      <c r="AH7" s="65">
        <v>0.3060485148</v>
      </c>
      <c r="AI7" s="65">
        <v>0.28692048262499997</v>
      </c>
      <c r="AJ7" s="65">
        <v>0.27052502647499999</v>
      </c>
      <c r="AK7" s="65">
        <v>0.27052502647499999</v>
      </c>
      <c r="AL7" s="65">
        <v>0.29241815999999998</v>
      </c>
      <c r="AM7" s="65">
        <v>0.24702487265999998</v>
      </c>
      <c r="AN7" s="65">
        <v>0.22994627250374999</v>
      </c>
      <c r="AO7" s="65">
        <v>0.21286767234749998</v>
      </c>
      <c r="AP7" s="66">
        <v>0.21286767234749998</v>
      </c>
    </row>
    <row r="8" spans="1:42" ht="12" customHeight="1">
      <c r="A8" s="63" t="s">
        <v>6</v>
      </c>
      <c r="B8" s="65">
        <v>5.1674999999999999E-2</v>
      </c>
      <c r="C8" s="65">
        <v>5.8499999999999983E-2</v>
      </c>
      <c r="D8" s="65">
        <v>7.0199999999999999E-2</v>
      </c>
      <c r="E8" s="65">
        <v>7.9949999999999993E-2</v>
      </c>
      <c r="F8" s="65">
        <v>8.1900000000000001E-2</v>
      </c>
      <c r="G8" s="65">
        <v>9.0674999999999992E-2</v>
      </c>
      <c r="H8" s="65">
        <v>9.3599999999999989E-2</v>
      </c>
      <c r="I8" s="65">
        <v>0.10237499999999999</v>
      </c>
      <c r="J8" s="65">
        <v>0.10627500000000001</v>
      </c>
      <c r="K8" s="65">
        <v>0.11309999999999999</v>
      </c>
      <c r="L8" s="65">
        <v>0.112125</v>
      </c>
      <c r="M8" s="65">
        <v>0.12090000000000001</v>
      </c>
      <c r="N8" s="65">
        <v>0.12967499999999998</v>
      </c>
      <c r="O8" s="65">
        <v>0.133575</v>
      </c>
      <c r="P8" s="65">
        <v>0.14235</v>
      </c>
      <c r="Q8" s="65">
        <v>0.15014999999999998</v>
      </c>
      <c r="R8" s="65">
        <v>0.15405000000000002</v>
      </c>
      <c r="S8" s="65">
        <v>0.22229999999999994</v>
      </c>
      <c r="T8" s="65">
        <v>0.22034999999999999</v>
      </c>
      <c r="U8" s="65">
        <v>0.22522499999999998</v>
      </c>
      <c r="V8" s="65">
        <v>0.215475</v>
      </c>
      <c r="W8" s="65">
        <v>0.22665493007999998</v>
      </c>
      <c r="X8" s="65">
        <v>0.25212783472650002</v>
      </c>
      <c r="Y8" s="65">
        <v>0.25294541732999998</v>
      </c>
      <c r="Z8" s="65">
        <v>0.33619244095799994</v>
      </c>
      <c r="AA8" s="65">
        <v>0.31589309180249997</v>
      </c>
      <c r="AB8" s="65">
        <v>0.3586878190485</v>
      </c>
      <c r="AC8" s="65">
        <v>0.376304507505</v>
      </c>
      <c r="AD8" s="65">
        <v>0.37552683489214495</v>
      </c>
      <c r="AE8" s="65">
        <v>0.37847447277264001</v>
      </c>
      <c r="AF8" s="65">
        <v>0.43611588149849995</v>
      </c>
      <c r="AG8" s="65">
        <v>0.47364457156735046</v>
      </c>
      <c r="AH8" s="65">
        <v>0.47342200661228689</v>
      </c>
      <c r="AI8" s="65">
        <v>0.47236553627861955</v>
      </c>
      <c r="AJ8" s="65">
        <v>0.48569822314028399</v>
      </c>
      <c r="AK8" s="65">
        <v>0.44328616069194537</v>
      </c>
      <c r="AL8" s="65">
        <v>0.38910567030859566</v>
      </c>
      <c r="AM8" s="65">
        <v>0.38088408763806481</v>
      </c>
      <c r="AN8" s="65">
        <v>0.38034679260862797</v>
      </c>
      <c r="AO8" s="65">
        <v>0.37527866300249996</v>
      </c>
      <c r="AP8" s="66">
        <v>0.34852831763392195</v>
      </c>
    </row>
    <row r="9" spans="1:42" ht="12" customHeight="1">
      <c r="A9" s="63" t="s">
        <v>8</v>
      </c>
      <c r="B9" s="65">
        <v>0.11895</v>
      </c>
      <c r="C9" s="65">
        <v>0.11895</v>
      </c>
      <c r="D9" s="65">
        <v>0.11700000000000003</v>
      </c>
      <c r="E9" s="65">
        <v>0.110175</v>
      </c>
      <c r="F9" s="65">
        <v>0.10627500000000001</v>
      </c>
      <c r="G9" s="65">
        <v>0.104325</v>
      </c>
      <c r="H9" s="65">
        <v>0.110175</v>
      </c>
      <c r="I9" s="65">
        <v>9.457500000000002E-2</v>
      </c>
      <c r="J9" s="65">
        <v>0.123825</v>
      </c>
      <c r="K9" s="65">
        <v>0.10627500000000001</v>
      </c>
      <c r="L9" s="65">
        <v>9.8474999999999993E-2</v>
      </c>
      <c r="M9" s="65">
        <v>9.6525E-2</v>
      </c>
      <c r="N9" s="65">
        <v>0.18037500000000004</v>
      </c>
      <c r="O9" s="65">
        <v>0.20572499999999999</v>
      </c>
      <c r="P9" s="65">
        <v>0.20865</v>
      </c>
      <c r="Q9" s="65">
        <v>0.21157499999999999</v>
      </c>
      <c r="R9" s="65">
        <v>0.21157499999999999</v>
      </c>
      <c r="S9" s="65">
        <v>0.19110000000000002</v>
      </c>
      <c r="T9" s="65">
        <v>0.19110000000000002</v>
      </c>
      <c r="U9" s="65">
        <v>0.18330000000000002</v>
      </c>
      <c r="V9" s="65">
        <v>0.125775</v>
      </c>
      <c r="W9" s="65">
        <v>0.12480000000000002</v>
      </c>
      <c r="X9" s="65">
        <v>0.11700000000000003</v>
      </c>
      <c r="Y9" s="65">
        <v>0.11115</v>
      </c>
      <c r="Z9" s="65">
        <v>0.116025</v>
      </c>
      <c r="AA9" s="65">
        <v>0.110175</v>
      </c>
      <c r="AB9" s="65">
        <v>0.119925</v>
      </c>
      <c r="AC9" s="65">
        <v>0.12027085629306403</v>
      </c>
      <c r="AD9" s="65">
        <v>0.11948578025999999</v>
      </c>
      <c r="AE9" s="65">
        <v>0.12910678400812498</v>
      </c>
      <c r="AF9" s="65">
        <v>0.14731310271562501</v>
      </c>
      <c r="AG9" s="65">
        <v>0.14889389086687502</v>
      </c>
      <c r="AH9" s="65">
        <v>0.15608920245187499</v>
      </c>
      <c r="AI9" s="65">
        <v>0.15012036443249999</v>
      </c>
      <c r="AJ9" s="65">
        <v>0.12970639330687497</v>
      </c>
      <c r="AK9" s="65">
        <v>0.11885891599312499</v>
      </c>
      <c r="AL9" s="65">
        <v>0.10966510849598406</v>
      </c>
      <c r="AM9" s="65">
        <v>0.10618535581499998</v>
      </c>
      <c r="AN9" s="65">
        <v>0.10307828944875</v>
      </c>
      <c r="AO9" s="65">
        <v>8.6207464179374985E-2</v>
      </c>
      <c r="AP9" s="66">
        <v>8.6207464179374985E-2</v>
      </c>
    </row>
    <row r="10" spans="1:42" ht="12" customHeight="1">
      <c r="A10" s="63" t="s">
        <v>10</v>
      </c>
      <c r="B10" s="65">
        <v>3.1200000000000006E-2</v>
      </c>
      <c r="C10" s="65">
        <v>3.1200000000000006E-2</v>
      </c>
      <c r="D10" s="65">
        <v>2.6324999999999998E-2</v>
      </c>
      <c r="E10" s="65">
        <v>2.5350000000000001E-2</v>
      </c>
      <c r="F10" s="65">
        <v>2.4375000000000001E-2</v>
      </c>
      <c r="G10" s="65">
        <v>2.6324999999999998E-2</v>
      </c>
      <c r="H10" s="65">
        <v>5.3624999999999999E-2</v>
      </c>
      <c r="I10" s="65">
        <v>0.33150000000000002</v>
      </c>
      <c r="J10" s="65">
        <v>0.33150000000000002</v>
      </c>
      <c r="K10" s="65">
        <v>0.33150000000000002</v>
      </c>
      <c r="L10" s="65">
        <v>0.33052500000000001</v>
      </c>
      <c r="M10" s="65">
        <v>0.33442500000000008</v>
      </c>
      <c r="N10" s="65">
        <v>0.31785000000000002</v>
      </c>
      <c r="O10" s="65">
        <v>0.32369999999999999</v>
      </c>
      <c r="P10" s="65">
        <v>0.33150000000000002</v>
      </c>
      <c r="Q10" s="65">
        <v>0.19597500000000001</v>
      </c>
      <c r="R10" s="65">
        <v>0.19597500000000001</v>
      </c>
      <c r="S10" s="65">
        <v>0.19305</v>
      </c>
      <c r="T10" s="65">
        <v>0.24082500000000004</v>
      </c>
      <c r="U10" s="65">
        <v>0.24082500000000004</v>
      </c>
      <c r="V10" s="65">
        <v>0.24082500000000004</v>
      </c>
      <c r="W10" s="65">
        <v>0.24082500000000004</v>
      </c>
      <c r="X10" s="65">
        <v>0.24082500000000004</v>
      </c>
      <c r="Y10" s="65">
        <v>0.24082500000000004</v>
      </c>
      <c r="Z10" s="65">
        <v>0.31687500000000007</v>
      </c>
      <c r="AA10" s="65">
        <v>0.32147500000000001</v>
      </c>
      <c r="AB10" s="65">
        <v>0.31914580236000001</v>
      </c>
      <c r="AC10" s="65">
        <v>0.32215372323750002</v>
      </c>
      <c r="AD10" s="65">
        <v>0.32711412743625001</v>
      </c>
      <c r="AE10" s="65">
        <v>0.32711412743625001</v>
      </c>
      <c r="AF10" s="65">
        <v>0.33965141277374999</v>
      </c>
      <c r="AG10" s="65">
        <v>0.34613809518749999</v>
      </c>
      <c r="AH10" s="65">
        <v>0.41907238988999995</v>
      </c>
      <c r="AI10" s="65">
        <v>0.41010550537687507</v>
      </c>
      <c r="AJ10" s="65">
        <v>0.39863116379624997</v>
      </c>
      <c r="AK10" s="65">
        <v>0.38374995119999999</v>
      </c>
      <c r="AL10" s="65">
        <v>0.43853243713125006</v>
      </c>
      <c r="AM10" s="65">
        <v>0.35090771460937498</v>
      </c>
      <c r="AN10" s="65">
        <v>0.28901168199749999</v>
      </c>
      <c r="AO10" s="65">
        <v>0.27559718805536199</v>
      </c>
      <c r="AP10" s="66">
        <v>0.26144213080364553</v>
      </c>
    </row>
    <row r="11" spans="1:42" ht="12" customHeight="1">
      <c r="A11" s="63" t="s">
        <v>11</v>
      </c>
      <c r="B11" s="65">
        <v>0.28957499999999997</v>
      </c>
      <c r="C11" s="65">
        <v>0.33150000000000002</v>
      </c>
      <c r="D11" s="65">
        <v>0.32565000000000005</v>
      </c>
      <c r="E11" s="65">
        <v>0.30907500000000004</v>
      </c>
      <c r="F11" s="65">
        <v>0.30322500000000002</v>
      </c>
      <c r="G11" s="65">
        <v>0.30907500000000004</v>
      </c>
      <c r="H11" s="65">
        <v>0.30127500000000002</v>
      </c>
      <c r="I11" s="65">
        <v>0.29542499999999999</v>
      </c>
      <c r="J11" s="65">
        <v>0.28664999999999996</v>
      </c>
      <c r="K11" s="65">
        <v>0.27885000000000004</v>
      </c>
      <c r="L11" s="65">
        <v>0.2457</v>
      </c>
      <c r="M11" s="65">
        <v>0.23205000000000001</v>
      </c>
      <c r="N11" s="65">
        <v>0.22717500000000002</v>
      </c>
      <c r="O11" s="65">
        <v>0.22425</v>
      </c>
      <c r="P11" s="65">
        <v>0.27885000000000004</v>
      </c>
      <c r="Q11" s="65">
        <v>0.34027499999999999</v>
      </c>
      <c r="R11" s="65">
        <v>0.4446</v>
      </c>
      <c r="S11" s="65">
        <v>0.50407499999999994</v>
      </c>
      <c r="T11" s="65">
        <v>0.54600000000000004</v>
      </c>
      <c r="U11" s="65">
        <v>0.58987500000000004</v>
      </c>
      <c r="V11" s="65">
        <v>0.54307500000000009</v>
      </c>
      <c r="W11" s="65">
        <v>0.56159999999999999</v>
      </c>
      <c r="X11" s="65">
        <v>0.57427499999999998</v>
      </c>
      <c r="Y11" s="65">
        <v>0.51870000000000005</v>
      </c>
      <c r="Z11" s="65">
        <v>0.51870000000000005</v>
      </c>
      <c r="AA11" s="65">
        <v>0.51675000000000004</v>
      </c>
      <c r="AB11" s="65">
        <v>0.46800000000000003</v>
      </c>
      <c r="AC11" s="65">
        <v>0.46806570821512505</v>
      </c>
      <c r="AD11" s="65">
        <v>0.42326115992625002</v>
      </c>
      <c r="AE11" s="65">
        <v>0.39698977758600007</v>
      </c>
      <c r="AF11" s="65">
        <v>0.37066331897250004</v>
      </c>
      <c r="AG11" s="65">
        <v>0.365073077237625</v>
      </c>
      <c r="AH11" s="65">
        <v>0.36091481860725011</v>
      </c>
      <c r="AI11" s="65">
        <v>0.33706679229000008</v>
      </c>
      <c r="AJ11" s="65">
        <v>0.3167711855973751</v>
      </c>
      <c r="AK11" s="65">
        <v>0.3167711855973751</v>
      </c>
      <c r="AL11" s="65">
        <v>0.29190424822500005</v>
      </c>
      <c r="AM11" s="65">
        <v>0.3095286556650001</v>
      </c>
      <c r="AN11" s="65">
        <v>0.27317831532000009</v>
      </c>
      <c r="AO11" s="65">
        <v>0.28956350661187502</v>
      </c>
      <c r="AP11" s="66">
        <v>0.28986642611475005</v>
      </c>
    </row>
    <row r="12" spans="1:42" ht="12" customHeight="1">
      <c r="A12" s="63" t="s">
        <v>12</v>
      </c>
      <c r="B12" s="65">
        <v>1.4012751000000003</v>
      </c>
      <c r="C12" s="65">
        <v>1.515261</v>
      </c>
      <c r="D12" s="65">
        <v>1.6330542000000003</v>
      </c>
      <c r="E12" s="65">
        <v>1.7341863000000002</v>
      </c>
      <c r="F12" s="65">
        <v>1.849593</v>
      </c>
      <c r="G12" s="65">
        <v>1.9256280000000001</v>
      </c>
      <c r="H12" s="65">
        <v>2.9104200000000007</v>
      </c>
      <c r="I12" s="65">
        <v>3.1501800000000002</v>
      </c>
      <c r="J12" s="65">
        <v>3.170160000000001</v>
      </c>
      <c r="K12" s="65">
        <v>3.3218969999999999</v>
      </c>
      <c r="L12" s="65">
        <v>3.80619</v>
      </c>
      <c r="M12" s="65">
        <v>3.9757980000000011</v>
      </c>
      <c r="N12" s="65">
        <v>4.0992300000000004</v>
      </c>
      <c r="O12" s="65">
        <v>4.0992300000000004</v>
      </c>
      <c r="P12" s="65">
        <v>4.4012055000000005</v>
      </c>
      <c r="Q12" s="65">
        <v>4.5118170000000006</v>
      </c>
      <c r="R12" s="65">
        <v>4.4971650000000007</v>
      </c>
      <c r="S12" s="65">
        <v>4.5740880000000006</v>
      </c>
      <c r="T12" s="65">
        <v>4.6036850400000002</v>
      </c>
      <c r="U12" s="65">
        <v>4.609183980000001</v>
      </c>
      <c r="V12" s="65">
        <v>4.609183980000001</v>
      </c>
      <c r="W12" s="65">
        <v>4.639800000000001</v>
      </c>
      <c r="X12" s="65">
        <v>4.6409100000000008</v>
      </c>
      <c r="Y12" s="65">
        <v>4.6830900000000009</v>
      </c>
      <c r="Z12" s="65">
        <v>4.7612430144765012</v>
      </c>
      <c r="AA12" s="65">
        <v>4.7859169017240006</v>
      </c>
      <c r="AB12" s="65">
        <v>5.2254892751714994</v>
      </c>
      <c r="AC12" s="65">
        <v>5.37230676222</v>
      </c>
      <c r="AD12" s="65">
        <v>5.5313826136335003</v>
      </c>
      <c r="AE12" s="65">
        <v>5.6224088269695001</v>
      </c>
      <c r="AF12" s="65">
        <v>6.1321996260360008</v>
      </c>
      <c r="AG12" s="65">
        <v>6.1365372011190003</v>
      </c>
      <c r="AH12" s="65">
        <v>6.1733437259175004</v>
      </c>
      <c r="AI12" s="65">
        <v>6.1948430111115016</v>
      </c>
      <c r="AJ12" s="65">
        <v>6.2350441598880018</v>
      </c>
      <c r="AK12" s="65">
        <v>6.3287420680215005</v>
      </c>
      <c r="AL12" s="65">
        <v>6.3711434360430008</v>
      </c>
      <c r="AM12" s="65">
        <v>6.3364114036755019</v>
      </c>
      <c r="AN12" s="65">
        <v>6.2965712165819951</v>
      </c>
      <c r="AO12" s="65">
        <v>6.2601734064165262</v>
      </c>
      <c r="AP12" s="66">
        <v>6.2601734064165262</v>
      </c>
    </row>
    <row r="13" spans="1:42" ht="12" customHeight="1">
      <c r="A13" s="63" t="s">
        <v>106</v>
      </c>
      <c r="B13" s="72">
        <v>0.15863956310955002</v>
      </c>
      <c r="C13" s="72">
        <v>0.15278956310955</v>
      </c>
      <c r="D13" s="72">
        <v>0.14883407766555001</v>
      </c>
      <c r="E13" s="72">
        <v>0.15760907766555002</v>
      </c>
      <c r="F13" s="72">
        <v>0.15247645631369999</v>
      </c>
      <c r="G13" s="72">
        <v>0.1476014563137</v>
      </c>
      <c r="H13" s="72">
        <v>0.14636883495270001</v>
      </c>
      <c r="I13" s="72">
        <v>0.1453938349527</v>
      </c>
      <c r="J13" s="72">
        <v>0.1441612135917</v>
      </c>
      <c r="K13" s="72">
        <v>0.16047859223069999</v>
      </c>
      <c r="L13" s="72">
        <v>0.15729597086970004</v>
      </c>
      <c r="M13" s="72">
        <v>0.15508834951785</v>
      </c>
      <c r="N13" s="72">
        <v>0.15580572815685001</v>
      </c>
      <c r="O13" s="72">
        <v>0.15359810679585001</v>
      </c>
      <c r="P13" s="72">
        <v>0.15139048543485001</v>
      </c>
      <c r="Q13" s="72">
        <v>0.14625786407385</v>
      </c>
      <c r="R13" s="72">
        <v>0.141125242722</v>
      </c>
      <c r="S13" s="72">
        <v>0.14061000000000001</v>
      </c>
      <c r="T13" s="72">
        <v>0.13742737863899998</v>
      </c>
      <c r="U13" s="72">
        <v>0.13671</v>
      </c>
      <c r="V13" s="72">
        <v>0.11835000000000001</v>
      </c>
      <c r="W13" s="72">
        <v>0.11737500000000001</v>
      </c>
      <c r="X13" s="72">
        <v>0.1164</v>
      </c>
      <c r="Y13" s="72">
        <v>6.966E-2</v>
      </c>
      <c r="Z13" s="72">
        <v>6.4384499999999997E-2</v>
      </c>
      <c r="AA13" s="72">
        <v>6.4384499999999997E-2</v>
      </c>
      <c r="AB13" s="72">
        <v>6.291540000000001E-2</v>
      </c>
      <c r="AC13" s="72">
        <v>6.55974E-2</v>
      </c>
      <c r="AD13" s="72">
        <v>6.5190750000000006E-2</v>
      </c>
      <c r="AE13" s="72">
        <v>6.4732200000000004E-2</v>
      </c>
      <c r="AF13" s="72">
        <v>6.0732940200000002E-2</v>
      </c>
      <c r="AG13" s="72">
        <v>5.9444400000000008E-2</v>
      </c>
      <c r="AH13" s="72">
        <v>5.8546900000000013E-2</v>
      </c>
      <c r="AI13" s="72">
        <v>5.7165000000000007E-2</v>
      </c>
      <c r="AJ13" s="72">
        <v>6.0739350000000011E-2</v>
      </c>
      <c r="AK13" s="72">
        <v>5.9764350000000008E-2</v>
      </c>
      <c r="AL13" s="72">
        <v>5.8789350000000011E-2</v>
      </c>
      <c r="AM13" s="72">
        <v>5.3599912019941257E-2</v>
      </c>
      <c r="AN13" s="72">
        <v>5.3304823966686503E-2</v>
      </c>
      <c r="AO13" s="72">
        <v>5.3304823966686503E-2</v>
      </c>
      <c r="AP13" s="73">
        <v>5.2823573966686507E-2</v>
      </c>
    </row>
    <row r="14" spans="1:42" s="69" customFormat="1" ht="12" customHeight="1">
      <c r="A14" s="67" t="s">
        <v>15</v>
      </c>
      <c r="B14" s="68">
        <v>2.7964321631095501</v>
      </c>
      <c r="C14" s="68">
        <v>2.9957515572196574</v>
      </c>
      <c r="D14" s="68">
        <v>3.1297052806104966</v>
      </c>
      <c r="E14" s="68">
        <v>3.2067153776655504</v>
      </c>
      <c r="F14" s="68">
        <v>3.2984544563137006</v>
      </c>
      <c r="G14" s="68">
        <v>3.3988444563136997</v>
      </c>
      <c r="H14" s="68">
        <v>4.4057538349527006</v>
      </c>
      <c r="I14" s="68">
        <v>4.9073533378976464</v>
      </c>
      <c r="J14" s="68">
        <v>5.0300197150641752</v>
      </c>
      <c r="K14" s="68">
        <v>5.0797130922307003</v>
      </c>
      <c r="L14" s="68">
        <v>5.503241972342173</v>
      </c>
      <c r="M14" s="68">
        <v>5.6557743465729038</v>
      </c>
      <c r="N14" s="68">
        <v>5.744218228156849</v>
      </c>
      <c r="O14" s="68">
        <v>5.7482766082683225</v>
      </c>
      <c r="P14" s="68">
        <v>6.1413349839623788</v>
      </c>
      <c r="Q14" s="68">
        <v>6.2653388640738514</v>
      </c>
      <c r="R14" s="68">
        <v>6.3742781316720007</v>
      </c>
      <c r="S14" s="68">
        <v>6.6068911930500009</v>
      </c>
      <c r="T14" s="68">
        <v>6.7540389479640002</v>
      </c>
      <c r="U14" s="68">
        <v>6.840720509325001</v>
      </c>
      <c r="V14" s="68">
        <v>6.7995876083024598</v>
      </c>
      <c r="W14" s="68">
        <v>6.8727990231677065</v>
      </c>
      <c r="X14" s="68">
        <v>6.8160701512088782</v>
      </c>
      <c r="Y14" s="68">
        <v>6.6914973140168872</v>
      </c>
      <c r="Z14" s="68">
        <v>6.8531742359250742</v>
      </c>
      <c r="AA14" s="68">
        <v>6.7501279663039195</v>
      </c>
      <c r="AB14" s="68">
        <v>7.1924832552687956</v>
      </c>
      <c r="AC14" s="68">
        <v>7.3537933530586788</v>
      </c>
      <c r="AD14" s="68">
        <v>7.5011789906481452</v>
      </c>
      <c r="AE14" s="68">
        <v>7.558739788272514</v>
      </c>
      <c r="AF14" s="68">
        <v>8.107171881866357</v>
      </c>
      <c r="AG14" s="68">
        <v>8.1247456993646008</v>
      </c>
      <c r="AH14" s="68">
        <v>8.2542688099756933</v>
      </c>
      <c r="AI14" s="68">
        <v>8.2278192474276874</v>
      </c>
      <c r="AJ14" s="68">
        <v>8.2201969553900209</v>
      </c>
      <c r="AK14" s="68">
        <v>8.2625434646789468</v>
      </c>
      <c r="AL14" s="68">
        <v>8.2789686528788309</v>
      </c>
      <c r="AM14" s="68">
        <v>8.1302264339078807</v>
      </c>
      <c r="AN14" s="68">
        <v>7.9859254721023101</v>
      </c>
      <c r="AO14" s="68">
        <v>7.9385604706048243</v>
      </c>
      <c r="AP14" s="68">
        <v>7.8974767374874046</v>
      </c>
    </row>
    <row r="15" spans="1:42" ht="12" customHeight="1">
      <c r="A15" s="63" t="s">
        <v>22</v>
      </c>
      <c r="B15" s="65">
        <v>8.5485000000000005E-2</v>
      </c>
      <c r="C15" s="65">
        <v>8.5485000000000005E-2</v>
      </c>
      <c r="D15" s="65">
        <v>8.5485000000000005E-2</v>
      </c>
      <c r="E15" s="65">
        <v>0.10216500000000001</v>
      </c>
      <c r="F15" s="65">
        <v>0.10737750000000001</v>
      </c>
      <c r="G15" s="65">
        <v>9.4867500000000007E-2</v>
      </c>
      <c r="H15" s="65">
        <v>7.4017500000000014E-2</v>
      </c>
      <c r="I15" s="65">
        <v>7.2974999999999998E-2</v>
      </c>
      <c r="J15" s="65">
        <v>8.23575E-2</v>
      </c>
      <c r="K15" s="65">
        <v>0.11259000000000001</v>
      </c>
      <c r="L15" s="65">
        <v>0.10320750000000001</v>
      </c>
      <c r="M15" s="65">
        <v>0.10529250000000002</v>
      </c>
      <c r="N15" s="65">
        <v>0.1344825</v>
      </c>
      <c r="O15" s="65">
        <v>0.13135500000000003</v>
      </c>
      <c r="P15" s="65">
        <v>0.12927000000000002</v>
      </c>
      <c r="Q15" s="65">
        <v>0.12509999999999999</v>
      </c>
      <c r="R15" s="65">
        <v>0.11884499999999999</v>
      </c>
      <c r="S15" s="65">
        <v>0.11571750000000001</v>
      </c>
      <c r="T15" s="65">
        <v>0.10842</v>
      </c>
      <c r="U15" s="65">
        <v>0.13845000000000002</v>
      </c>
      <c r="V15" s="65">
        <v>0.1404</v>
      </c>
      <c r="W15" s="65">
        <v>0.13747500000000001</v>
      </c>
      <c r="X15" s="65">
        <v>0.125775</v>
      </c>
      <c r="Y15" s="65">
        <v>0.13260000000000002</v>
      </c>
      <c r="Z15" s="65">
        <v>0.12869999999999998</v>
      </c>
      <c r="AA15" s="65">
        <v>0.11895</v>
      </c>
      <c r="AB15" s="65">
        <v>0.11700000000000001</v>
      </c>
      <c r="AC15" s="65">
        <v>7.1931778681666655E-2</v>
      </c>
      <c r="AD15" s="65">
        <v>5.7177615565277777E-2</v>
      </c>
      <c r="AE15" s="65">
        <v>6.650024752E-2</v>
      </c>
      <c r="AF15" s="65">
        <v>5.4031451109999996E-2</v>
      </c>
      <c r="AG15" s="65">
        <v>4.4736467913055557E-2</v>
      </c>
      <c r="AH15" s="65">
        <v>3.9572576652222219E-2</v>
      </c>
      <c r="AI15" s="65">
        <v>3.7985591056111115E-2</v>
      </c>
      <c r="AJ15" s="65">
        <v>3.6433679868055562E-2</v>
      </c>
      <c r="AK15" s="65">
        <v>1.7744148442222222E-2</v>
      </c>
      <c r="AL15" s="65">
        <v>1.3568027640555553E-2</v>
      </c>
      <c r="AM15" s="65">
        <v>2.8196103525000002E-2</v>
      </c>
      <c r="AN15" s="65">
        <v>2.9189525135555557E-2</v>
      </c>
      <c r="AO15" s="65">
        <v>2.9640900853888895E-2</v>
      </c>
      <c r="AP15" s="66">
        <v>2.8027956853326593E-2</v>
      </c>
    </row>
    <row r="16" spans="1:42" ht="12" customHeight="1">
      <c r="A16" s="63" t="s">
        <v>26</v>
      </c>
      <c r="B16" s="65">
        <v>0.25837500000000002</v>
      </c>
      <c r="C16" s="65">
        <v>0.24180000000000001</v>
      </c>
      <c r="D16" s="65">
        <v>0.23497499999999999</v>
      </c>
      <c r="E16" s="65">
        <v>0.312</v>
      </c>
      <c r="F16" s="65">
        <v>0.29834999999999995</v>
      </c>
      <c r="G16" s="65">
        <v>0.28860000000000002</v>
      </c>
      <c r="H16" s="65">
        <v>0.37245</v>
      </c>
      <c r="I16" s="65">
        <v>0.36660000000000004</v>
      </c>
      <c r="J16" s="65">
        <v>0.35392499999999999</v>
      </c>
      <c r="K16" s="65">
        <v>0.342225</v>
      </c>
      <c r="L16" s="65">
        <v>0.21157499999999999</v>
      </c>
      <c r="M16" s="65">
        <v>0.19012499999999999</v>
      </c>
      <c r="N16" s="65">
        <v>0.19305</v>
      </c>
      <c r="O16" s="65">
        <v>0.19305</v>
      </c>
      <c r="P16" s="65">
        <v>0.21644999999999998</v>
      </c>
      <c r="Q16" s="65">
        <v>0.21116682644399998</v>
      </c>
      <c r="R16" s="65">
        <v>0.21542668610400001</v>
      </c>
      <c r="S16" s="65">
        <v>0.20129661291600001</v>
      </c>
      <c r="T16" s="65">
        <v>0.200602902024</v>
      </c>
      <c r="U16" s="65">
        <v>0.23741617838400003</v>
      </c>
      <c r="V16" s="65">
        <v>0.23205288758399997</v>
      </c>
      <c r="W16" s="65">
        <v>0.22376352600000002</v>
      </c>
      <c r="X16" s="65">
        <v>0.21136641119999999</v>
      </c>
      <c r="Y16" s="65">
        <v>0.19070455320000002</v>
      </c>
      <c r="Z16" s="65">
        <v>0.17690067359999997</v>
      </c>
      <c r="AA16" s="65">
        <v>0.1643277132</v>
      </c>
      <c r="AB16" s="65">
        <v>0.14322624119999999</v>
      </c>
      <c r="AC16" s="65">
        <v>0.13038951239999999</v>
      </c>
      <c r="AD16" s="65">
        <v>0.1109585736</v>
      </c>
      <c r="AE16" s="65">
        <v>8.6428112400000007E-2</v>
      </c>
      <c r="AF16" s="65">
        <v>7.6668681599999997E-2</v>
      </c>
      <c r="AG16" s="65">
        <v>6.9898626000000005E-2</v>
      </c>
      <c r="AH16" s="65">
        <v>6.2425188000000006E-2</v>
      </c>
      <c r="AI16" s="65">
        <v>5.4951750000000008E-2</v>
      </c>
      <c r="AJ16" s="65">
        <v>4.5016473599999995E-2</v>
      </c>
      <c r="AK16" s="65">
        <v>4.0796179199999998E-2</v>
      </c>
      <c r="AL16" s="65">
        <v>3.7015498800000005E-2</v>
      </c>
      <c r="AM16" s="65">
        <v>3.2619358799999998E-2</v>
      </c>
      <c r="AN16" s="65">
        <v>2.6640608400000002E-2</v>
      </c>
      <c r="AO16" s="65">
        <v>2.18048544E-2</v>
      </c>
      <c r="AP16" s="66">
        <v>1.9659538079999997E-2</v>
      </c>
    </row>
    <row r="17" spans="1:42" ht="12" customHeight="1">
      <c r="A17" s="63" t="s">
        <v>31</v>
      </c>
      <c r="B17" s="65">
        <v>0.15351599999999999</v>
      </c>
      <c r="C17" s="65">
        <v>0.17174602499999997</v>
      </c>
      <c r="D17" s="65">
        <v>0.17270549999999998</v>
      </c>
      <c r="E17" s="65">
        <v>0.22643609999999997</v>
      </c>
      <c r="F17" s="65">
        <v>0.23986875000000002</v>
      </c>
      <c r="G17" s="65">
        <v>0.24946349999999998</v>
      </c>
      <c r="H17" s="65">
        <v>0.254260875</v>
      </c>
      <c r="I17" s="65">
        <v>0.28784249999999995</v>
      </c>
      <c r="J17" s="65">
        <v>0.31374832499999994</v>
      </c>
      <c r="K17" s="65">
        <v>0.31566727499999997</v>
      </c>
      <c r="L17" s="65">
        <v>0.30895095</v>
      </c>
      <c r="M17" s="65">
        <v>0.35308679999999998</v>
      </c>
      <c r="N17" s="65">
        <v>0.28880197499999999</v>
      </c>
      <c r="O17" s="65">
        <v>0.28016669999999999</v>
      </c>
      <c r="P17" s="65">
        <v>0.28592354999999997</v>
      </c>
      <c r="Q17" s="65">
        <v>0.28496407499999998</v>
      </c>
      <c r="R17" s="65">
        <v>0.26673404999999994</v>
      </c>
      <c r="S17" s="65">
        <v>0.26289615</v>
      </c>
      <c r="T17" s="65">
        <v>0.254260875</v>
      </c>
      <c r="U17" s="65">
        <v>0.20280000000000001</v>
      </c>
      <c r="V17" s="65">
        <v>0.194025</v>
      </c>
      <c r="W17" s="65">
        <v>0.178425</v>
      </c>
      <c r="X17" s="65">
        <v>0.16769999999999999</v>
      </c>
      <c r="Y17" s="65">
        <v>0.13162499999999996</v>
      </c>
      <c r="Z17" s="65">
        <v>0.11958224767499999</v>
      </c>
      <c r="AA17" s="65">
        <v>0.11191028557499999</v>
      </c>
      <c r="AB17" s="65">
        <v>9.0331692825000004E-2</v>
      </c>
      <c r="AC17" s="65">
        <v>8.0404964474999993E-2</v>
      </c>
      <c r="AD17" s="65">
        <v>6.6530220000000001E-2</v>
      </c>
      <c r="AE17" s="65">
        <v>6.0554235000000005E-2</v>
      </c>
      <c r="AF17" s="65">
        <v>6.2881192500000002E-2</v>
      </c>
      <c r="AG17" s="65">
        <v>5.9379802500000002E-2</v>
      </c>
      <c r="AH17" s="65">
        <v>5.6602312500000002E-2</v>
      </c>
      <c r="AI17" s="65">
        <v>5.3533357500000003E-2</v>
      </c>
      <c r="AJ17" s="65">
        <v>5.1161632500000005E-2</v>
      </c>
      <c r="AK17" s="65">
        <v>4.6788705000000007E-2</v>
      </c>
      <c r="AL17" s="65">
        <v>3.6303585000000006E-2</v>
      </c>
      <c r="AM17" s="65">
        <v>4.2561509999999997E-2</v>
      </c>
      <c r="AN17" s="65">
        <v>4.6176247500000003E-2</v>
      </c>
      <c r="AO17" s="65">
        <v>4.3600687499999999E-2</v>
      </c>
      <c r="AP17" s="66">
        <v>4.239768E-2</v>
      </c>
    </row>
    <row r="18" spans="1:42" ht="12" customHeight="1">
      <c r="A18" s="63" t="s">
        <v>35</v>
      </c>
      <c r="B18" s="65">
        <v>1.9896138800000001</v>
      </c>
      <c r="C18" s="65">
        <v>1.9215551200000003</v>
      </c>
      <c r="D18" s="65">
        <v>1.8711739600000001</v>
      </c>
      <c r="E18" s="65">
        <v>1.8384704000000001</v>
      </c>
      <c r="F18" s="65">
        <v>1.7986958000000002</v>
      </c>
      <c r="G18" s="65">
        <v>1.7624567200000001</v>
      </c>
      <c r="H18" s="65">
        <v>1.7279854000000003</v>
      </c>
      <c r="I18" s="65">
        <v>1.6882108</v>
      </c>
      <c r="J18" s="65">
        <v>1.6590427600000002</v>
      </c>
      <c r="K18" s="65">
        <v>1.6484362000000001</v>
      </c>
      <c r="L18" s="65">
        <v>1.8676384400000001</v>
      </c>
      <c r="M18" s="65">
        <v>1.8437736800000002</v>
      </c>
      <c r="N18" s="65">
        <v>1.8216766799999999</v>
      </c>
      <c r="O18" s="65">
        <v>1.7765988000000001</v>
      </c>
      <c r="P18" s="65">
        <v>1.7651083600000002</v>
      </c>
      <c r="Q18" s="65">
        <v>1.7253337600000003</v>
      </c>
      <c r="R18" s="65">
        <v>1.7058884000000003</v>
      </c>
      <c r="S18" s="65">
        <v>1.7209143600000003</v>
      </c>
      <c r="T18" s="65">
        <v>1.6731848400000005</v>
      </c>
      <c r="U18" s="65">
        <v>1.6228036800000003</v>
      </c>
      <c r="V18" s="65">
        <v>1.57065476</v>
      </c>
      <c r="W18" s="65">
        <v>1.5361834400000003</v>
      </c>
      <c r="X18" s="65">
        <v>1.4928733200000002</v>
      </c>
      <c r="Y18" s="65">
        <v>1.4274662000000002</v>
      </c>
      <c r="Z18" s="65">
        <v>1.3894593600000003</v>
      </c>
      <c r="AA18" s="65">
        <v>1.3346588000000001</v>
      </c>
      <c r="AB18" s="65">
        <v>1.2719033200000001</v>
      </c>
      <c r="AC18" s="65">
        <v>1.2285931999999999</v>
      </c>
      <c r="AD18" s="65">
        <v>1.1888186000000001</v>
      </c>
      <c r="AE18" s="65">
        <v>1.2285931999999999</v>
      </c>
      <c r="AF18" s="65">
        <v>1.15257952</v>
      </c>
      <c r="AG18" s="65">
        <v>1.0871724000000003</v>
      </c>
      <c r="AH18" s="65">
        <v>0.84410540000000001</v>
      </c>
      <c r="AI18" s="65">
        <v>0.79284036000000002</v>
      </c>
      <c r="AJ18" s="65">
        <v>0.70622012000000012</v>
      </c>
      <c r="AK18" s="65">
        <v>0.7292010000000001</v>
      </c>
      <c r="AL18" s="65">
        <v>0.65407120000000007</v>
      </c>
      <c r="AM18" s="65">
        <v>0.61429659999999997</v>
      </c>
      <c r="AN18" s="65">
        <v>0.17324048000000003</v>
      </c>
      <c r="AO18" s="65">
        <v>0.12993035999999999</v>
      </c>
      <c r="AP18" s="66">
        <v>0.12993035999999999</v>
      </c>
    </row>
    <row r="19" spans="1:42" ht="12" customHeight="1">
      <c r="A19" s="63" t="s">
        <v>37</v>
      </c>
      <c r="B19" s="65">
        <v>0.38509000000000004</v>
      </c>
      <c r="C19" s="65">
        <v>0.36921000000000004</v>
      </c>
      <c r="D19" s="65">
        <v>0.34241250000000001</v>
      </c>
      <c r="E19" s="65">
        <v>0.40394750000000007</v>
      </c>
      <c r="F19" s="65">
        <v>0.37715000000000004</v>
      </c>
      <c r="G19" s="65">
        <v>0.54130950000000011</v>
      </c>
      <c r="H19" s="65">
        <v>0.44940400000000014</v>
      </c>
      <c r="I19" s="65">
        <v>1.2375482500000003</v>
      </c>
      <c r="J19" s="65">
        <v>1.7190100000000001</v>
      </c>
      <c r="K19" s="65">
        <v>1.717025</v>
      </c>
      <c r="L19" s="65">
        <v>1.6674992500000001</v>
      </c>
      <c r="M19" s="65">
        <v>1.2641472500000002</v>
      </c>
      <c r="N19" s="65">
        <v>1.370444</v>
      </c>
      <c r="O19" s="65">
        <v>1.3446390000000001</v>
      </c>
      <c r="P19" s="65">
        <v>1.3357064999999999</v>
      </c>
      <c r="Q19" s="65">
        <v>1.3420585</v>
      </c>
      <c r="R19" s="65">
        <v>1.4689000000000001</v>
      </c>
      <c r="S19" s="65">
        <v>1.1642025</v>
      </c>
      <c r="T19" s="65">
        <v>1.1632100000000001</v>
      </c>
      <c r="U19" s="65">
        <v>1.2376475</v>
      </c>
      <c r="V19" s="65">
        <v>1.2495575000000001</v>
      </c>
      <c r="W19" s="65">
        <v>2.1725824999999999</v>
      </c>
      <c r="X19" s="65">
        <v>2.1011225000000002</v>
      </c>
      <c r="Y19" s="65">
        <v>2.4425425000000005</v>
      </c>
      <c r="Z19" s="65">
        <v>2.3681050000000003</v>
      </c>
      <c r="AA19" s="65">
        <v>2.3403149999999999</v>
      </c>
      <c r="AB19" s="65">
        <v>2.284735</v>
      </c>
      <c r="AC19" s="65">
        <v>2.2956525000000001</v>
      </c>
      <c r="AD19" s="65">
        <v>2.1983874999999999</v>
      </c>
      <c r="AE19" s="65">
        <v>2.0306550000000003</v>
      </c>
      <c r="AF19" s="65">
        <v>2.0266850000000001</v>
      </c>
      <c r="AG19" s="65">
        <v>2.0544750000000001</v>
      </c>
      <c r="AH19" s="65">
        <v>2.074325</v>
      </c>
      <c r="AI19" s="65">
        <v>2.0336325</v>
      </c>
      <c r="AJ19" s="65">
        <v>1.9075850000000003</v>
      </c>
      <c r="AK19" s="65">
        <v>1.8429732500000002</v>
      </c>
      <c r="AL19" s="65">
        <v>1.7501745000000011</v>
      </c>
      <c r="AM19" s="65">
        <v>1.7161714499999998</v>
      </c>
      <c r="AN19" s="65">
        <v>1.6093089750000003</v>
      </c>
      <c r="AO19" s="65">
        <v>1.5326780499999997</v>
      </c>
      <c r="AP19" s="66">
        <v>1.4291801499999999</v>
      </c>
    </row>
    <row r="20" spans="1:42" ht="12" customHeight="1">
      <c r="A20" s="63" t="s">
        <v>38</v>
      </c>
      <c r="B20" s="65">
        <v>7.6700000000000004E-2</v>
      </c>
      <c r="C20" s="65">
        <v>7.3749999999999996E-2</v>
      </c>
      <c r="D20" s="65">
        <v>7.153749999999999E-2</v>
      </c>
      <c r="E20" s="65">
        <v>6.9324999999999998E-2</v>
      </c>
      <c r="F20" s="65">
        <v>6.7112499999999992E-2</v>
      </c>
      <c r="G20" s="65">
        <v>7.0800000000000002E-2</v>
      </c>
      <c r="H20" s="65">
        <v>0.1216875</v>
      </c>
      <c r="I20" s="65">
        <v>0.1202125</v>
      </c>
      <c r="J20" s="65">
        <v>0.12611249999999999</v>
      </c>
      <c r="K20" s="65">
        <v>0.12095</v>
      </c>
      <c r="L20" s="65">
        <v>0.11726250000000001</v>
      </c>
      <c r="M20" s="65">
        <v>0.11283750000000001</v>
      </c>
      <c r="N20" s="65">
        <v>0.116525</v>
      </c>
      <c r="O20" s="65">
        <v>0.1143125</v>
      </c>
      <c r="P20" s="65">
        <v>0.1143125</v>
      </c>
      <c r="Q20" s="65">
        <v>0.11283750000000001</v>
      </c>
      <c r="R20" s="65">
        <v>0.1098875</v>
      </c>
      <c r="S20" s="65">
        <v>0.1143125</v>
      </c>
      <c r="T20" s="65">
        <v>0.1039875</v>
      </c>
      <c r="U20" s="65">
        <v>0.10767499999999999</v>
      </c>
      <c r="V20" s="65">
        <v>8.7762500000000007E-2</v>
      </c>
      <c r="W20" s="65">
        <v>8.4812499999999999E-2</v>
      </c>
      <c r="X20" s="65">
        <v>8.5550000000000001E-2</v>
      </c>
      <c r="Y20" s="65">
        <v>8.1125000000000003E-2</v>
      </c>
      <c r="Z20" s="65">
        <v>8.0387500000000001E-2</v>
      </c>
      <c r="AA20" s="65">
        <v>7.8174999999999994E-2</v>
      </c>
      <c r="AB20" s="65">
        <v>8.3337500000000009E-2</v>
      </c>
      <c r="AC20" s="65">
        <v>7.7041063716063354E-2</v>
      </c>
      <c r="AD20" s="65">
        <v>7.766316632352939E-2</v>
      </c>
      <c r="AE20" s="65">
        <v>8.145048811651584E-2</v>
      </c>
      <c r="AF20" s="65">
        <v>8.0503630554298627E-2</v>
      </c>
      <c r="AG20" s="65">
        <v>7.8808500486425334E-2</v>
      </c>
      <c r="AH20" s="65">
        <v>7.5903617466063333E-2</v>
      </c>
      <c r="AI20" s="65">
        <v>7.247484180995474E-2</v>
      </c>
      <c r="AJ20" s="65">
        <v>6.9704935972850685E-2</v>
      </c>
      <c r="AK20" s="65">
        <v>6.6877866877828041E-2</v>
      </c>
      <c r="AL20" s="65">
        <v>6.5391685243212663E-2</v>
      </c>
      <c r="AM20" s="65">
        <v>6.3697844966063344E-2</v>
      </c>
      <c r="AN20" s="65">
        <v>7.2251532149321257E-2</v>
      </c>
      <c r="AO20" s="65">
        <v>7.2260085814479638E-2</v>
      </c>
      <c r="AP20" s="66">
        <v>7.2260085814479638E-2</v>
      </c>
    </row>
    <row r="21" spans="1:42" ht="12" customHeight="1">
      <c r="A21" s="63" t="s">
        <v>40</v>
      </c>
      <c r="B21" s="65">
        <v>0.29249999999999998</v>
      </c>
      <c r="C21" s="65">
        <v>0.27300000000000002</v>
      </c>
      <c r="D21" s="65">
        <v>0.24862500000000001</v>
      </c>
      <c r="E21" s="65">
        <v>0.22425</v>
      </c>
      <c r="F21" s="65">
        <v>0.20474999999999996</v>
      </c>
      <c r="G21" s="65">
        <v>0.26324999999999998</v>
      </c>
      <c r="H21" s="65">
        <v>0.229125</v>
      </c>
      <c r="I21" s="65">
        <v>0.19305</v>
      </c>
      <c r="J21" s="65">
        <v>0.16087499999999999</v>
      </c>
      <c r="K21" s="65">
        <v>0.12967500000000001</v>
      </c>
      <c r="L21" s="65">
        <v>0.37927499999999997</v>
      </c>
      <c r="M21" s="65">
        <v>0.35489999999999999</v>
      </c>
      <c r="N21" s="65">
        <v>0.33247500000000002</v>
      </c>
      <c r="O21" s="65">
        <v>0.312</v>
      </c>
      <c r="P21" s="65">
        <v>0.29249999999999998</v>
      </c>
      <c r="Q21" s="65">
        <v>0.27300000000000002</v>
      </c>
      <c r="R21" s="65">
        <v>0.25545000000000001</v>
      </c>
      <c r="S21" s="65">
        <v>0.23985000000000001</v>
      </c>
      <c r="T21" s="65">
        <v>0.22522499999999998</v>
      </c>
      <c r="U21" s="65">
        <v>0.21059999999999998</v>
      </c>
      <c r="V21" s="65">
        <v>0.19694999999999999</v>
      </c>
      <c r="W21" s="65">
        <v>0.18427499999999999</v>
      </c>
      <c r="X21" s="65">
        <v>0.17355000000000001</v>
      </c>
      <c r="Y21" s="65">
        <v>0.16087499999999999</v>
      </c>
      <c r="Z21" s="65">
        <v>0.1482</v>
      </c>
      <c r="AA21" s="65">
        <v>0.13942500000000002</v>
      </c>
      <c r="AB21" s="65">
        <v>0.12675</v>
      </c>
      <c r="AC21" s="65">
        <v>0.11700000000000001</v>
      </c>
      <c r="AD21" s="65">
        <v>0.110175</v>
      </c>
      <c r="AE21" s="65">
        <v>0.10920000000000001</v>
      </c>
      <c r="AF21" s="65">
        <v>0.10725</v>
      </c>
      <c r="AG21" s="65">
        <v>0.1087125</v>
      </c>
      <c r="AH21" s="65">
        <v>0.11612249999999999</v>
      </c>
      <c r="AI21" s="65">
        <v>0.110175</v>
      </c>
      <c r="AJ21" s="65">
        <v>0.10627500000000001</v>
      </c>
      <c r="AK21" s="65">
        <v>0.100425</v>
      </c>
      <c r="AL21" s="65">
        <v>9.692474999999999E-2</v>
      </c>
      <c r="AM21" s="65">
        <v>8.9592749999999999E-2</v>
      </c>
      <c r="AN21" s="65">
        <v>8.4824999999999998E-2</v>
      </c>
      <c r="AO21" s="65">
        <v>7.8867749999999986E-2</v>
      </c>
      <c r="AP21" s="66">
        <v>7.8867749999999986E-2</v>
      </c>
    </row>
    <row r="22" spans="1:42" ht="12" customHeight="1">
      <c r="A22" s="63" t="s">
        <v>47</v>
      </c>
      <c r="B22" s="65" t="s">
        <v>119</v>
      </c>
      <c r="C22" s="65" t="s">
        <v>119</v>
      </c>
      <c r="D22" s="65" t="s">
        <v>119</v>
      </c>
      <c r="E22" s="65" t="s">
        <v>119</v>
      </c>
      <c r="F22" s="65" t="s">
        <v>119</v>
      </c>
      <c r="G22" s="65" t="s">
        <v>119</v>
      </c>
      <c r="H22" s="65" t="s">
        <v>119</v>
      </c>
      <c r="I22" s="65" t="s">
        <v>119</v>
      </c>
      <c r="J22" s="65" t="s">
        <v>119</v>
      </c>
      <c r="K22" s="65" t="s">
        <v>119</v>
      </c>
      <c r="L22" s="65" t="s">
        <v>119</v>
      </c>
      <c r="M22" s="65" t="s">
        <v>119</v>
      </c>
      <c r="N22" s="65" t="s">
        <v>119</v>
      </c>
      <c r="O22" s="65" t="s">
        <v>119</v>
      </c>
      <c r="P22" s="65" t="s">
        <v>119</v>
      </c>
      <c r="Q22" s="65" t="s">
        <v>119</v>
      </c>
      <c r="R22" s="65" t="s">
        <v>119</v>
      </c>
      <c r="S22" s="65">
        <v>0.74259619267074373</v>
      </c>
      <c r="T22" s="65">
        <v>0.79563877453432241</v>
      </c>
      <c r="U22" s="65">
        <v>0.7885664302858435</v>
      </c>
      <c r="V22" s="65">
        <v>0.78503030474228197</v>
      </c>
      <c r="W22" s="65">
        <v>0.78503030474228197</v>
      </c>
      <c r="X22" s="65">
        <v>0.78503030474228197</v>
      </c>
      <c r="Y22" s="65">
        <v>0.78149408603736492</v>
      </c>
      <c r="Z22" s="65">
        <v>0.78503030474228197</v>
      </c>
      <c r="AA22" s="65">
        <v>0.77795791391312963</v>
      </c>
      <c r="AB22" s="65">
        <v>0.77652928453750003</v>
      </c>
      <c r="AC22" s="65">
        <v>0.77652928453750003</v>
      </c>
      <c r="AD22" s="65">
        <v>0.76145107268493362</v>
      </c>
      <c r="AE22" s="65">
        <v>0.74637281425167779</v>
      </c>
      <c r="AF22" s="65">
        <v>0.7301978804080631</v>
      </c>
      <c r="AG22" s="65">
        <v>0.72908307448377607</v>
      </c>
      <c r="AH22" s="65">
        <v>1.1650165089254554</v>
      </c>
      <c r="AI22" s="65">
        <v>1.1372402297617012</v>
      </c>
      <c r="AJ22" s="65">
        <v>1.1382322397318354</v>
      </c>
      <c r="AK22" s="65">
        <v>1.0695851497985576</v>
      </c>
      <c r="AL22" s="65">
        <v>1.0501417543839295</v>
      </c>
      <c r="AM22" s="65">
        <v>1.0316903689394359</v>
      </c>
      <c r="AN22" s="65">
        <v>1.0912109671474803</v>
      </c>
      <c r="AO22" s="65">
        <v>1.0912109671474803</v>
      </c>
      <c r="AP22" s="66">
        <v>1.0912109671474803</v>
      </c>
    </row>
    <row r="23" spans="1:42" ht="12" customHeight="1">
      <c r="A23" s="63" t="s">
        <v>48</v>
      </c>
      <c r="B23" s="65">
        <v>0.72052499999999997</v>
      </c>
      <c r="C23" s="65">
        <v>0.64739999999999998</v>
      </c>
      <c r="D23" s="65">
        <v>0.61717499999999992</v>
      </c>
      <c r="E23" s="65">
        <v>0.69420000000000004</v>
      </c>
      <c r="F23" s="65">
        <v>0.70687500000000003</v>
      </c>
      <c r="G23" s="65">
        <v>0.63179999999999992</v>
      </c>
      <c r="H23" s="65">
        <v>0.61814999999999998</v>
      </c>
      <c r="I23" s="65">
        <v>0.62790000000000001</v>
      </c>
      <c r="J23" s="65">
        <v>0.57525000000000004</v>
      </c>
      <c r="K23" s="65">
        <v>0.54599999999999993</v>
      </c>
      <c r="L23" s="65">
        <v>0.53137500000000004</v>
      </c>
      <c r="M23" s="65">
        <v>0.52649999999999997</v>
      </c>
      <c r="N23" s="65">
        <v>0.59475</v>
      </c>
      <c r="O23" s="65">
        <v>0.61424999999999996</v>
      </c>
      <c r="P23" s="65">
        <v>0.64349999999999996</v>
      </c>
      <c r="Q23" s="65">
        <v>0.6825</v>
      </c>
      <c r="R23" s="65">
        <v>0.74099999999999999</v>
      </c>
      <c r="S23" s="65">
        <v>0.74587499999999995</v>
      </c>
      <c r="T23" s="65">
        <v>0.73612500000000003</v>
      </c>
      <c r="U23" s="65">
        <v>0.75619999999999998</v>
      </c>
      <c r="V23" s="65">
        <v>0.73132499999999989</v>
      </c>
      <c r="W23" s="65">
        <v>0.65172499999999989</v>
      </c>
      <c r="X23" s="65">
        <v>0.62685000000000002</v>
      </c>
      <c r="Y23" s="65">
        <v>0.58704999999999996</v>
      </c>
      <c r="Z23" s="65">
        <v>0.52834500000000006</v>
      </c>
      <c r="AA23" s="65">
        <v>0.47859499999999999</v>
      </c>
      <c r="AB23" s="65">
        <v>0.40993999999999992</v>
      </c>
      <c r="AC23" s="65">
        <v>0.34128499999999995</v>
      </c>
      <c r="AD23" s="65">
        <v>0.29053999999999996</v>
      </c>
      <c r="AE23" s="65">
        <v>0.25471999999999995</v>
      </c>
      <c r="AF23" s="65">
        <v>0.25132704999999994</v>
      </c>
      <c r="AG23" s="65">
        <v>0.24479984999999996</v>
      </c>
      <c r="AH23" s="65">
        <v>0.24277999999999997</v>
      </c>
      <c r="AI23" s="65">
        <v>0.23979499999999998</v>
      </c>
      <c r="AJ23" s="65">
        <v>0.20496999999999996</v>
      </c>
      <c r="AK23" s="65">
        <v>0.20596499999999998</v>
      </c>
      <c r="AL23" s="65">
        <v>0.18395764378378376</v>
      </c>
      <c r="AM23" s="65">
        <v>0.18697934276987774</v>
      </c>
      <c r="AN23" s="65">
        <v>0.18697934276987774</v>
      </c>
      <c r="AO23" s="65">
        <v>0.18697934276987774</v>
      </c>
      <c r="AP23" s="66">
        <v>0.18697934276987774</v>
      </c>
    </row>
    <row r="24" spans="1:42" ht="12" customHeight="1">
      <c r="A24" s="63" t="s">
        <v>49</v>
      </c>
      <c r="B24" s="65">
        <v>0.31785000000000008</v>
      </c>
      <c r="C24" s="65">
        <v>0.33150000000000013</v>
      </c>
      <c r="D24" s="65">
        <v>0.34027500000000011</v>
      </c>
      <c r="E24" s="65">
        <v>0.36075000000000007</v>
      </c>
      <c r="F24" s="65">
        <v>0.36367500000000008</v>
      </c>
      <c r="G24" s="65">
        <v>0.35685000000000006</v>
      </c>
      <c r="H24" s="65">
        <v>0.35002500000000003</v>
      </c>
      <c r="I24" s="65">
        <v>0.34320000000000001</v>
      </c>
      <c r="J24" s="65">
        <v>0.33832500000000004</v>
      </c>
      <c r="K24" s="65">
        <v>0.34125000000000005</v>
      </c>
      <c r="L24" s="65">
        <v>0.32742871500000004</v>
      </c>
      <c r="M24" s="65">
        <v>0.31451252250000006</v>
      </c>
      <c r="N24" s="65">
        <v>0.31440180750000007</v>
      </c>
      <c r="O24" s="65">
        <v>0.30634903500000005</v>
      </c>
      <c r="P24" s="65">
        <v>0.25655598750000003</v>
      </c>
      <c r="Q24" s="65">
        <v>0.259060185</v>
      </c>
      <c r="R24" s="65">
        <v>0.21322490999999999</v>
      </c>
      <c r="S24" s="65">
        <v>0.20033560794374999</v>
      </c>
      <c r="T24" s="65">
        <v>0.17203226544375</v>
      </c>
      <c r="U24" s="65">
        <v>0.20480939294375006</v>
      </c>
      <c r="V24" s="65">
        <v>0.18259025632933251</v>
      </c>
      <c r="W24" s="65">
        <v>0.18293828529967232</v>
      </c>
      <c r="X24" s="65">
        <v>0.17006733228484222</v>
      </c>
      <c r="Y24" s="65">
        <v>0.13326799324035196</v>
      </c>
      <c r="Z24" s="65">
        <v>0.13301013574035195</v>
      </c>
      <c r="AA24" s="65">
        <v>0.1387888768153471</v>
      </c>
      <c r="AB24" s="65">
        <v>0.1357670693153471</v>
      </c>
      <c r="AC24" s="65">
        <v>0.15040344505992909</v>
      </c>
      <c r="AD24" s="65">
        <v>0.13786667593168311</v>
      </c>
      <c r="AE24" s="65">
        <v>0.12990705043375866</v>
      </c>
      <c r="AF24" s="65">
        <v>0.12675255332264754</v>
      </c>
      <c r="AG24" s="65">
        <v>0.12504320085449785</v>
      </c>
      <c r="AH24" s="65">
        <v>0.12370530547768545</v>
      </c>
      <c r="AI24" s="65">
        <v>0.11830326010480557</v>
      </c>
      <c r="AJ24" s="65">
        <v>0.11251601731855557</v>
      </c>
      <c r="AK24" s="65">
        <v>0.10694692736645836</v>
      </c>
      <c r="AL24" s="65">
        <v>0.10128526538570834</v>
      </c>
      <c r="AM24" s="65">
        <v>9.7189537064277798E-2</v>
      </c>
      <c r="AN24" s="65">
        <v>9.35665915207778E-2</v>
      </c>
      <c r="AO24" s="65">
        <v>8.9987327803305567E-2</v>
      </c>
      <c r="AP24" s="66">
        <v>9.0268283490100548E-2</v>
      </c>
    </row>
    <row r="25" spans="1:42" ht="12" customHeight="1">
      <c r="A25" s="67" t="s">
        <v>50</v>
      </c>
      <c r="B25" s="68">
        <v>4.2796548799999998</v>
      </c>
      <c r="C25" s="68">
        <v>4.1154461449999999</v>
      </c>
      <c r="D25" s="68">
        <v>3.9843644600000001</v>
      </c>
      <c r="E25" s="68">
        <v>4.2315439999999995</v>
      </c>
      <c r="F25" s="68">
        <v>4.1638545499999999</v>
      </c>
      <c r="G25" s="68">
        <v>4.2593972199999994</v>
      </c>
      <c r="H25" s="68">
        <v>4.1971052750000002</v>
      </c>
      <c r="I25" s="68">
        <v>4.9375390500000007</v>
      </c>
      <c r="J25" s="68">
        <v>5.3286460850000008</v>
      </c>
      <c r="K25" s="68">
        <v>5.2738184750000006</v>
      </c>
      <c r="L25" s="68">
        <v>5.5142123549999997</v>
      </c>
      <c r="M25" s="68">
        <v>5.0651752524999996</v>
      </c>
      <c r="N25" s="68">
        <v>5.1666069625000004</v>
      </c>
      <c r="O25" s="68">
        <v>5.0727210350000007</v>
      </c>
      <c r="P25" s="68">
        <v>5.0393268975000005</v>
      </c>
      <c r="Q25" s="68">
        <v>5.0160208464440004</v>
      </c>
      <c r="R25" s="68">
        <v>5.095356546104</v>
      </c>
      <c r="S25" s="68">
        <v>5.5079964235304946</v>
      </c>
      <c r="T25" s="68">
        <v>5.4326871570020723</v>
      </c>
      <c r="U25" s="68">
        <v>5.506968181613594</v>
      </c>
      <c r="V25" s="68">
        <v>5.3703482086556136</v>
      </c>
      <c r="W25" s="68">
        <v>6.1372105560419534</v>
      </c>
      <c r="X25" s="68">
        <v>5.9398848682271241</v>
      </c>
      <c r="Y25" s="68">
        <v>6.0687503324777161</v>
      </c>
      <c r="Z25" s="68">
        <v>5.8577202217576341</v>
      </c>
      <c r="AA25" s="68">
        <v>5.6831035895034772</v>
      </c>
      <c r="AB25" s="68">
        <v>5.439520107877847</v>
      </c>
      <c r="AC25" s="68">
        <v>5.2692307488701573</v>
      </c>
      <c r="AD25" s="68">
        <v>4.9995684241054237</v>
      </c>
      <c r="AE25" s="68">
        <v>4.7943811477219533</v>
      </c>
      <c r="AF25" s="68">
        <v>4.6688769594950097</v>
      </c>
      <c r="AG25" s="68">
        <v>4.6021094222377554</v>
      </c>
      <c r="AH25" s="68">
        <v>4.8005584090214262</v>
      </c>
      <c r="AI25" s="68">
        <v>4.650931890232572</v>
      </c>
      <c r="AJ25" s="68">
        <v>4.3781150989912971</v>
      </c>
      <c r="AK25" s="68">
        <v>4.2273032266850663</v>
      </c>
      <c r="AL25" s="68">
        <v>3.988833910237191</v>
      </c>
      <c r="AM25" s="68">
        <v>3.9029948660646538</v>
      </c>
      <c r="AN25" s="68">
        <v>3.4133892696230133</v>
      </c>
      <c r="AO25" s="68">
        <v>3.2769603262890312</v>
      </c>
      <c r="AP25" s="68">
        <v>3.1687821141552646</v>
      </c>
    </row>
    <row r="26" spans="1:42" ht="12" customHeight="1">
      <c r="A26" s="63" t="s">
        <v>51</v>
      </c>
      <c r="B26" s="65" t="s">
        <v>119</v>
      </c>
      <c r="C26" s="65" t="s">
        <v>119</v>
      </c>
      <c r="D26" s="65" t="s">
        <v>119</v>
      </c>
      <c r="E26" s="65" t="s">
        <v>119</v>
      </c>
      <c r="F26" s="65" t="s">
        <v>119</v>
      </c>
      <c r="G26" s="65" t="s">
        <v>119</v>
      </c>
      <c r="H26" s="65" t="s">
        <v>119</v>
      </c>
      <c r="I26" s="65" t="s">
        <v>119</v>
      </c>
      <c r="J26" s="65" t="s">
        <v>119</v>
      </c>
      <c r="K26" s="65" t="s">
        <v>119</v>
      </c>
      <c r="L26" s="65" t="s">
        <v>119</v>
      </c>
      <c r="M26" s="65" t="s">
        <v>119</v>
      </c>
      <c r="N26" s="65" t="s">
        <v>119</v>
      </c>
      <c r="O26" s="65" t="s">
        <v>119</v>
      </c>
      <c r="P26" s="65" t="s">
        <v>119</v>
      </c>
      <c r="Q26" s="65" t="s">
        <v>119</v>
      </c>
      <c r="R26" s="65" t="s">
        <v>119</v>
      </c>
      <c r="S26" s="65">
        <v>0.65568902358189485</v>
      </c>
      <c r="T26" s="65">
        <v>0.65568902358189485</v>
      </c>
      <c r="U26" s="65">
        <v>0.99019970902395682</v>
      </c>
      <c r="V26" s="65">
        <v>0.99019970902395682</v>
      </c>
      <c r="W26" s="65">
        <v>0.99019970902395682</v>
      </c>
      <c r="X26" s="65">
        <v>0.99019970902395682</v>
      </c>
      <c r="Y26" s="65">
        <v>0.99019970902395682</v>
      </c>
      <c r="Z26" s="65">
        <v>0.99019970902395682</v>
      </c>
      <c r="AA26" s="65">
        <v>0.99019970902395682</v>
      </c>
      <c r="AB26" s="65">
        <v>0.99019970902395682</v>
      </c>
      <c r="AC26" s="65">
        <v>0.99796594324061849</v>
      </c>
      <c r="AD26" s="65">
        <v>1.0554363643488429</v>
      </c>
      <c r="AE26" s="65">
        <v>1.0173816727347311</v>
      </c>
      <c r="AF26" s="65">
        <v>1.0209230501032451</v>
      </c>
      <c r="AG26" s="65">
        <v>1.0209230501032451</v>
      </c>
      <c r="AH26" s="65">
        <v>1.0209230501032451</v>
      </c>
      <c r="AI26" s="65">
        <v>9.4580850000000008E-4</v>
      </c>
      <c r="AJ26" s="65">
        <v>1.3392184376069667</v>
      </c>
      <c r="AK26" s="65">
        <v>1.3187447912942858</v>
      </c>
      <c r="AL26" s="65">
        <v>1.3187447912942858</v>
      </c>
      <c r="AM26" s="65">
        <v>1.3187447912942858</v>
      </c>
      <c r="AN26" s="65">
        <v>2.0948931584885848</v>
      </c>
      <c r="AO26" s="65">
        <v>2.5036527991692847</v>
      </c>
      <c r="AP26" s="66">
        <v>2.5036527991692847</v>
      </c>
    </row>
    <row r="27" spans="1:42" ht="12" customHeight="1">
      <c r="A27" s="63" t="s">
        <v>53</v>
      </c>
      <c r="B27" s="65" t="s">
        <v>119</v>
      </c>
      <c r="C27" s="65" t="s">
        <v>119</v>
      </c>
      <c r="D27" s="65" t="s">
        <v>119</v>
      </c>
      <c r="E27" s="65" t="s">
        <v>119</v>
      </c>
      <c r="F27" s="65" t="s">
        <v>119</v>
      </c>
      <c r="G27" s="65" t="s">
        <v>119</v>
      </c>
      <c r="H27" s="65" t="s">
        <v>119</v>
      </c>
      <c r="I27" s="65" t="s">
        <v>119</v>
      </c>
      <c r="J27" s="65" t="s">
        <v>119</v>
      </c>
      <c r="K27" s="65" t="s">
        <v>119</v>
      </c>
      <c r="L27" s="65" t="s">
        <v>119</v>
      </c>
      <c r="M27" s="65" t="s">
        <v>119</v>
      </c>
      <c r="N27" s="65" t="s">
        <v>119</v>
      </c>
      <c r="O27" s="65" t="s">
        <v>119</v>
      </c>
      <c r="P27" s="65" t="s">
        <v>119</v>
      </c>
      <c r="Q27" s="65" t="s">
        <v>119</v>
      </c>
      <c r="R27" s="65" t="s">
        <v>119</v>
      </c>
      <c r="S27" s="65">
        <v>1.7132322067407268</v>
      </c>
      <c r="T27" s="65">
        <v>1.7132322067407268</v>
      </c>
      <c r="U27" s="65">
        <v>1.7132322067407268</v>
      </c>
      <c r="V27" s="65">
        <v>1.7132322067407268</v>
      </c>
      <c r="W27" s="65">
        <v>1.7132322067407268</v>
      </c>
      <c r="X27" s="65">
        <v>1.7132322067407268</v>
      </c>
      <c r="Y27" s="65">
        <v>1.7132322067407268</v>
      </c>
      <c r="Z27" s="65">
        <v>1.7132322067407268</v>
      </c>
      <c r="AA27" s="65">
        <v>1.7132322067407268</v>
      </c>
      <c r="AB27" s="65">
        <v>1.7132322067407268</v>
      </c>
      <c r="AC27" s="65">
        <v>1.7132322067407268</v>
      </c>
      <c r="AD27" s="65">
        <v>1.7132322067407268</v>
      </c>
      <c r="AE27" s="65">
        <v>1.7132322067407268</v>
      </c>
      <c r="AF27" s="65">
        <v>1.7132322067407268</v>
      </c>
      <c r="AG27" s="65">
        <v>1.7132322067407268</v>
      </c>
      <c r="AH27" s="65">
        <v>1.7132322067407268</v>
      </c>
      <c r="AI27" s="65">
        <v>1.7132322067407268</v>
      </c>
      <c r="AJ27" s="65">
        <v>1.7132322067407268</v>
      </c>
      <c r="AK27" s="65">
        <v>1.7132322067407268</v>
      </c>
      <c r="AL27" s="65">
        <v>2.2571154469758783</v>
      </c>
      <c r="AM27" s="65">
        <v>2.2571154469758783</v>
      </c>
      <c r="AN27" s="65">
        <v>2.2571154469758783</v>
      </c>
      <c r="AO27" s="65">
        <v>2.2571154469758783</v>
      </c>
      <c r="AP27" s="66">
        <v>2.2571154469758783</v>
      </c>
    </row>
    <row r="28" spans="1:42" ht="12" customHeight="1">
      <c r="A28" s="63" t="s">
        <v>54</v>
      </c>
      <c r="B28" s="65" t="s">
        <v>119</v>
      </c>
      <c r="C28" s="65" t="s">
        <v>119</v>
      </c>
      <c r="D28" s="65" t="s">
        <v>119</v>
      </c>
      <c r="E28" s="65" t="s">
        <v>119</v>
      </c>
      <c r="F28" s="65" t="s">
        <v>119</v>
      </c>
      <c r="G28" s="65" t="s">
        <v>119</v>
      </c>
      <c r="H28" s="65" t="s">
        <v>119</v>
      </c>
      <c r="I28" s="65" t="s">
        <v>119</v>
      </c>
      <c r="J28" s="65" t="s">
        <v>119</v>
      </c>
      <c r="K28" s="65" t="s">
        <v>119</v>
      </c>
      <c r="L28" s="65" t="s">
        <v>119</v>
      </c>
      <c r="M28" s="65">
        <v>33.910552838672558</v>
      </c>
      <c r="N28" s="65">
        <v>34.729896947522114</v>
      </c>
      <c r="O28" s="65">
        <v>34.734014254601767</v>
      </c>
      <c r="P28" s="65">
        <v>34.509415153407069</v>
      </c>
      <c r="Q28" s="65">
        <v>33.704687484690268</v>
      </c>
      <c r="R28" s="65">
        <v>33.425328199336278</v>
      </c>
      <c r="S28" s="65">
        <v>33.567443915368727</v>
      </c>
      <c r="T28" s="65">
        <v>33.364048945634217</v>
      </c>
      <c r="U28" s="65">
        <v>32.949847853421829</v>
      </c>
      <c r="V28" s="65">
        <v>33.155713207404119</v>
      </c>
      <c r="W28" s="65">
        <v>33.36157856138643</v>
      </c>
      <c r="X28" s="65">
        <v>33.910552838672558</v>
      </c>
      <c r="Y28" s="65">
        <v>33.773309269351024</v>
      </c>
      <c r="Z28" s="65">
        <v>33.636065700029498</v>
      </c>
      <c r="AA28" s="65">
        <v>33.773309269351024</v>
      </c>
      <c r="AB28" s="65">
        <v>33.773309269351024</v>
      </c>
      <c r="AC28" s="65">
        <v>33.910552838672558</v>
      </c>
      <c r="AD28" s="65">
        <v>33.979174623333328</v>
      </c>
      <c r="AE28" s="65">
        <v>34.047796407994092</v>
      </c>
      <c r="AF28" s="65">
        <v>34.116418192654862</v>
      </c>
      <c r="AG28" s="65">
        <v>34.4595271159587</v>
      </c>
      <c r="AH28" s="65">
        <v>34.640071031401177</v>
      </c>
      <c r="AI28" s="65">
        <v>34.943996915663718</v>
      </c>
      <c r="AJ28" s="65">
        <v>35.049058926632888</v>
      </c>
      <c r="AK28" s="65">
        <v>34.957399828550294</v>
      </c>
      <c r="AL28" s="65">
        <v>34.83325247195036</v>
      </c>
      <c r="AM28" s="65">
        <v>37.888234645802612</v>
      </c>
      <c r="AN28" s="65">
        <v>37.640988013333349</v>
      </c>
      <c r="AO28" s="65">
        <v>37.556741012640117</v>
      </c>
      <c r="AP28" s="66">
        <v>37.391524354530056</v>
      </c>
    </row>
    <row r="29" spans="1:42" ht="12" customHeight="1">
      <c r="A29" s="63" t="s">
        <v>55</v>
      </c>
      <c r="B29" s="65" t="s">
        <v>119</v>
      </c>
      <c r="C29" s="65" t="s">
        <v>119</v>
      </c>
      <c r="D29" s="65" t="s">
        <v>119</v>
      </c>
      <c r="E29" s="65" t="s">
        <v>119</v>
      </c>
      <c r="F29" s="65" t="s">
        <v>119</v>
      </c>
      <c r="G29" s="65" t="s">
        <v>119</v>
      </c>
      <c r="H29" s="65" t="s">
        <v>119</v>
      </c>
      <c r="I29" s="65" t="s">
        <v>119</v>
      </c>
      <c r="J29" s="65" t="s">
        <v>119</v>
      </c>
      <c r="K29" s="65" t="s">
        <v>119</v>
      </c>
      <c r="L29" s="65" t="s">
        <v>119</v>
      </c>
      <c r="M29" s="65" t="s">
        <v>119</v>
      </c>
      <c r="N29" s="65" t="s">
        <v>119</v>
      </c>
      <c r="O29" s="65" t="s">
        <v>119</v>
      </c>
      <c r="P29" s="65" t="s">
        <v>119</v>
      </c>
      <c r="Q29" s="65" t="s">
        <v>119</v>
      </c>
      <c r="R29" s="65" t="s">
        <v>119</v>
      </c>
      <c r="S29" s="65">
        <v>1.757925</v>
      </c>
      <c r="T29" s="65">
        <v>1.81545</v>
      </c>
      <c r="U29" s="65">
        <v>1.81545</v>
      </c>
      <c r="V29" s="65">
        <v>1.81545</v>
      </c>
      <c r="W29" s="65">
        <v>1.81545</v>
      </c>
      <c r="X29" s="65">
        <v>1.81545</v>
      </c>
      <c r="Y29" s="65">
        <v>1.81545</v>
      </c>
      <c r="Z29" s="65">
        <v>1.81545</v>
      </c>
      <c r="AA29" s="65">
        <v>1.81545</v>
      </c>
      <c r="AB29" s="65">
        <v>1.81545</v>
      </c>
      <c r="AC29" s="65">
        <v>5.7125249999999994</v>
      </c>
      <c r="AD29" s="65">
        <v>5.7125249999999994</v>
      </c>
      <c r="AE29" s="65">
        <v>7.910174999999998</v>
      </c>
      <c r="AF29" s="65">
        <v>13.60125</v>
      </c>
      <c r="AG29" s="65">
        <v>13.60125</v>
      </c>
      <c r="AH29" s="65">
        <v>13.60125</v>
      </c>
      <c r="AI29" s="65">
        <v>13.60125</v>
      </c>
      <c r="AJ29" s="65">
        <v>13.60125</v>
      </c>
      <c r="AK29" s="65">
        <v>13.60125</v>
      </c>
      <c r="AL29" s="65">
        <v>13.60125</v>
      </c>
      <c r="AM29" s="65">
        <v>13.60125</v>
      </c>
      <c r="AN29" s="65">
        <v>13.60125</v>
      </c>
      <c r="AO29" s="65">
        <v>13.60125</v>
      </c>
      <c r="AP29" s="66">
        <v>13.60125</v>
      </c>
    </row>
    <row r="30" spans="1:42" ht="12" customHeight="1">
      <c r="A30" s="63" t="s">
        <v>56</v>
      </c>
      <c r="B30" s="65">
        <v>20.469295466937123</v>
      </c>
      <c r="C30" s="65">
        <v>21.748627023445884</v>
      </c>
      <c r="D30" s="65">
        <v>22.388291453528382</v>
      </c>
      <c r="E30" s="65">
        <v>23.027957231782764</v>
      </c>
      <c r="F30" s="65">
        <v>23.987456573250313</v>
      </c>
      <c r="G30" s="65">
        <v>25.586620344800359</v>
      </c>
      <c r="H30" s="65">
        <v>26.226284774882785</v>
      </c>
      <c r="I30" s="65">
        <v>26.674050415209319</v>
      </c>
      <c r="J30" s="65">
        <v>27.185784116350327</v>
      </c>
      <c r="K30" s="65">
        <v>33.262604291165381</v>
      </c>
      <c r="L30" s="65">
        <v>34.880957941690987</v>
      </c>
      <c r="M30" s="65">
        <v>2.4150403297872645</v>
      </c>
      <c r="N30" s="65">
        <v>2.3909378388396725</v>
      </c>
      <c r="O30" s="65">
        <v>3.4104241375283593</v>
      </c>
      <c r="P30" s="65">
        <v>3.8513290731541776</v>
      </c>
      <c r="Q30" s="65">
        <v>4.1299692203682028</v>
      </c>
      <c r="R30" s="65">
        <v>3.9393443604916611</v>
      </c>
      <c r="S30" s="65" t="s">
        <v>119</v>
      </c>
      <c r="T30" s="65" t="s">
        <v>119</v>
      </c>
      <c r="U30" s="65" t="s">
        <v>119</v>
      </c>
      <c r="V30" s="65" t="s">
        <v>119</v>
      </c>
      <c r="W30" s="65" t="s">
        <v>119</v>
      </c>
      <c r="X30" s="65" t="s">
        <v>119</v>
      </c>
      <c r="Y30" s="65" t="s">
        <v>119</v>
      </c>
      <c r="Z30" s="65" t="s">
        <v>119</v>
      </c>
      <c r="AA30" s="65" t="s">
        <v>119</v>
      </c>
      <c r="AB30" s="65" t="s">
        <v>119</v>
      </c>
      <c r="AC30" s="65" t="s">
        <v>119</v>
      </c>
      <c r="AD30" s="65" t="s">
        <v>119</v>
      </c>
      <c r="AE30" s="65" t="s">
        <v>119</v>
      </c>
      <c r="AF30" s="65" t="s">
        <v>119</v>
      </c>
      <c r="AG30" s="65" t="s">
        <v>119</v>
      </c>
      <c r="AH30" s="65" t="s">
        <v>119</v>
      </c>
      <c r="AI30" s="65" t="s">
        <v>119</v>
      </c>
      <c r="AJ30" s="65" t="s">
        <v>119</v>
      </c>
      <c r="AK30" s="65" t="s">
        <v>119</v>
      </c>
      <c r="AL30" s="65" t="s">
        <v>119</v>
      </c>
      <c r="AM30" s="65" t="s">
        <v>119</v>
      </c>
      <c r="AN30" s="65" t="s">
        <v>119</v>
      </c>
      <c r="AO30" s="65" t="s">
        <v>119</v>
      </c>
      <c r="AP30" s="66" t="s">
        <v>119</v>
      </c>
    </row>
    <row r="31" spans="1:42" ht="12" customHeight="1">
      <c r="A31" s="63" t="s">
        <v>57</v>
      </c>
      <c r="B31" s="65" t="s">
        <v>119</v>
      </c>
      <c r="C31" s="65" t="s">
        <v>119</v>
      </c>
      <c r="D31" s="65" t="s">
        <v>119</v>
      </c>
      <c r="E31" s="65" t="s">
        <v>119</v>
      </c>
      <c r="F31" s="65" t="s">
        <v>119</v>
      </c>
      <c r="G31" s="65" t="s">
        <v>119</v>
      </c>
      <c r="H31" s="65" t="s">
        <v>119</v>
      </c>
      <c r="I31" s="65" t="s">
        <v>119</v>
      </c>
      <c r="J31" s="65" t="s">
        <v>119</v>
      </c>
      <c r="K31" s="65" t="s">
        <v>119</v>
      </c>
      <c r="L31" s="65" t="s">
        <v>119</v>
      </c>
      <c r="M31" s="65" t="s">
        <v>119</v>
      </c>
      <c r="N31" s="65" t="s">
        <v>119</v>
      </c>
      <c r="O31" s="65" t="s">
        <v>119</v>
      </c>
      <c r="P31" s="65" t="s">
        <v>119</v>
      </c>
      <c r="Q31" s="65" t="s">
        <v>119</v>
      </c>
      <c r="R31" s="65" t="s">
        <v>119</v>
      </c>
      <c r="S31" s="65">
        <v>0.86385000000000001</v>
      </c>
      <c r="T31" s="65">
        <v>0.86385000000000001</v>
      </c>
      <c r="U31" s="65">
        <v>0.91357500000000003</v>
      </c>
      <c r="V31" s="65">
        <v>0.91357500000000003</v>
      </c>
      <c r="W31" s="65">
        <v>0.91357500000000003</v>
      </c>
      <c r="X31" s="65">
        <v>0.9184500000000001</v>
      </c>
      <c r="Y31" s="65">
        <v>0.9184500000000001</v>
      </c>
      <c r="Z31" s="65">
        <v>0.91357500000000003</v>
      </c>
      <c r="AA31" s="65">
        <v>0.9242999999999999</v>
      </c>
      <c r="AB31" s="65">
        <v>0.9242999999999999</v>
      </c>
      <c r="AC31" s="65">
        <v>0.9184500000000001</v>
      </c>
      <c r="AD31" s="65">
        <v>0.88529999999999998</v>
      </c>
      <c r="AE31" s="65">
        <v>0.87359999999999982</v>
      </c>
      <c r="AF31" s="65">
        <v>0.87359999999999982</v>
      </c>
      <c r="AG31" s="65">
        <v>0.87359999999999982</v>
      </c>
      <c r="AH31" s="65">
        <v>0.84532499999999999</v>
      </c>
      <c r="AI31" s="65">
        <v>0.84532499999999999</v>
      </c>
      <c r="AJ31" s="65">
        <v>0.84532499999999999</v>
      </c>
      <c r="AK31" s="65">
        <v>0.84532499999999999</v>
      </c>
      <c r="AL31" s="65">
        <v>0.84532499999999999</v>
      </c>
      <c r="AM31" s="65">
        <v>0.84532499999999999</v>
      </c>
      <c r="AN31" s="65">
        <v>0.84532499999999999</v>
      </c>
      <c r="AO31" s="65">
        <v>0.84532499999999999</v>
      </c>
      <c r="AP31" s="66">
        <v>0.84532499999999999</v>
      </c>
    </row>
    <row r="32" spans="1:42" ht="12" customHeight="1">
      <c r="A32" s="63" t="s">
        <v>58</v>
      </c>
      <c r="B32" s="65" t="s">
        <v>119</v>
      </c>
      <c r="C32" s="65" t="s">
        <v>119</v>
      </c>
      <c r="D32" s="65" t="s">
        <v>119</v>
      </c>
      <c r="E32" s="65" t="s">
        <v>119</v>
      </c>
      <c r="F32" s="65" t="s">
        <v>119</v>
      </c>
      <c r="G32" s="65" t="s">
        <v>119</v>
      </c>
      <c r="H32" s="65" t="s">
        <v>119</v>
      </c>
      <c r="I32" s="65" t="s">
        <v>119</v>
      </c>
      <c r="J32" s="65" t="s">
        <v>119</v>
      </c>
      <c r="K32" s="65" t="s">
        <v>119</v>
      </c>
      <c r="L32" s="65" t="s">
        <v>119</v>
      </c>
      <c r="M32" s="65" t="s">
        <v>119</v>
      </c>
      <c r="N32" s="65" t="s">
        <v>119</v>
      </c>
      <c r="O32" s="65" t="s">
        <v>119</v>
      </c>
      <c r="P32" s="65" t="s">
        <v>119</v>
      </c>
      <c r="Q32" s="65" t="s">
        <v>119</v>
      </c>
      <c r="R32" s="65" t="s">
        <v>119</v>
      </c>
      <c r="S32" s="65">
        <v>9.8042408539630154E-3</v>
      </c>
      <c r="T32" s="65">
        <v>9.5502063449841319E-3</v>
      </c>
      <c r="U32" s="65">
        <v>9.292136339436867E-3</v>
      </c>
      <c r="V32" s="65">
        <v>9.032653910090685E-3</v>
      </c>
      <c r="W32" s="65">
        <v>7.746757035070476E-3</v>
      </c>
      <c r="X32" s="65">
        <v>7.4324985914404488E-3</v>
      </c>
      <c r="Y32" s="65">
        <v>7.1449160915783103E-3</v>
      </c>
      <c r="Z32" s="65">
        <v>6.8297958676594491E-3</v>
      </c>
      <c r="AA32" s="65">
        <v>6.5308122829843378E-3</v>
      </c>
      <c r="AB32" s="65">
        <v>6.2294271743072605E-3</v>
      </c>
      <c r="AC32" s="65">
        <v>5.9367913248312646E-3</v>
      </c>
      <c r="AD32" s="65">
        <v>5.6674975945489765E-3</v>
      </c>
      <c r="AE32" s="65">
        <v>5.3836569080474147E-3</v>
      </c>
      <c r="AF32" s="65">
        <v>5.1145462884587024E-3</v>
      </c>
      <c r="AG32" s="65">
        <v>4.8366070112519245E-3</v>
      </c>
      <c r="AH32" s="65">
        <v>4.5841050261051647E-3</v>
      </c>
      <c r="AI32" s="65">
        <v>3.8268864019908536E-3</v>
      </c>
      <c r="AJ32" s="65">
        <v>3.5661715326299886E-3</v>
      </c>
      <c r="AK32" s="65">
        <v>3.2985462789623379E-3</v>
      </c>
      <c r="AL32" s="65">
        <v>3.2545442333625349E-3</v>
      </c>
      <c r="AM32" s="65">
        <v>3.1828717967351998E-3</v>
      </c>
      <c r="AN32" s="65">
        <v>3.0890577002528983E-3</v>
      </c>
      <c r="AO32" s="65">
        <v>2.9824806396924258E-3</v>
      </c>
      <c r="AP32" s="66">
        <v>2.8606568678094372E-3</v>
      </c>
    </row>
    <row r="33" spans="1:42" s="69" customFormat="1" ht="12" customHeight="1">
      <c r="A33" s="67" t="s">
        <v>59</v>
      </c>
      <c r="B33" s="68">
        <v>20.469295466937123</v>
      </c>
      <c r="C33" s="68">
        <v>21.748627023445884</v>
      </c>
      <c r="D33" s="68">
        <v>22.388291453528382</v>
      </c>
      <c r="E33" s="68">
        <v>23.027957231782764</v>
      </c>
      <c r="F33" s="68">
        <v>23.987456573250313</v>
      </c>
      <c r="G33" s="68">
        <v>25.586620344800359</v>
      </c>
      <c r="H33" s="68">
        <v>26.226284774882785</v>
      </c>
      <c r="I33" s="68">
        <v>26.674050415209319</v>
      </c>
      <c r="J33" s="68">
        <v>27.185784116350327</v>
      </c>
      <c r="K33" s="68">
        <v>33.262604291165381</v>
      </c>
      <c r="L33" s="68">
        <v>34.880957941690987</v>
      </c>
      <c r="M33" s="68">
        <v>36.325593168459825</v>
      </c>
      <c r="N33" s="68">
        <v>37.120834786361783</v>
      </c>
      <c r="O33" s="68">
        <v>38.144438392130127</v>
      </c>
      <c r="P33" s="68">
        <v>38.360744226561245</v>
      </c>
      <c r="Q33" s="68">
        <v>37.834656705058471</v>
      </c>
      <c r="R33" s="68">
        <v>37.364672559827937</v>
      </c>
      <c r="S33" s="68">
        <v>38.567944386545314</v>
      </c>
      <c r="T33" s="68">
        <v>38.421820382301824</v>
      </c>
      <c r="U33" s="68">
        <v>38.391596905525951</v>
      </c>
      <c r="V33" s="68">
        <v>38.597202777078898</v>
      </c>
      <c r="W33" s="68">
        <v>38.801782234186184</v>
      </c>
      <c r="X33" s="68">
        <v>39.35531725302868</v>
      </c>
      <c r="Y33" s="68">
        <v>39.217786101207281</v>
      </c>
      <c r="Z33" s="68">
        <v>39.075352411661846</v>
      </c>
      <c r="AA33" s="68">
        <v>39.223021997398696</v>
      </c>
      <c r="AB33" s="68">
        <v>39.222720612290018</v>
      </c>
      <c r="AC33" s="68">
        <v>43.258662779978728</v>
      </c>
      <c r="AD33" s="68">
        <v>43.35133569201745</v>
      </c>
      <c r="AE33" s="68">
        <v>45.567568944377591</v>
      </c>
      <c r="AF33" s="68">
        <v>51.330537995787296</v>
      </c>
      <c r="AG33" s="68">
        <v>51.67336897981393</v>
      </c>
      <c r="AH33" s="68">
        <v>51.825385393271262</v>
      </c>
      <c r="AI33" s="68">
        <v>51.108576817306435</v>
      </c>
      <c r="AJ33" s="68">
        <v>52.551650742513218</v>
      </c>
      <c r="AK33" s="68">
        <v>52.439250372864272</v>
      </c>
      <c r="AL33" s="68">
        <v>52.858942254453886</v>
      </c>
      <c r="AM33" s="68">
        <v>55.91385275586952</v>
      </c>
      <c r="AN33" s="68">
        <v>56.442660676498072</v>
      </c>
      <c r="AO33" s="68">
        <v>56.767066739424976</v>
      </c>
      <c r="AP33" s="68">
        <v>56.60172825754303</v>
      </c>
    </row>
    <row r="34" spans="1:42" ht="12" customHeight="1">
      <c r="A34" s="63" t="s">
        <v>126</v>
      </c>
      <c r="B34" s="65">
        <v>0.56968562482833363</v>
      </c>
      <c r="C34" s="65">
        <v>0.55012560337500027</v>
      </c>
      <c r="D34" s="65">
        <v>0.54279059533000018</v>
      </c>
      <c r="E34" s="65">
        <v>0.5330105846033335</v>
      </c>
      <c r="F34" s="65">
        <v>0.52323057387666683</v>
      </c>
      <c r="G34" s="65">
        <v>0.51100556046833356</v>
      </c>
      <c r="H34" s="65">
        <v>0.49878054706000025</v>
      </c>
      <c r="I34" s="65">
        <v>0.48411053097000023</v>
      </c>
      <c r="J34" s="65">
        <v>0.46455050951666682</v>
      </c>
      <c r="K34" s="65">
        <v>0.44743549074500016</v>
      </c>
      <c r="L34" s="65">
        <v>0.43276547465500004</v>
      </c>
      <c r="M34" s="65">
        <v>0.42298546392833336</v>
      </c>
      <c r="N34" s="65">
        <v>0.4083154478383334</v>
      </c>
      <c r="O34" s="65">
        <v>0.3887554263850001</v>
      </c>
      <c r="P34" s="65">
        <v>0.37408541029500003</v>
      </c>
      <c r="Q34" s="65">
        <v>0.35941539420500002</v>
      </c>
      <c r="R34" s="65">
        <v>0.34719038079666664</v>
      </c>
      <c r="S34" s="65">
        <v>0.34719038079666664</v>
      </c>
      <c r="T34" s="65">
        <v>0.34719038079666664</v>
      </c>
      <c r="U34" s="65">
        <v>0.28851031643666664</v>
      </c>
      <c r="V34" s="65">
        <v>0.26895029498333334</v>
      </c>
      <c r="W34" s="65">
        <v>0.26895029498333334</v>
      </c>
      <c r="X34" s="65">
        <v>0.26895029498333334</v>
      </c>
      <c r="Y34" s="65">
        <v>0.22494024671333332</v>
      </c>
      <c r="Z34" s="65">
        <v>0.22005024134999998</v>
      </c>
      <c r="AA34" s="65">
        <v>0.22005024134999998</v>
      </c>
      <c r="AB34" s="65">
        <v>0.22005024134999998</v>
      </c>
      <c r="AC34" s="65">
        <v>0.20782522794166669</v>
      </c>
      <c r="AD34" s="65">
        <v>0.22005024134999998</v>
      </c>
      <c r="AE34" s="65">
        <v>0.22005024134999998</v>
      </c>
      <c r="AF34" s="65">
        <v>0.20799858998999998</v>
      </c>
      <c r="AG34" s="65">
        <v>0.20799858998999998</v>
      </c>
      <c r="AH34" s="65">
        <v>0.18935619179249999</v>
      </c>
      <c r="AI34" s="65">
        <v>0.18098891391585703</v>
      </c>
      <c r="AJ34" s="65">
        <v>0.17220084450189743</v>
      </c>
      <c r="AK34" s="65">
        <v>0.16346132795762822</v>
      </c>
      <c r="AL34" s="65">
        <v>0.17378992380262498</v>
      </c>
      <c r="AM34" s="65">
        <v>0.18246953387250001</v>
      </c>
      <c r="AN34" s="65">
        <v>0.182926851</v>
      </c>
      <c r="AO34" s="65">
        <v>7.7313495555E-2</v>
      </c>
      <c r="AP34" s="66">
        <v>6.4831428075000003E-2</v>
      </c>
    </row>
    <row r="35" spans="1:42" ht="12" customHeight="1">
      <c r="A35" s="63" t="s">
        <v>60</v>
      </c>
      <c r="B35" s="65">
        <v>13.3183945</v>
      </c>
      <c r="C35" s="65">
        <v>13.303282500000002</v>
      </c>
      <c r="D35" s="65">
        <v>13.288170500000001</v>
      </c>
      <c r="E35" s="65">
        <v>13.265502499999998</v>
      </c>
      <c r="F35" s="65">
        <v>13.238111999999999</v>
      </c>
      <c r="G35" s="65">
        <v>13.209776999999999</v>
      </c>
      <c r="H35" s="65">
        <v>13.180497500000001</v>
      </c>
      <c r="I35" s="65">
        <v>13.149329000000002</v>
      </c>
      <c r="J35" s="65">
        <v>13.411899999999999</v>
      </c>
      <c r="K35" s="65">
        <v>16.0565</v>
      </c>
      <c r="L35" s="65">
        <v>16.059333499999997</v>
      </c>
      <c r="M35" s="65">
        <v>18.7011</v>
      </c>
      <c r="N35" s="65">
        <v>19.55115</v>
      </c>
      <c r="O35" s="65">
        <v>19.55115</v>
      </c>
      <c r="P35" s="65">
        <v>19.611598000000001</v>
      </c>
      <c r="Q35" s="65">
        <v>18.276075000000002</v>
      </c>
      <c r="R35" s="65">
        <v>21.723500000000001</v>
      </c>
      <c r="S35" s="65">
        <v>21.723500000000001</v>
      </c>
      <c r="T35" s="65">
        <v>22.762450000000001</v>
      </c>
      <c r="U35" s="65">
        <v>24.375</v>
      </c>
      <c r="V35" s="65">
        <v>25.35</v>
      </c>
      <c r="W35" s="65">
        <v>25.447500000000002</v>
      </c>
      <c r="X35" s="65">
        <v>26.022749999999998</v>
      </c>
      <c r="Y35" s="65">
        <v>26.880749999999999</v>
      </c>
      <c r="Z35" s="65">
        <v>26.8125</v>
      </c>
      <c r="AA35" s="65">
        <v>26.049310000000002</v>
      </c>
      <c r="AB35" s="65">
        <v>25.359825000000001</v>
      </c>
      <c r="AC35" s="65">
        <v>26.568785000000002</v>
      </c>
      <c r="AD35" s="65">
        <v>27.966645</v>
      </c>
      <c r="AE35" s="65">
        <v>27.966645</v>
      </c>
      <c r="AF35" s="65">
        <v>32.262749999999997</v>
      </c>
      <c r="AG35" s="65">
        <v>32.779499999999999</v>
      </c>
      <c r="AH35" s="65">
        <v>31.905210000000004</v>
      </c>
      <c r="AI35" s="65">
        <v>32.131890000000006</v>
      </c>
      <c r="AJ35" s="65">
        <v>32.131890000000006</v>
      </c>
      <c r="AK35" s="65">
        <v>31.640750000000001</v>
      </c>
      <c r="AL35" s="65">
        <v>31.849719680500002</v>
      </c>
      <c r="AM35" s="65">
        <v>31.933545000000002</v>
      </c>
      <c r="AN35" s="65">
        <v>32.017368241599996</v>
      </c>
      <c r="AO35" s="65">
        <v>32.10137858865</v>
      </c>
      <c r="AP35" s="66">
        <v>32.10137858865</v>
      </c>
    </row>
    <row r="36" spans="1:42" ht="12" customHeight="1">
      <c r="A36" s="63" t="s">
        <v>61</v>
      </c>
      <c r="B36" s="65">
        <v>0.73853000000000002</v>
      </c>
      <c r="C36" s="65">
        <v>0.7344925000000001</v>
      </c>
      <c r="D36" s="65">
        <v>0.77484849999999994</v>
      </c>
      <c r="E36" s="65">
        <v>0.78014000000000006</v>
      </c>
      <c r="F36" s="65">
        <v>0.77710000000000001</v>
      </c>
      <c r="G36" s="65">
        <v>0.78014000000000006</v>
      </c>
      <c r="H36" s="65">
        <v>0.78013049999999995</v>
      </c>
      <c r="I36" s="65">
        <v>0.95</v>
      </c>
      <c r="J36" s="65">
        <v>2.5554999999999999</v>
      </c>
      <c r="K36" s="65">
        <v>2.9592499999999999</v>
      </c>
      <c r="L36" s="65">
        <v>2.9516499999999999</v>
      </c>
      <c r="M36" s="65">
        <v>2.9449999999999998</v>
      </c>
      <c r="N36" s="65">
        <v>2.9449999999999998</v>
      </c>
      <c r="O36" s="65">
        <v>2.9449999999999998</v>
      </c>
      <c r="P36" s="65">
        <v>2.9592499999999999</v>
      </c>
      <c r="Q36" s="65">
        <v>3.1920000000000002</v>
      </c>
      <c r="R36" s="65">
        <v>3.1920000000000002</v>
      </c>
      <c r="S36" s="65">
        <v>3.0286</v>
      </c>
      <c r="T36" s="65">
        <v>3.0286</v>
      </c>
      <c r="U36" s="65">
        <v>3.1207500000000001</v>
      </c>
      <c r="V36" s="65">
        <v>2.9535500000000003</v>
      </c>
      <c r="W36" s="65">
        <v>2.9535500000000003</v>
      </c>
      <c r="X36" s="65">
        <v>3.0305</v>
      </c>
      <c r="Y36" s="65">
        <v>3.0114999999999998</v>
      </c>
      <c r="Z36" s="65">
        <v>3.0114999999999998</v>
      </c>
      <c r="AA36" s="65">
        <v>3.0114999999999998</v>
      </c>
      <c r="AB36" s="65">
        <v>3.0114999999999998</v>
      </c>
      <c r="AC36" s="65">
        <v>3.0114999999999998</v>
      </c>
      <c r="AD36" s="65">
        <v>3.0114999999999998</v>
      </c>
      <c r="AE36" s="65">
        <v>3.0114999999999998</v>
      </c>
      <c r="AF36" s="65">
        <v>3.0000999999999998</v>
      </c>
      <c r="AG36" s="65">
        <v>3.0000999999999998</v>
      </c>
      <c r="AH36" s="65">
        <v>3.0000999999999998</v>
      </c>
      <c r="AI36" s="65">
        <v>3.0000999999999998</v>
      </c>
      <c r="AJ36" s="65">
        <v>3.0000999999999998</v>
      </c>
      <c r="AK36" s="65">
        <v>3.0000999999999998</v>
      </c>
      <c r="AL36" s="65">
        <v>3.628905</v>
      </c>
      <c r="AM36" s="65">
        <v>3.5569139999999999</v>
      </c>
      <c r="AN36" s="65">
        <v>3.5428824999999997</v>
      </c>
      <c r="AO36" s="65">
        <v>3.5285259099999995</v>
      </c>
      <c r="AP36" s="66">
        <v>3.5285259099999995</v>
      </c>
    </row>
    <row r="37" spans="1:42" ht="12" customHeight="1">
      <c r="A37" s="63" t="s">
        <v>62</v>
      </c>
      <c r="B37" s="65">
        <v>2.9249999999999996E-3</v>
      </c>
      <c r="C37" s="65">
        <v>1.9500000000000003E-3</v>
      </c>
      <c r="D37" s="65">
        <v>9.7500000000000017E-4</v>
      </c>
      <c r="E37" s="65">
        <v>9.7500000000000017E-4</v>
      </c>
      <c r="F37" s="65">
        <v>9.7500000000000017E-4</v>
      </c>
      <c r="G37" s="65">
        <v>9.7500000000000017E-4</v>
      </c>
      <c r="H37" s="65">
        <v>9.7500000000000017E-4</v>
      </c>
      <c r="I37" s="65">
        <v>9.7500000000000017E-4</v>
      </c>
      <c r="J37" s="65">
        <v>9.7500000000000017E-4</v>
      </c>
      <c r="K37" s="65">
        <v>9.7500000000000017E-4</v>
      </c>
      <c r="L37" s="65">
        <v>9.7500000000000017E-4</v>
      </c>
      <c r="M37" s="65">
        <v>9.7500000000000017E-4</v>
      </c>
      <c r="N37" s="65">
        <v>9.7500000000000017E-4</v>
      </c>
      <c r="O37" s="65">
        <v>9.7500000000000017E-4</v>
      </c>
      <c r="P37" s="65">
        <v>9.7500000000000017E-4</v>
      </c>
      <c r="Q37" s="65">
        <v>9.7500000000000017E-4</v>
      </c>
      <c r="R37" s="65">
        <v>9.7500000000000017E-4</v>
      </c>
      <c r="S37" s="65">
        <v>9.7500000000000017E-4</v>
      </c>
      <c r="T37" s="65">
        <v>9.7500000000000017E-4</v>
      </c>
      <c r="U37" s="65">
        <v>1.9500000000000003E-3</v>
      </c>
      <c r="V37" s="65">
        <v>4.3874999999999997E-2</v>
      </c>
      <c r="W37" s="65">
        <v>4.3874999999999997E-2</v>
      </c>
      <c r="X37" s="65">
        <v>4.3874999999999997E-2</v>
      </c>
      <c r="Y37" s="65">
        <v>4.5825000000000005E-2</v>
      </c>
      <c r="Z37" s="65">
        <v>4.5825000000000005E-2</v>
      </c>
      <c r="AA37" s="65">
        <v>4.3874999999999997E-2</v>
      </c>
      <c r="AB37" s="65">
        <v>4.3874999999999997E-2</v>
      </c>
      <c r="AC37" s="65">
        <v>4.2900000000000001E-2</v>
      </c>
      <c r="AD37" s="65">
        <v>4.2900000000000001E-2</v>
      </c>
      <c r="AE37" s="65">
        <v>8.7749999999999995E-2</v>
      </c>
      <c r="AF37" s="65">
        <v>0.19694999999999999</v>
      </c>
      <c r="AG37" s="65">
        <v>0.19694999999999999</v>
      </c>
      <c r="AH37" s="65">
        <v>0.19694999999999999</v>
      </c>
      <c r="AI37" s="65">
        <v>0.18719326949959783</v>
      </c>
      <c r="AJ37" s="65">
        <v>0.18243603836669156</v>
      </c>
      <c r="AK37" s="65">
        <v>0.17397872640000006</v>
      </c>
      <c r="AL37" s="65">
        <v>0.16594893902769234</v>
      </c>
      <c r="AM37" s="65">
        <v>0.4556904333784616</v>
      </c>
      <c r="AN37" s="65">
        <v>0.41236303901538468</v>
      </c>
      <c r="AO37" s="65">
        <v>0.56670502196365713</v>
      </c>
      <c r="AP37" s="66">
        <v>0.58855774267410421</v>
      </c>
    </row>
    <row r="38" spans="1:42" ht="12" customHeight="1">
      <c r="A38" s="63" t="s">
        <v>63</v>
      </c>
      <c r="B38" s="65">
        <v>1.0012999999999999</v>
      </c>
      <c r="C38" s="65">
        <v>0.99370000000000003</v>
      </c>
      <c r="D38" s="65">
        <v>0.98799999999999999</v>
      </c>
      <c r="E38" s="65">
        <v>0.98420000000000007</v>
      </c>
      <c r="F38" s="65">
        <v>0.98591000000000006</v>
      </c>
      <c r="G38" s="65">
        <v>0.98467499999999997</v>
      </c>
      <c r="H38" s="65">
        <v>1.1086500000000001</v>
      </c>
      <c r="I38" s="65">
        <v>1.1447499999999999</v>
      </c>
      <c r="J38" s="65">
        <v>1.3090999999999999</v>
      </c>
      <c r="K38" s="65">
        <v>1.33</v>
      </c>
      <c r="L38" s="65">
        <v>1.4420999999999999</v>
      </c>
      <c r="M38" s="65">
        <v>1.4354500000000001</v>
      </c>
      <c r="N38" s="65">
        <v>1.42025</v>
      </c>
      <c r="O38" s="65">
        <v>1.4174</v>
      </c>
      <c r="P38" s="65">
        <v>1.4243190051020447</v>
      </c>
      <c r="Q38" s="65">
        <v>1.4193</v>
      </c>
      <c r="R38" s="65">
        <v>1.41455</v>
      </c>
      <c r="S38" s="65">
        <v>1.4155</v>
      </c>
      <c r="T38" s="65">
        <v>1.4079000000000002</v>
      </c>
      <c r="U38" s="65">
        <v>1.4079000000000002</v>
      </c>
      <c r="V38" s="65">
        <v>1.4791500000000002</v>
      </c>
      <c r="W38" s="65">
        <v>1.4791500000000002</v>
      </c>
      <c r="X38" s="65">
        <v>1.4791500000000002</v>
      </c>
      <c r="Y38" s="65">
        <v>1.4934000000000001</v>
      </c>
      <c r="Z38" s="65">
        <v>1.4934000000000001</v>
      </c>
      <c r="AA38" s="65">
        <v>1.5326999999999997</v>
      </c>
      <c r="AB38" s="65">
        <v>1.7354999999999996</v>
      </c>
      <c r="AC38" s="65">
        <v>1.6947999999999999</v>
      </c>
      <c r="AD38" s="65">
        <v>1.6947999999999999</v>
      </c>
      <c r="AE38" s="65">
        <v>1.6947999999999999</v>
      </c>
      <c r="AF38" s="65">
        <v>1.6947999999999999</v>
      </c>
      <c r="AG38" s="65">
        <v>1.6947999999999999</v>
      </c>
      <c r="AH38" s="65">
        <v>1.6947999999999999</v>
      </c>
      <c r="AI38" s="65">
        <v>1.6947999999999999</v>
      </c>
      <c r="AJ38" s="65">
        <v>1.6947999999999999</v>
      </c>
      <c r="AK38" s="65">
        <v>1.6947999999999999</v>
      </c>
      <c r="AL38" s="65">
        <v>1.6947999999999999</v>
      </c>
      <c r="AM38" s="65">
        <v>1.6947999999999999</v>
      </c>
      <c r="AN38" s="65">
        <v>1.6947999999999999</v>
      </c>
      <c r="AO38" s="65">
        <v>1.6947999999999999</v>
      </c>
      <c r="AP38" s="66">
        <v>1.6947999999999999</v>
      </c>
    </row>
    <row r="39" spans="1:42" ht="12" customHeight="1">
      <c r="A39" s="63" t="s">
        <v>64</v>
      </c>
      <c r="B39" s="65">
        <v>7.897499999999999E-2</v>
      </c>
      <c r="C39" s="65">
        <v>7.6049999999999979E-2</v>
      </c>
      <c r="D39" s="65">
        <v>8.0924999999999997E-2</v>
      </c>
      <c r="E39" s="65">
        <v>0.16087499999999999</v>
      </c>
      <c r="F39" s="65">
        <v>0.20962500000000001</v>
      </c>
      <c r="G39" s="65">
        <v>0.21255000000000002</v>
      </c>
      <c r="H39" s="65">
        <v>0.223275</v>
      </c>
      <c r="I39" s="65">
        <v>0.26519999999999999</v>
      </c>
      <c r="J39" s="65">
        <v>0.27592500000000003</v>
      </c>
      <c r="K39" s="65">
        <v>0.27202499999999996</v>
      </c>
      <c r="L39" s="65">
        <v>0.27300000000000002</v>
      </c>
      <c r="M39" s="65">
        <v>9.0674999999999992E-2</v>
      </c>
      <c r="N39" s="65">
        <v>0.14624999999999999</v>
      </c>
      <c r="O39" s="65">
        <v>0.19500000000000001</v>
      </c>
      <c r="P39" s="65">
        <v>0.24959999999999999</v>
      </c>
      <c r="Q39" s="65">
        <v>0.44167499999999998</v>
      </c>
      <c r="R39" s="65">
        <v>0.60157500000000008</v>
      </c>
      <c r="S39" s="65">
        <v>0.52845000000000009</v>
      </c>
      <c r="T39" s="65">
        <v>0.55379999999999996</v>
      </c>
      <c r="U39" s="65">
        <v>0.78227500000000005</v>
      </c>
      <c r="V39" s="65">
        <v>0.80960750000000004</v>
      </c>
      <c r="W39" s="65">
        <v>0.89160500000000009</v>
      </c>
      <c r="X39" s="65">
        <v>0.89160500000000009</v>
      </c>
      <c r="Y39" s="65">
        <v>0.9330750000000001</v>
      </c>
      <c r="Z39" s="65">
        <v>0.9377875</v>
      </c>
      <c r="AA39" s="65">
        <v>0.9377875</v>
      </c>
      <c r="AB39" s="65">
        <v>0.92364999999999997</v>
      </c>
      <c r="AC39" s="65">
        <v>0.92364999999999997</v>
      </c>
      <c r="AD39" s="65">
        <v>0.92625000000000002</v>
      </c>
      <c r="AE39" s="65">
        <v>0.49880587249999997</v>
      </c>
      <c r="AF39" s="65">
        <v>0.4902658800000001</v>
      </c>
      <c r="AG39" s="65">
        <v>0.48519428749999999</v>
      </c>
      <c r="AH39" s="65">
        <v>0.47559140664750005</v>
      </c>
      <c r="AI39" s="65">
        <v>0.66481380132375012</v>
      </c>
      <c r="AJ39" s="65">
        <v>0.66446250000000007</v>
      </c>
      <c r="AK39" s="65">
        <v>0.66446250000000007</v>
      </c>
      <c r="AL39" s="65">
        <v>0.66446250000000007</v>
      </c>
      <c r="AM39" s="65">
        <v>0.66446250000000007</v>
      </c>
      <c r="AN39" s="65">
        <v>0.66634750000000009</v>
      </c>
      <c r="AO39" s="65">
        <v>0.66634750000000009</v>
      </c>
      <c r="AP39" s="66">
        <v>0.66634750000000009</v>
      </c>
    </row>
    <row r="40" spans="1:42" ht="12" customHeight="1">
      <c r="A40" s="63" t="s">
        <v>65</v>
      </c>
      <c r="B40" s="65">
        <v>2.8980000000000006</v>
      </c>
      <c r="C40" s="65">
        <v>2.9290500000000002</v>
      </c>
      <c r="D40" s="65">
        <v>3.2550750000000002</v>
      </c>
      <c r="E40" s="65">
        <v>3.519000000000001</v>
      </c>
      <c r="F40" s="65">
        <v>4.4298000000000011</v>
      </c>
      <c r="G40" s="65">
        <v>4.5954000000000006</v>
      </c>
      <c r="H40" s="65">
        <v>4.5954000000000006</v>
      </c>
      <c r="I40" s="65">
        <v>4.5954000000000006</v>
      </c>
      <c r="J40" s="65">
        <v>4.7827350000000006</v>
      </c>
      <c r="K40" s="65">
        <v>4.7817000000000007</v>
      </c>
      <c r="L40" s="65">
        <v>4.7765250000000004</v>
      </c>
      <c r="M40" s="65">
        <v>6.6529800000000003</v>
      </c>
      <c r="N40" s="65">
        <v>6.9479550000000003</v>
      </c>
      <c r="O40" s="65">
        <v>7.3174500000000018</v>
      </c>
      <c r="P40" s="65">
        <v>7.3174500000000018</v>
      </c>
      <c r="Q40" s="65">
        <v>8.7975000000000012</v>
      </c>
      <c r="R40" s="65">
        <v>8.7975000000000012</v>
      </c>
      <c r="S40" s="65">
        <v>8.7975000000000012</v>
      </c>
      <c r="T40" s="65">
        <v>11.281500000000001</v>
      </c>
      <c r="U40" s="65">
        <v>11.547495000000001</v>
      </c>
      <c r="V40" s="65">
        <v>14.948505000000001</v>
      </c>
      <c r="W40" s="65">
        <v>26.685405000000006</v>
      </c>
      <c r="X40" s="65">
        <v>26.685405000000006</v>
      </c>
      <c r="Y40" s="65">
        <v>26.230005000000006</v>
      </c>
      <c r="Z40" s="65">
        <v>26.248635000000004</v>
      </c>
      <c r="AA40" s="65">
        <v>24.995099999999997</v>
      </c>
      <c r="AB40" s="65">
        <v>26.436758124451508</v>
      </c>
      <c r="AC40" s="65">
        <v>26.356190598078751</v>
      </c>
      <c r="AD40" s="65">
        <v>26.252850802520253</v>
      </c>
      <c r="AE40" s="65">
        <v>26.207833807064258</v>
      </c>
      <c r="AF40" s="65">
        <v>25.923722639127753</v>
      </c>
      <c r="AG40" s="65">
        <v>25.923722639127753</v>
      </c>
      <c r="AH40" s="65">
        <v>25.758748246275001</v>
      </c>
      <c r="AI40" s="65">
        <v>25.541869492125002</v>
      </c>
      <c r="AJ40" s="65">
        <v>25.386537411450004</v>
      </c>
      <c r="AK40" s="65">
        <v>25.149532710280379</v>
      </c>
      <c r="AL40" s="65">
        <v>24.915038232795247</v>
      </c>
      <c r="AM40" s="65">
        <v>24.696135000000002</v>
      </c>
      <c r="AN40" s="65">
        <v>24.680966143500001</v>
      </c>
      <c r="AO40" s="65">
        <v>24.665471469000003</v>
      </c>
      <c r="AP40" s="66">
        <v>24.665471469000003</v>
      </c>
    </row>
    <row r="41" spans="1:42" ht="12" customHeight="1">
      <c r="A41" s="63" t="s">
        <v>66</v>
      </c>
      <c r="B41" s="65">
        <v>3.0240685000000003</v>
      </c>
      <c r="C41" s="65">
        <v>3.178776</v>
      </c>
      <c r="D41" s="65">
        <v>3.2605615000000001</v>
      </c>
      <c r="E41" s="65">
        <v>3.3667715</v>
      </c>
      <c r="F41" s="65">
        <v>3.4276095</v>
      </c>
      <c r="G41" s="65">
        <v>3.50265</v>
      </c>
      <c r="H41" s="65">
        <v>3.81995</v>
      </c>
      <c r="I41" s="65">
        <v>3.9800249999999999</v>
      </c>
      <c r="J41" s="65">
        <v>4.7690000000000001</v>
      </c>
      <c r="K41" s="65">
        <v>4.9574799999999994</v>
      </c>
      <c r="L41" s="65">
        <v>4.9615650000000002</v>
      </c>
      <c r="M41" s="65">
        <v>4.9595700000000003</v>
      </c>
      <c r="N41" s="65">
        <v>4.9863599999999995</v>
      </c>
      <c r="O41" s="65">
        <v>4.9863599999999995</v>
      </c>
      <c r="P41" s="65">
        <v>4.9969999999999999</v>
      </c>
      <c r="Q41" s="65">
        <v>5.2672749999999997</v>
      </c>
      <c r="R41" s="65">
        <v>5.4086350000000003</v>
      </c>
      <c r="S41" s="65">
        <v>5.5878999999999994</v>
      </c>
      <c r="T41" s="65">
        <v>5.7646000000000006</v>
      </c>
      <c r="U41" s="65">
        <v>5.8387000000000002</v>
      </c>
      <c r="V41" s="65">
        <v>5.9859499999999999</v>
      </c>
      <c r="W41" s="65">
        <v>6.1327820000000006</v>
      </c>
      <c r="X41" s="65">
        <v>6.3136999999999999</v>
      </c>
      <c r="Y41" s="65">
        <v>6.4163000000000006</v>
      </c>
      <c r="Z41" s="65">
        <v>6.4191499999999992</v>
      </c>
      <c r="AA41" s="65">
        <v>6.4808999999999992</v>
      </c>
      <c r="AB41" s="65">
        <v>6.7193500000000004</v>
      </c>
      <c r="AC41" s="65">
        <v>6.939222488655</v>
      </c>
      <c r="AD41" s="65">
        <v>7.0749649725000001</v>
      </c>
      <c r="AE41" s="65">
        <v>7.4031572639999998</v>
      </c>
      <c r="AF41" s="65">
        <v>7.5053810924999995</v>
      </c>
      <c r="AG41" s="65">
        <v>7.6022247194999997</v>
      </c>
      <c r="AH41" s="65">
        <v>7.6614069359999997</v>
      </c>
      <c r="AI41" s="65">
        <v>7.7582505629999989</v>
      </c>
      <c r="AJ41" s="65">
        <v>7.9088962049999987</v>
      </c>
      <c r="AK41" s="65">
        <v>8.0057398319999997</v>
      </c>
      <c r="AL41" s="65">
        <v>8.0353309402500006</v>
      </c>
      <c r="AM41" s="65">
        <v>5.6510426800842639</v>
      </c>
      <c r="AN41" s="65">
        <v>5.8927559759107249</v>
      </c>
      <c r="AO41" s="65">
        <v>5.9845458350853198</v>
      </c>
      <c r="AP41" s="66">
        <v>6.0191200153744173</v>
      </c>
    </row>
    <row r="42" spans="1:42" ht="12" customHeight="1">
      <c r="A42" s="63" t="s">
        <v>109</v>
      </c>
      <c r="B42" s="65">
        <v>8.7749999999999995E-2</v>
      </c>
      <c r="C42" s="65">
        <v>8.7749999999999995E-2</v>
      </c>
      <c r="D42" s="65">
        <v>0.100425</v>
      </c>
      <c r="E42" s="65">
        <v>0.1014</v>
      </c>
      <c r="F42" s="65">
        <v>0.1014</v>
      </c>
      <c r="G42" s="65">
        <v>0.12089999999999998</v>
      </c>
      <c r="H42" s="65">
        <v>0.13844999999999999</v>
      </c>
      <c r="I42" s="65">
        <v>0.121875</v>
      </c>
      <c r="J42" s="65">
        <v>0.110175</v>
      </c>
      <c r="K42" s="65">
        <v>0.15307499999999999</v>
      </c>
      <c r="L42" s="65">
        <v>0.17745</v>
      </c>
      <c r="M42" s="65">
        <v>0.19500000000000001</v>
      </c>
      <c r="N42" s="65">
        <v>0.19500000000000001</v>
      </c>
      <c r="O42" s="65">
        <v>0.22132499999999999</v>
      </c>
      <c r="P42" s="65">
        <v>0.229125</v>
      </c>
      <c r="Q42" s="65">
        <v>0.229125</v>
      </c>
      <c r="R42" s="65">
        <v>0.229125</v>
      </c>
      <c r="S42" s="65">
        <v>0.23205000000000001</v>
      </c>
      <c r="T42" s="65">
        <v>0.23205000000000001</v>
      </c>
      <c r="U42" s="65">
        <v>0.23497499999999999</v>
      </c>
      <c r="V42" s="65">
        <v>0.23497499999999999</v>
      </c>
      <c r="W42" s="65">
        <v>0.23497499999999999</v>
      </c>
      <c r="X42" s="65">
        <v>0.24374999999999999</v>
      </c>
      <c r="Y42" s="65">
        <v>0.28275</v>
      </c>
      <c r="Z42" s="65">
        <v>0.28275</v>
      </c>
      <c r="AA42" s="65">
        <v>0.27787499999999998</v>
      </c>
      <c r="AB42" s="65">
        <v>0.27300000000000002</v>
      </c>
      <c r="AC42" s="65">
        <v>0.268125</v>
      </c>
      <c r="AD42" s="65">
        <v>0.26324999999999998</v>
      </c>
      <c r="AE42" s="65">
        <v>0.26861250000000003</v>
      </c>
      <c r="AF42" s="65">
        <v>0.26861250000000003</v>
      </c>
      <c r="AG42" s="65">
        <v>0.27787499999999998</v>
      </c>
      <c r="AH42" s="65">
        <v>0.26861250000000003</v>
      </c>
      <c r="AI42" s="65">
        <v>0.27787499999999998</v>
      </c>
      <c r="AJ42" s="65">
        <v>0.26861250000000003</v>
      </c>
      <c r="AK42" s="65">
        <v>0.26861250000000003</v>
      </c>
      <c r="AL42" s="65">
        <v>0.26861250000000003</v>
      </c>
      <c r="AM42" s="65">
        <v>0.26861250000000003</v>
      </c>
      <c r="AN42" s="65">
        <v>0.26861250000000003</v>
      </c>
      <c r="AO42" s="65">
        <v>0.26861250000000003</v>
      </c>
      <c r="AP42" s="66">
        <v>0.26861250000000003</v>
      </c>
    </row>
    <row r="43" spans="1:42" ht="12" customHeight="1">
      <c r="A43" s="63" t="s">
        <v>67</v>
      </c>
      <c r="B43" s="65">
        <v>2.3107500000000001</v>
      </c>
      <c r="C43" s="65">
        <v>2.4657750000000003</v>
      </c>
      <c r="D43" s="65">
        <v>2.8986750000000003</v>
      </c>
      <c r="E43" s="65">
        <v>2.9727749999999999</v>
      </c>
      <c r="F43" s="65">
        <v>3.0303</v>
      </c>
      <c r="G43" s="65">
        <v>3.0693000000000001</v>
      </c>
      <c r="H43" s="65">
        <v>5.2788449999999996</v>
      </c>
      <c r="I43" s="65">
        <v>5.5419</v>
      </c>
      <c r="J43" s="65">
        <v>5.5214249999999998</v>
      </c>
      <c r="K43" s="65">
        <v>5.50875</v>
      </c>
      <c r="L43" s="65">
        <v>5.4824250000000001</v>
      </c>
      <c r="M43" s="65">
        <v>5.6481750000000002</v>
      </c>
      <c r="N43" s="65">
        <v>5.6501250000000001</v>
      </c>
      <c r="O43" s="65">
        <v>5.6501250000000001</v>
      </c>
      <c r="P43" s="65">
        <v>6.6075749999999998</v>
      </c>
      <c r="Q43" s="65">
        <v>5.7125249999999994</v>
      </c>
      <c r="R43" s="65">
        <v>5.6393999999999993</v>
      </c>
      <c r="S43" s="65">
        <v>5.9114250000000004</v>
      </c>
      <c r="T43" s="65">
        <v>5.8461000000000007</v>
      </c>
      <c r="U43" s="65">
        <v>5.8451250000000003</v>
      </c>
      <c r="V43" s="65">
        <v>5.84415</v>
      </c>
      <c r="W43" s="65">
        <v>5.9065500000000002</v>
      </c>
      <c r="X43" s="65">
        <v>5.9026499999999995</v>
      </c>
      <c r="Y43" s="65">
        <v>5.8958249999999994</v>
      </c>
      <c r="Z43" s="65">
        <v>5.901675</v>
      </c>
      <c r="AA43" s="65">
        <v>5.9085000000000001</v>
      </c>
      <c r="AB43" s="65">
        <v>5.8899750000000006</v>
      </c>
      <c r="AC43" s="65">
        <v>5.9231249999999998</v>
      </c>
      <c r="AD43" s="65">
        <v>5.9377500000000003</v>
      </c>
      <c r="AE43" s="65">
        <v>5.9387250000000007</v>
      </c>
      <c r="AF43" s="65">
        <v>5.9387250000000007</v>
      </c>
      <c r="AG43" s="65">
        <v>5.9387250000000007</v>
      </c>
      <c r="AH43" s="65">
        <v>5.9387250000000007</v>
      </c>
      <c r="AI43" s="65">
        <v>5.9387250000000007</v>
      </c>
      <c r="AJ43" s="65">
        <v>5.9387250000000007</v>
      </c>
      <c r="AK43" s="65">
        <v>5.9387250000000007</v>
      </c>
      <c r="AL43" s="65">
        <v>5.9387250000000007</v>
      </c>
      <c r="AM43" s="65">
        <v>5.9387250000000007</v>
      </c>
      <c r="AN43" s="65">
        <v>5.9387250000000007</v>
      </c>
      <c r="AO43" s="65">
        <v>5.9387250000000007</v>
      </c>
      <c r="AP43" s="66">
        <v>5.9387250000000007</v>
      </c>
    </row>
    <row r="44" spans="1:42" ht="12" customHeight="1">
      <c r="A44" s="63" t="s">
        <v>110</v>
      </c>
      <c r="B44" s="65">
        <v>0</v>
      </c>
      <c r="C44" s="65">
        <v>0</v>
      </c>
      <c r="D44" s="65">
        <v>0</v>
      </c>
      <c r="E44" s="65">
        <v>0</v>
      </c>
      <c r="F44" s="65">
        <v>0</v>
      </c>
      <c r="G44" s="65">
        <v>0</v>
      </c>
      <c r="H44" s="65">
        <v>1.6574999999999996E-2</v>
      </c>
      <c r="I44" s="65">
        <v>0.110175</v>
      </c>
      <c r="J44" s="65">
        <v>0.15209999999999996</v>
      </c>
      <c r="K44" s="65">
        <v>0.19304999999999997</v>
      </c>
      <c r="L44" s="65">
        <v>0.23887499999999995</v>
      </c>
      <c r="M44" s="65">
        <v>0.32468367952572669</v>
      </c>
      <c r="N44" s="65">
        <v>0.32468367952572669</v>
      </c>
      <c r="O44" s="65">
        <v>0.32468367952572669</v>
      </c>
      <c r="P44" s="65">
        <v>0.32468367952572669</v>
      </c>
      <c r="Q44" s="65">
        <v>0.32468367952572669</v>
      </c>
      <c r="R44" s="65">
        <v>0.32468367952572669</v>
      </c>
      <c r="S44" s="65">
        <v>0.32468367952572669</v>
      </c>
      <c r="T44" s="65">
        <v>0.32468367952572669</v>
      </c>
      <c r="U44" s="65">
        <v>0.32468367952572669</v>
      </c>
      <c r="V44" s="65">
        <v>0.32468367952572669</v>
      </c>
      <c r="W44" s="65">
        <v>0.32468367952572669</v>
      </c>
      <c r="X44" s="65">
        <v>0.32468367952572669</v>
      </c>
      <c r="Y44" s="65">
        <v>0.32468367952572669</v>
      </c>
      <c r="Z44" s="65">
        <v>0.32468367952572669</v>
      </c>
      <c r="AA44" s="65">
        <v>0.32468367952572669</v>
      </c>
      <c r="AB44" s="65">
        <v>0.32468367952572669</v>
      </c>
      <c r="AC44" s="65">
        <v>0.32468367952572669</v>
      </c>
      <c r="AD44" s="65">
        <v>0.32468367952572669</v>
      </c>
      <c r="AE44" s="65">
        <v>0.32371187963334852</v>
      </c>
      <c r="AF44" s="65">
        <v>0.31589237963334849</v>
      </c>
      <c r="AG44" s="65">
        <v>0.3041130046333485</v>
      </c>
      <c r="AH44" s="65">
        <v>0.29460178588334857</v>
      </c>
      <c r="AI44" s="65">
        <v>0.28165700463334847</v>
      </c>
      <c r="AJ44" s="65">
        <v>0.26952774460209855</v>
      </c>
      <c r="AK44" s="65">
        <v>0.26693753522709834</v>
      </c>
      <c r="AL44" s="65">
        <v>0.26643515741459833</v>
      </c>
      <c r="AM44" s="65">
        <v>0.26613373824584835</v>
      </c>
      <c r="AN44" s="65">
        <v>0.26603326518959841</v>
      </c>
      <c r="AO44" s="65">
        <v>0.26593279213334842</v>
      </c>
      <c r="AP44" s="66">
        <v>0.26583103001075847</v>
      </c>
    </row>
    <row r="45" spans="1:42" ht="12" customHeight="1">
      <c r="A45" s="63" t="s">
        <v>68</v>
      </c>
      <c r="B45" s="65">
        <v>0</v>
      </c>
      <c r="C45" s="65">
        <v>0</v>
      </c>
      <c r="D45" s="65">
        <v>0</v>
      </c>
      <c r="E45" s="65">
        <v>0</v>
      </c>
      <c r="F45" s="65">
        <v>0</v>
      </c>
      <c r="G45" s="65">
        <v>0</v>
      </c>
      <c r="H45" s="65">
        <v>0</v>
      </c>
      <c r="I45" s="65">
        <v>2.7300000000000001E-2</v>
      </c>
      <c r="J45" s="65">
        <v>2.7300000000000001E-2</v>
      </c>
      <c r="K45" s="65">
        <v>1.0725E-2</v>
      </c>
      <c r="L45" s="65">
        <v>1.4625000000000001E-2</v>
      </c>
      <c r="M45" s="65">
        <v>4.875E-3</v>
      </c>
      <c r="N45" s="65">
        <v>4.875E-3</v>
      </c>
      <c r="O45" s="65">
        <v>4.875E-3</v>
      </c>
      <c r="P45" s="65">
        <v>4.875E-3</v>
      </c>
      <c r="Q45" s="65">
        <v>4.875E-3</v>
      </c>
      <c r="R45" s="65">
        <v>4.875E-3</v>
      </c>
      <c r="S45" s="65">
        <v>4.875E-3</v>
      </c>
      <c r="T45" s="65">
        <v>4.875E-3</v>
      </c>
      <c r="U45" s="65">
        <v>6.8250000000000003E-3</v>
      </c>
      <c r="V45" s="65">
        <v>6.8250000000000003E-3</v>
      </c>
      <c r="W45" s="65">
        <v>6.8250000000000003E-3</v>
      </c>
      <c r="X45" s="65">
        <v>6.8250000000000003E-3</v>
      </c>
      <c r="Y45" s="65">
        <v>5.8499999999999993E-3</v>
      </c>
      <c r="Z45" s="65">
        <v>5.8499999999999993E-3</v>
      </c>
      <c r="AA45" s="65">
        <v>5.8499999999999993E-3</v>
      </c>
      <c r="AB45" s="65">
        <v>4.875E-3</v>
      </c>
      <c r="AC45" s="65">
        <v>4.875E-3</v>
      </c>
      <c r="AD45" s="65">
        <v>4.875E-3</v>
      </c>
      <c r="AE45" s="65">
        <v>4.6950000000000004E-3</v>
      </c>
      <c r="AF45" s="65">
        <v>4.6950000000000004E-3</v>
      </c>
      <c r="AG45" s="65">
        <v>5.8499999999999993E-3</v>
      </c>
      <c r="AH45" s="65">
        <v>4.6950000000000004E-3</v>
      </c>
      <c r="AI45" s="65">
        <v>5.8499999999999993E-3</v>
      </c>
      <c r="AJ45" s="65">
        <v>4.7196401816250004E-3</v>
      </c>
      <c r="AK45" s="65">
        <v>4.7196401816250004E-3</v>
      </c>
      <c r="AL45" s="65">
        <v>4.7196401816250004E-3</v>
      </c>
      <c r="AM45" s="65">
        <v>4.7196401816250004E-3</v>
      </c>
      <c r="AN45" s="65">
        <v>4.7196401816250004E-3</v>
      </c>
      <c r="AO45" s="65">
        <v>4.7196401816250004E-3</v>
      </c>
      <c r="AP45" s="66">
        <v>4.7196401816250004E-3</v>
      </c>
    </row>
    <row r="46" spans="1:42" s="69" customFormat="1" ht="12" customHeight="1">
      <c r="A46" s="67" t="s">
        <v>69</v>
      </c>
      <c r="B46" s="68">
        <v>24.030378624828334</v>
      </c>
      <c r="C46" s="68">
        <v>24.320951603375001</v>
      </c>
      <c r="D46" s="68">
        <v>25.190446095330007</v>
      </c>
      <c r="E46" s="68">
        <v>25.684649584603331</v>
      </c>
      <c r="F46" s="68">
        <v>26.724062073876667</v>
      </c>
      <c r="G46" s="68">
        <v>26.987372560468334</v>
      </c>
      <c r="H46" s="68">
        <v>29.641528547060002</v>
      </c>
      <c r="I46" s="68">
        <v>30.371039530970005</v>
      </c>
      <c r="J46" s="68">
        <v>33.380685509516667</v>
      </c>
      <c r="K46" s="68">
        <v>36.670965490745004</v>
      </c>
      <c r="L46" s="68">
        <v>36.811288974655</v>
      </c>
      <c r="M46" s="68">
        <v>41.381469143454062</v>
      </c>
      <c r="N46" s="68">
        <v>42.580939127364061</v>
      </c>
      <c r="O46" s="68">
        <v>43.003099105910728</v>
      </c>
      <c r="P46" s="68">
        <v>44.100536094922774</v>
      </c>
      <c r="Q46" s="68">
        <v>44.025424073730726</v>
      </c>
      <c r="R46" s="68">
        <v>47.684009060322396</v>
      </c>
      <c r="S46" s="68">
        <v>47.902649060322389</v>
      </c>
      <c r="T46" s="68">
        <v>51.5547240603224</v>
      </c>
      <c r="U46" s="68">
        <v>53.77418899596239</v>
      </c>
      <c r="V46" s="68">
        <v>58.250221474509061</v>
      </c>
      <c r="W46" s="68">
        <v>70.375850974509063</v>
      </c>
      <c r="X46" s="68">
        <v>71.213843974509061</v>
      </c>
      <c r="Y46" s="68">
        <v>71.744903926239061</v>
      </c>
      <c r="Z46" s="68">
        <v>71.703806420875736</v>
      </c>
      <c r="AA46" s="68">
        <v>69.788131420875729</v>
      </c>
      <c r="AB46" s="68">
        <v>70.943042045327232</v>
      </c>
      <c r="AC46" s="68">
        <v>72.265681994201145</v>
      </c>
      <c r="AD46" s="68">
        <v>73.720519695895973</v>
      </c>
      <c r="AE46" s="68">
        <v>73.626286564547613</v>
      </c>
      <c r="AF46" s="68">
        <v>77.80989308125109</v>
      </c>
      <c r="AG46" s="68">
        <v>78.417053240751102</v>
      </c>
      <c r="AH46" s="68">
        <v>77.388797066598357</v>
      </c>
      <c r="AI46" s="68">
        <v>77.664013044497551</v>
      </c>
      <c r="AJ46" s="68">
        <v>77.622907884102318</v>
      </c>
      <c r="AK46" s="68">
        <v>76.971819772046743</v>
      </c>
      <c r="AL46" s="68">
        <v>77.606487513971786</v>
      </c>
      <c r="AM46" s="68">
        <v>75.313250025762713</v>
      </c>
      <c r="AN46" s="68">
        <v>75.568500656397333</v>
      </c>
      <c r="AO46" s="68">
        <v>75.763077752568961</v>
      </c>
      <c r="AP46" s="68">
        <v>75.80692082396591</v>
      </c>
    </row>
    <row r="47" spans="1:42" ht="12" customHeight="1">
      <c r="A47" s="63" t="s">
        <v>70</v>
      </c>
      <c r="B47" s="65">
        <v>3.5814625000000002</v>
      </c>
      <c r="C47" s="65">
        <v>3.5400749999999999</v>
      </c>
      <c r="D47" s="65">
        <v>3.4775125</v>
      </c>
      <c r="E47" s="65">
        <v>3.3985875000000001</v>
      </c>
      <c r="F47" s="65">
        <v>3.3129250000000003</v>
      </c>
      <c r="G47" s="65">
        <v>3.2234124999999998</v>
      </c>
      <c r="H47" s="65">
        <v>3.1367875000000001</v>
      </c>
      <c r="I47" s="65">
        <v>3.0443875</v>
      </c>
      <c r="J47" s="65">
        <v>3.1127249999999997</v>
      </c>
      <c r="K47" s="65">
        <v>3.1281249999999998</v>
      </c>
      <c r="L47" s="65">
        <v>3.17625</v>
      </c>
      <c r="M47" s="65">
        <v>3.4900250000000002</v>
      </c>
      <c r="N47" s="65">
        <v>3.5131250000000001</v>
      </c>
      <c r="O47" s="65">
        <v>3.5612499999999998</v>
      </c>
      <c r="P47" s="65">
        <v>2.8518874999999997</v>
      </c>
      <c r="Q47" s="65">
        <v>3.551625</v>
      </c>
      <c r="R47" s="65">
        <v>3.5612499999999998</v>
      </c>
      <c r="S47" s="65">
        <v>3.9241125000000001</v>
      </c>
      <c r="T47" s="65">
        <v>3.9241125000000001</v>
      </c>
      <c r="U47" s="65">
        <v>4.3505000000000003</v>
      </c>
      <c r="V47" s="65">
        <v>4.3533875000000002</v>
      </c>
      <c r="W47" s="65">
        <v>4.3533875000000002</v>
      </c>
      <c r="X47" s="65">
        <v>4.3533875000000002</v>
      </c>
      <c r="Y47" s="65">
        <v>4.3745624999999997</v>
      </c>
      <c r="Z47" s="65">
        <v>4.3745624999999997</v>
      </c>
      <c r="AA47" s="65">
        <v>4.3352924999999995</v>
      </c>
      <c r="AB47" s="65">
        <v>4.3352924999999995</v>
      </c>
      <c r="AC47" s="65">
        <v>4.3351000000000006</v>
      </c>
      <c r="AD47" s="65">
        <v>4.3351000000000006</v>
      </c>
      <c r="AE47" s="65">
        <v>4.3351000000000006</v>
      </c>
      <c r="AF47" s="65">
        <v>4.3351000000000006</v>
      </c>
      <c r="AG47" s="65">
        <v>4.3351000000000006</v>
      </c>
      <c r="AH47" s="65">
        <v>4.3350117001537498</v>
      </c>
      <c r="AI47" s="65">
        <v>4.3350117001537498</v>
      </c>
      <c r="AJ47" s="65">
        <v>4.3351000000000006</v>
      </c>
      <c r="AK47" s="65">
        <v>4.3351000000000006</v>
      </c>
      <c r="AL47" s="65">
        <v>4.3351000000000006</v>
      </c>
      <c r="AM47" s="65">
        <v>4.3351000000000006</v>
      </c>
      <c r="AN47" s="65">
        <v>4.3351000000000006</v>
      </c>
      <c r="AO47" s="65">
        <v>4.3351000000000006</v>
      </c>
      <c r="AP47" s="66">
        <v>2.2791999999999999</v>
      </c>
    </row>
    <row r="48" spans="1:42" ht="12" customHeight="1">
      <c r="A48" s="63" t="s">
        <v>71</v>
      </c>
      <c r="B48" s="65">
        <v>8.0849999999999991E-2</v>
      </c>
      <c r="C48" s="65">
        <v>7.98875E-2</v>
      </c>
      <c r="D48" s="65">
        <v>0.19538749999999999</v>
      </c>
      <c r="E48" s="65">
        <v>0.1925</v>
      </c>
      <c r="F48" s="65">
        <v>0.22618750000000001</v>
      </c>
      <c r="G48" s="65">
        <v>0.2454375</v>
      </c>
      <c r="H48" s="65">
        <v>0.27912500000000001</v>
      </c>
      <c r="I48" s="65">
        <v>0.29548750000000001</v>
      </c>
      <c r="J48" s="65">
        <v>0.31666250000000001</v>
      </c>
      <c r="K48" s="65">
        <v>0.33783749999999996</v>
      </c>
      <c r="L48" s="65">
        <v>0.36478750000000004</v>
      </c>
      <c r="M48" s="65">
        <v>0.38114999999999999</v>
      </c>
      <c r="N48" s="65">
        <v>0.41964999999999997</v>
      </c>
      <c r="O48" s="65">
        <v>0.57268750000000002</v>
      </c>
      <c r="P48" s="65">
        <v>0.60733749999999997</v>
      </c>
      <c r="Q48" s="65">
        <v>0.62081249999999999</v>
      </c>
      <c r="R48" s="65">
        <v>0.81716250000000001</v>
      </c>
      <c r="S48" s="65">
        <v>0.89223749999999991</v>
      </c>
      <c r="T48" s="65">
        <v>0.98175000000000001</v>
      </c>
      <c r="U48" s="65">
        <v>1.1771374999999999</v>
      </c>
      <c r="V48" s="65">
        <v>1.3792625000000001</v>
      </c>
      <c r="W48" s="65">
        <v>1.4986124999999999</v>
      </c>
      <c r="X48" s="65">
        <v>1.5948624999999998</v>
      </c>
      <c r="Y48" s="65">
        <v>1.66012</v>
      </c>
      <c r="Z48" s="65">
        <v>1.7998749999999999</v>
      </c>
      <c r="AA48" s="65">
        <v>1.8239375</v>
      </c>
      <c r="AB48" s="65">
        <v>1.9105624999999999</v>
      </c>
      <c r="AC48" s="65">
        <v>1.992375</v>
      </c>
      <c r="AD48" s="65">
        <v>2.069375</v>
      </c>
      <c r="AE48" s="65">
        <v>2.1078749999999999</v>
      </c>
      <c r="AF48" s="65">
        <v>2.1271249999999999</v>
      </c>
      <c r="AG48" s="65">
        <v>2.1078749999999999</v>
      </c>
      <c r="AH48" s="65">
        <v>2.1030625000000001</v>
      </c>
      <c r="AI48" s="65">
        <v>2.1030625000000001</v>
      </c>
      <c r="AJ48" s="65">
        <v>2.104025</v>
      </c>
      <c r="AK48" s="65">
        <v>2.0077750000000001</v>
      </c>
      <c r="AL48" s="65">
        <v>2.1377125000000001</v>
      </c>
      <c r="AM48" s="65">
        <v>2.1377125000000001</v>
      </c>
      <c r="AN48" s="65">
        <v>2.1377125000000001</v>
      </c>
      <c r="AO48" s="65">
        <v>2.1377125000000001</v>
      </c>
      <c r="AP48" s="66">
        <v>2.1377125000000001</v>
      </c>
    </row>
    <row r="49" spans="1:42" ht="12" customHeight="1">
      <c r="A49" s="63" t="s">
        <v>116</v>
      </c>
      <c r="B49" s="65">
        <v>0.65075000000000005</v>
      </c>
      <c r="C49" s="65">
        <v>0.63175000000000003</v>
      </c>
      <c r="D49" s="65">
        <v>0.62035000000000007</v>
      </c>
      <c r="E49" s="65">
        <v>0.60799999999999998</v>
      </c>
      <c r="F49" s="65">
        <v>0.59660000000000002</v>
      </c>
      <c r="G49" s="65">
        <v>0.59470000000000001</v>
      </c>
      <c r="H49" s="65">
        <v>0.69159999999999999</v>
      </c>
      <c r="I49" s="65">
        <v>0.69064999999999999</v>
      </c>
      <c r="J49" s="65">
        <v>0.78564999999999996</v>
      </c>
      <c r="K49" s="65">
        <v>1.1571</v>
      </c>
      <c r="L49" s="65">
        <v>1.1476</v>
      </c>
      <c r="M49" s="65">
        <v>1.2435499999999999</v>
      </c>
      <c r="N49" s="65">
        <v>1.2340499999999999</v>
      </c>
      <c r="O49" s="65">
        <v>1.22455</v>
      </c>
      <c r="P49" s="65">
        <v>1.2444999999999999</v>
      </c>
      <c r="Q49" s="65">
        <v>1.24735</v>
      </c>
      <c r="R49" s="65">
        <v>1.2454499999999999</v>
      </c>
      <c r="S49" s="65">
        <v>1.2483</v>
      </c>
      <c r="T49" s="65">
        <v>1.24925</v>
      </c>
      <c r="U49" s="65">
        <v>1.24925</v>
      </c>
      <c r="V49" s="65">
        <v>1.2483</v>
      </c>
      <c r="W49" s="65">
        <v>1.2483</v>
      </c>
      <c r="X49" s="65">
        <v>1.4278499999999998</v>
      </c>
      <c r="Y49" s="65">
        <v>1.41645</v>
      </c>
      <c r="Z49" s="65">
        <v>1.41645</v>
      </c>
      <c r="AA49" s="65">
        <v>1.41645</v>
      </c>
      <c r="AB49" s="65">
        <v>1.349</v>
      </c>
      <c r="AC49" s="65">
        <v>1.4630000000000001</v>
      </c>
      <c r="AD49" s="65">
        <v>1.4630000000000001</v>
      </c>
      <c r="AE49" s="65">
        <v>1.4715499999999999</v>
      </c>
      <c r="AF49" s="65">
        <v>1.42025</v>
      </c>
      <c r="AG49" s="65">
        <v>1.4696500000000001</v>
      </c>
      <c r="AH49" s="65">
        <v>1.4715499999999999</v>
      </c>
      <c r="AI49" s="65">
        <v>1.4307000000000001</v>
      </c>
      <c r="AJ49" s="65">
        <v>1.4296550000000001</v>
      </c>
      <c r="AK49" s="65">
        <v>1.4296544888133671</v>
      </c>
      <c r="AL49" s="65">
        <v>1.4296544888133671</v>
      </c>
      <c r="AM49" s="65">
        <v>1.4296544888133671</v>
      </c>
      <c r="AN49" s="65">
        <v>1.4296544888133671</v>
      </c>
      <c r="AO49" s="65">
        <v>1.4296544888133671</v>
      </c>
      <c r="AP49" s="66">
        <v>1.4296544888133671</v>
      </c>
    </row>
    <row r="50" spans="1:42" ht="12" customHeight="1">
      <c r="A50" s="63" t="s">
        <v>117</v>
      </c>
      <c r="B50" s="65">
        <v>1.103083</v>
      </c>
      <c r="C50" s="65">
        <v>1.0896309999999998</v>
      </c>
      <c r="D50" s="65">
        <v>1.3157595</v>
      </c>
      <c r="E50" s="65">
        <v>1.3015000000000001</v>
      </c>
      <c r="F50" s="65">
        <v>1.28725</v>
      </c>
      <c r="G50" s="65">
        <v>1.2729999999999999</v>
      </c>
      <c r="H50" s="65">
        <v>2.2799999999999998</v>
      </c>
      <c r="I50" s="65">
        <v>2.2866500000000003</v>
      </c>
      <c r="J50" s="65">
        <v>2.3521999999999998</v>
      </c>
      <c r="K50" s="65">
        <v>2.6903999999999999</v>
      </c>
      <c r="L50" s="65">
        <v>2.698</v>
      </c>
      <c r="M50" s="65">
        <v>3.23</v>
      </c>
      <c r="N50" s="65">
        <v>3.5303900000000001</v>
      </c>
      <c r="O50" s="65">
        <v>3.49885</v>
      </c>
      <c r="P50" s="65">
        <v>3.2774999999999999</v>
      </c>
      <c r="Q50" s="65">
        <v>3.3003</v>
      </c>
      <c r="R50" s="65">
        <v>3.30125</v>
      </c>
      <c r="S50" s="65">
        <v>3.3088500000000001</v>
      </c>
      <c r="T50" s="65">
        <v>3.3364000000000003</v>
      </c>
      <c r="U50" s="65">
        <v>3.3364000000000003</v>
      </c>
      <c r="V50" s="65">
        <v>3.9006999999999996</v>
      </c>
      <c r="W50" s="65">
        <v>4.4010650000000009</v>
      </c>
      <c r="X50" s="65">
        <v>4.7474349999999994</v>
      </c>
      <c r="Y50" s="65">
        <v>4.9286250000000003</v>
      </c>
      <c r="Z50" s="65">
        <v>4.9674550000000002</v>
      </c>
      <c r="AA50" s="65">
        <v>4.8942100000000002</v>
      </c>
      <c r="AB50" s="65">
        <v>4.94665</v>
      </c>
      <c r="AC50" s="65">
        <v>5.0273999999999992</v>
      </c>
      <c r="AD50" s="65">
        <v>5.0273999999999992</v>
      </c>
      <c r="AE50" s="65">
        <v>5.0273999999999992</v>
      </c>
      <c r="AF50" s="65">
        <v>4.9186915887850464</v>
      </c>
      <c r="AG50" s="65">
        <v>4.9168082696120079</v>
      </c>
      <c r="AH50" s="65">
        <v>4.8624610591900321</v>
      </c>
      <c r="AI50" s="65">
        <v>4.8516992353440935</v>
      </c>
      <c r="AJ50" s="65">
        <v>5.0577881619937699</v>
      </c>
      <c r="AK50" s="65">
        <v>5.0200639660152904</v>
      </c>
      <c r="AL50" s="65">
        <v>5.2014440818266001</v>
      </c>
      <c r="AM50" s="65">
        <v>5.3455265000000001</v>
      </c>
      <c r="AN50" s="65">
        <v>5.3912474919362454</v>
      </c>
      <c r="AO50" s="65">
        <v>5.4729794499999995</v>
      </c>
      <c r="AP50" s="66">
        <v>5.4729794499999995</v>
      </c>
    </row>
    <row r="51" spans="1:42" ht="12" customHeight="1">
      <c r="A51" s="63" t="s">
        <v>107</v>
      </c>
      <c r="B51" s="65">
        <v>0.32954999999999995</v>
      </c>
      <c r="C51" s="65">
        <v>0.33149999999999996</v>
      </c>
      <c r="D51" s="65">
        <v>0.42119999999999996</v>
      </c>
      <c r="E51" s="65">
        <v>0.53234999999999988</v>
      </c>
      <c r="F51" s="65">
        <v>0.54112500000000008</v>
      </c>
      <c r="G51" s="65">
        <v>0.57720000000000005</v>
      </c>
      <c r="H51" s="65">
        <v>0.7056</v>
      </c>
      <c r="I51" s="65">
        <v>0.75743749999999999</v>
      </c>
      <c r="J51" s="65">
        <v>0.78473749999999998</v>
      </c>
      <c r="K51" s="65">
        <v>0.7905875</v>
      </c>
      <c r="L51" s="65">
        <v>0.79253750000000001</v>
      </c>
      <c r="M51" s="65">
        <v>0.73598749999999991</v>
      </c>
      <c r="N51" s="65">
        <v>0.75248749999999998</v>
      </c>
      <c r="O51" s="65">
        <v>0.70861249999999987</v>
      </c>
      <c r="P51" s="65">
        <v>0.73786249999999987</v>
      </c>
      <c r="Q51" s="65">
        <v>0.76613749999999992</v>
      </c>
      <c r="R51" s="65">
        <v>0.79137875000000002</v>
      </c>
      <c r="S51" s="65">
        <v>0.77870375000000003</v>
      </c>
      <c r="T51" s="65">
        <v>0.80307874999999984</v>
      </c>
      <c r="U51" s="65">
        <v>0.82901874999999992</v>
      </c>
      <c r="V51" s="65">
        <v>1.0434360304999999</v>
      </c>
      <c r="W51" s="65">
        <v>1.0454140139999999</v>
      </c>
      <c r="X51" s="65">
        <v>1.0288063974999999</v>
      </c>
      <c r="Y51" s="65">
        <v>0.98662807656171581</v>
      </c>
      <c r="Z51" s="65">
        <v>1.0234150880617157</v>
      </c>
      <c r="AA51" s="65">
        <v>1.1084650800230678</v>
      </c>
      <c r="AB51" s="65">
        <v>1.1080283322857143</v>
      </c>
      <c r="AC51" s="65">
        <v>1.1057700654621696</v>
      </c>
      <c r="AD51" s="65">
        <v>1.1328825268609515</v>
      </c>
      <c r="AE51" s="65">
        <v>1.2064357327144422</v>
      </c>
      <c r="AF51" s="65">
        <v>1.2086778747857205</v>
      </c>
      <c r="AG51" s="65">
        <v>1.265417603711569</v>
      </c>
      <c r="AH51" s="65">
        <v>1.2605053766123442</v>
      </c>
      <c r="AI51" s="65">
        <v>1.2469127105330287</v>
      </c>
      <c r="AJ51" s="65">
        <v>1.21060961937695</v>
      </c>
      <c r="AK51" s="65">
        <v>1.1927120680160954</v>
      </c>
      <c r="AL51" s="65">
        <v>1.3150926327745993</v>
      </c>
      <c r="AM51" s="65">
        <v>1.2882507611637166</v>
      </c>
      <c r="AN51" s="65">
        <v>1.3027385754386807</v>
      </c>
      <c r="AO51" s="65">
        <v>1.5710558106298358</v>
      </c>
      <c r="AP51" s="66">
        <v>1.5690112490795358</v>
      </c>
    </row>
    <row r="52" spans="1:42" s="69" customFormat="1" ht="12" customHeight="1">
      <c r="A52" s="67" t="s">
        <v>79</v>
      </c>
      <c r="B52" s="68">
        <v>5.745695500000001</v>
      </c>
      <c r="C52" s="68">
        <v>5.6728434999999999</v>
      </c>
      <c r="D52" s="68">
        <v>6.0302094999999998</v>
      </c>
      <c r="E52" s="68">
        <v>6.0329374999999992</v>
      </c>
      <c r="F52" s="68">
        <v>5.9640874999999998</v>
      </c>
      <c r="G52" s="68">
        <v>5.9137499999999985</v>
      </c>
      <c r="H52" s="68">
        <v>7.093112500000001</v>
      </c>
      <c r="I52" s="68">
        <v>7.0746125000000006</v>
      </c>
      <c r="J52" s="68">
        <v>7.3519749999999995</v>
      </c>
      <c r="K52" s="68">
        <v>8.1040499999999991</v>
      </c>
      <c r="L52" s="68">
        <v>8.1791750000000008</v>
      </c>
      <c r="M52" s="68">
        <v>9.0807124999999989</v>
      </c>
      <c r="N52" s="68">
        <v>9.449702499999999</v>
      </c>
      <c r="O52" s="68">
        <v>9.5659499999999991</v>
      </c>
      <c r="P52" s="68">
        <v>8.7190874999999988</v>
      </c>
      <c r="Q52" s="68">
        <v>9.4862249999999975</v>
      </c>
      <c r="R52" s="68">
        <v>9.7164912499999971</v>
      </c>
      <c r="S52" s="68">
        <v>10.152203749999998</v>
      </c>
      <c r="T52" s="68">
        <v>10.294591249999996</v>
      </c>
      <c r="U52" s="68">
        <v>10.942306249999998</v>
      </c>
      <c r="V52" s="68">
        <v>11.925086030499997</v>
      </c>
      <c r="W52" s="68">
        <v>12.546779013999998</v>
      </c>
      <c r="X52" s="68">
        <v>13.152341397499997</v>
      </c>
      <c r="Y52" s="68">
        <v>13.366385576561717</v>
      </c>
      <c r="Z52" s="68">
        <v>13.581757588061716</v>
      </c>
      <c r="AA52" s="68">
        <v>13.578355080023067</v>
      </c>
      <c r="AB52" s="68">
        <v>13.649533332285714</v>
      </c>
      <c r="AC52" s="68">
        <v>13.923645065462171</v>
      </c>
      <c r="AD52" s="68">
        <v>14.027757526860952</v>
      </c>
      <c r="AE52" s="68">
        <v>14.148360732714446</v>
      </c>
      <c r="AF52" s="68">
        <v>14.009844463570767</v>
      </c>
      <c r="AG52" s="68">
        <v>14.094850873323576</v>
      </c>
      <c r="AH52" s="68">
        <v>14.032590635956128</v>
      </c>
      <c r="AI52" s="68">
        <v>13.967386146030872</v>
      </c>
      <c r="AJ52" s="68">
        <v>14.137177781370722</v>
      </c>
      <c r="AK52" s="68">
        <v>13.985305522844756</v>
      </c>
      <c r="AL52" s="68">
        <v>14.419003703414569</v>
      </c>
      <c r="AM52" s="68">
        <v>14.536244249977088</v>
      </c>
      <c r="AN52" s="68">
        <v>14.596453056188295</v>
      </c>
      <c r="AO52" s="68">
        <v>14.946502249443204</v>
      </c>
      <c r="AP52" s="68">
        <v>12.888557687892904</v>
      </c>
    </row>
    <row r="53" spans="1:42" ht="12" customHeight="1">
      <c r="A53" s="63" t="s">
        <v>80</v>
      </c>
      <c r="B53" s="65">
        <v>0.14133599999999999</v>
      </c>
      <c r="C53" s="65">
        <v>0.35638199999999992</v>
      </c>
      <c r="D53" s="65">
        <v>0.49998000000000004</v>
      </c>
      <c r="E53" s="65">
        <v>0.49062</v>
      </c>
      <c r="F53" s="65">
        <v>0.53742000000000001</v>
      </c>
      <c r="G53" s="65">
        <v>0.55301999999999996</v>
      </c>
      <c r="H53" s="65">
        <v>0.70355999999999996</v>
      </c>
      <c r="I53" s="65">
        <v>0.83381999999999989</v>
      </c>
      <c r="J53" s="65">
        <v>0.80574000000000001</v>
      </c>
      <c r="K53" s="65">
        <v>0.74490000000000001</v>
      </c>
      <c r="L53" s="65">
        <v>0.72305999999999993</v>
      </c>
      <c r="M53" s="65">
        <v>0.74099999999999999</v>
      </c>
      <c r="N53" s="65">
        <v>0.78468000000000004</v>
      </c>
      <c r="O53" s="65">
        <v>0.77376</v>
      </c>
      <c r="P53" s="65">
        <v>1.00776</v>
      </c>
      <c r="Q53" s="65">
        <v>0.9859199999999998</v>
      </c>
      <c r="R53" s="65">
        <v>1.0608</v>
      </c>
      <c r="S53" s="65">
        <v>1.1653199999999999</v>
      </c>
      <c r="T53" s="65">
        <v>1.5514199999999998</v>
      </c>
      <c r="U53" s="65">
        <v>1.5514199999999998</v>
      </c>
      <c r="V53" s="65">
        <v>1.7183399999999998</v>
      </c>
      <c r="W53" s="65">
        <v>2.0802599999999996</v>
      </c>
      <c r="X53" s="65">
        <v>1.9718399999999996</v>
      </c>
      <c r="Y53" s="65">
        <v>1.8576643800000001</v>
      </c>
      <c r="Z53" s="65">
        <v>1.8116443800000002</v>
      </c>
      <c r="AA53" s="65">
        <v>1.83582438</v>
      </c>
      <c r="AB53" s="65">
        <v>1.8519836399999998</v>
      </c>
      <c r="AC53" s="65">
        <v>1.7882837700000001</v>
      </c>
      <c r="AD53" s="65">
        <v>2.7432639000000001</v>
      </c>
      <c r="AE53" s="65">
        <v>2.7534428999999996</v>
      </c>
      <c r="AF53" s="65">
        <v>2.8596648599999996</v>
      </c>
      <c r="AG53" s="65">
        <v>2.8148239471824903</v>
      </c>
      <c r="AH53" s="65">
        <v>2.8194356299139902</v>
      </c>
      <c r="AI53" s="65">
        <v>2.8203782687931658</v>
      </c>
      <c r="AJ53" s="65">
        <v>2.3861091168224222</v>
      </c>
      <c r="AK53" s="65">
        <v>2.3895955044697197</v>
      </c>
      <c r="AL53" s="65">
        <v>2.3895955044697197</v>
      </c>
      <c r="AM53" s="65">
        <v>2.3895955044697197</v>
      </c>
      <c r="AN53" s="65">
        <v>2.3895955044697197</v>
      </c>
      <c r="AO53" s="65">
        <v>2.3895955044697197</v>
      </c>
      <c r="AP53" s="66">
        <v>2.3895955044697197</v>
      </c>
    </row>
    <row r="54" spans="1:42" ht="12" customHeight="1">
      <c r="A54" s="63" t="s">
        <v>81</v>
      </c>
      <c r="B54" s="65">
        <v>0.27885000000000004</v>
      </c>
      <c r="C54" s="65">
        <v>0.30907499999999999</v>
      </c>
      <c r="D54" s="65">
        <v>0.33052500000000001</v>
      </c>
      <c r="E54" s="65">
        <v>0.30322500000000002</v>
      </c>
      <c r="F54" s="65">
        <v>0.34417500000000001</v>
      </c>
      <c r="G54" s="65">
        <v>0.34417500000000001</v>
      </c>
      <c r="H54" s="65">
        <v>0.34514999999999996</v>
      </c>
      <c r="I54" s="65">
        <v>0.34514999999999996</v>
      </c>
      <c r="J54" s="65">
        <v>0.34125</v>
      </c>
      <c r="K54" s="65">
        <v>0.70687500000000014</v>
      </c>
      <c r="L54" s="65">
        <v>0.70687500000000014</v>
      </c>
      <c r="M54" s="65">
        <v>0.70200000000000007</v>
      </c>
      <c r="N54" s="65">
        <v>0.29542499999999999</v>
      </c>
      <c r="O54" s="65">
        <v>0.28957500000000003</v>
      </c>
      <c r="P54" s="65">
        <v>0.29347500000000004</v>
      </c>
      <c r="Q54" s="65">
        <v>0.26519999999999999</v>
      </c>
      <c r="R54" s="65">
        <v>0.29249999999999998</v>
      </c>
      <c r="S54" s="65">
        <v>0.28957500000000003</v>
      </c>
      <c r="T54" s="65">
        <v>0.28957500000000003</v>
      </c>
      <c r="U54" s="65">
        <v>0.31492500000000001</v>
      </c>
      <c r="V54" s="65">
        <v>0.29835</v>
      </c>
      <c r="W54" s="65">
        <v>0.33150000000000002</v>
      </c>
      <c r="X54" s="65">
        <v>0.33150000000000002</v>
      </c>
      <c r="Y54" s="65">
        <v>0.42217500000000002</v>
      </c>
      <c r="Z54" s="65">
        <v>0.41144999999999998</v>
      </c>
      <c r="AA54" s="65">
        <v>0.39682500000000004</v>
      </c>
      <c r="AB54" s="65">
        <v>0.37342500000000006</v>
      </c>
      <c r="AC54" s="65">
        <v>0.36465000000000003</v>
      </c>
      <c r="AD54" s="65">
        <v>0.33539999999999998</v>
      </c>
      <c r="AE54" s="65">
        <v>0.35489999999999999</v>
      </c>
      <c r="AF54" s="65">
        <v>0.34514999999999996</v>
      </c>
      <c r="AG54" s="65">
        <v>0.34027499999999999</v>
      </c>
      <c r="AH54" s="65">
        <v>0.26537590108981873</v>
      </c>
      <c r="AI54" s="65">
        <v>0.24371528772215623</v>
      </c>
      <c r="AJ54" s="65">
        <v>0.2234474032256813</v>
      </c>
      <c r="AK54" s="65">
        <v>0.19767565046604371</v>
      </c>
      <c r="AL54" s="65">
        <v>0.17789072400474371</v>
      </c>
      <c r="AM54" s="65">
        <v>0.16236247846520621</v>
      </c>
      <c r="AN54" s="65">
        <v>0.12042144331573119</v>
      </c>
      <c r="AO54" s="65">
        <v>0.11022726758793749</v>
      </c>
      <c r="AP54" s="66">
        <v>0.11022726758793749</v>
      </c>
    </row>
    <row r="55" spans="1:42" ht="12" customHeight="1">
      <c r="A55" s="63" t="s">
        <v>122</v>
      </c>
      <c r="B55" s="65">
        <v>0.20182499999999998</v>
      </c>
      <c r="C55" s="65">
        <v>0.20669999999999999</v>
      </c>
      <c r="D55" s="65">
        <v>0.215475</v>
      </c>
      <c r="E55" s="65">
        <v>0.21255000000000002</v>
      </c>
      <c r="F55" s="65">
        <v>0.23205000000000001</v>
      </c>
      <c r="G55" s="65">
        <v>0.23205000000000001</v>
      </c>
      <c r="H55" s="65">
        <v>0.33150000000000002</v>
      </c>
      <c r="I55" s="65">
        <v>0.32272500000000004</v>
      </c>
      <c r="J55" s="65">
        <v>0.31395000000000001</v>
      </c>
      <c r="K55" s="65">
        <v>0.30907499999999999</v>
      </c>
      <c r="L55" s="65">
        <v>0.32272500000000004</v>
      </c>
      <c r="M55" s="65">
        <v>0.3861</v>
      </c>
      <c r="N55" s="65">
        <v>0.39</v>
      </c>
      <c r="O55" s="65">
        <v>0.39</v>
      </c>
      <c r="P55" s="65">
        <v>0.39</v>
      </c>
      <c r="Q55" s="65">
        <v>0.39</v>
      </c>
      <c r="R55" s="65">
        <v>0.39</v>
      </c>
      <c r="S55" s="65">
        <v>0.38122500000000004</v>
      </c>
      <c r="T55" s="65">
        <v>0.37245</v>
      </c>
      <c r="U55" s="65">
        <v>0.36464999999999997</v>
      </c>
      <c r="V55" s="65">
        <v>0.35685</v>
      </c>
      <c r="W55" s="65">
        <v>0.34710000000000002</v>
      </c>
      <c r="X55" s="65">
        <v>0.34125</v>
      </c>
      <c r="Y55" s="65">
        <v>0.33637499999999998</v>
      </c>
      <c r="Z55" s="65">
        <v>0.33637499999999998</v>
      </c>
      <c r="AA55" s="65">
        <v>0.32467499999999999</v>
      </c>
      <c r="AB55" s="65">
        <v>0.312975</v>
      </c>
      <c r="AC55" s="65">
        <v>0.312975</v>
      </c>
      <c r="AD55" s="65">
        <v>0.312975</v>
      </c>
      <c r="AE55" s="65">
        <v>0.30127499999999996</v>
      </c>
      <c r="AF55" s="65">
        <v>0.29370661125000003</v>
      </c>
      <c r="AG55" s="65">
        <v>0.28079999999999999</v>
      </c>
      <c r="AH55" s="65">
        <v>0.26910000000000001</v>
      </c>
      <c r="AI55" s="65">
        <v>0.26324999999999998</v>
      </c>
      <c r="AJ55" s="65">
        <v>0.25642500000000001</v>
      </c>
      <c r="AK55" s="65">
        <v>0.25155</v>
      </c>
      <c r="AL55" s="65">
        <v>0.2457</v>
      </c>
      <c r="AM55" s="65">
        <v>0.23400000000000001</v>
      </c>
      <c r="AN55" s="65">
        <v>0.2223</v>
      </c>
      <c r="AO55" s="65">
        <v>0.2223</v>
      </c>
      <c r="AP55" s="66">
        <v>0.2223</v>
      </c>
    </row>
    <row r="56" spans="1:42" ht="12" customHeight="1">
      <c r="A56" s="63" t="s">
        <v>82</v>
      </c>
      <c r="B56" s="65">
        <v>0.70832841691248771</v>
      </c>
      <c r="C56" s="65">
        <v>0.70490167158308759</v>
      </c>
      <c r="D56" s="65">
        <v>0.86585791543756152</v>
      </c>
      <c r="E56" s="65">
        <v>0.87996804326450362</v>
      </c>
      <c r="F56" s="65">
        <v>0.89679941002949848</v>
      </c>
      <c r="G56" s="65">
        <v>0.87885939036381511</v>
      </c>
      <c r="H56" s="65">
        <v>0.87180432645034422</v>
      </c>
      <c r="I56" s="65">
        <v>0.90103244837758123</v>
      </c>
      <c r="J56" s="65">
        <v>0.92935349065880057</v>
      </c>
      <c r="K56" s="65">
        <v>1.0308456243854476</v>
      </c>
      <c r="L56" s="65">
        <v>1.0068584070796462</v>
      </c>
      <c r="M56" s="65">
        <v>1.0096804326450344</v>
      </c>
      <c r="N56" s="65">
        <v>1.4099041297935104</v>
      </c>
      <c r="O56" s="65">
        <v>1.6838421828908554</v>
      </c>
      <c r="P56" s="65">
        <v>1.6828343166175026</v>
      </c>
      <c r="Q56" s="65">
        <v>1.6828343166175026</v>
      </c>
      <c r="R56" s="65">
        <v>1.1796066863323504</v>
      </c>
      <c r="S56" s="65">
        <v>1.1694272369714847</v>
      </c>
      <c r="T56" s="65">
        <v>1.3776524090462146</v>
      </c>
      <c r="U56" s="65">
        <v>1.3776524090462146</v>
      </c>
      <c r="V56" s="65">
        <v>1.3776524090462146</v>
      </c>
      <c r="W56" s="65">
        <v>1.3784587020648966</v>
      </c>
      <c r="X56" s="65">
        <v>1.2779655653883975</v>
      </c>
      <c r="Y56" s="65">
        <v>1.3466254473942967</v>
      </c>
      <c r="Z56" s="65">
        <v>1.4595488003933137</v>
      </c>
      <c r="AA56" s="65">
        <v>1.5466421533923305</v>
      </c>
      <c r="AB56" s="65">
        <v>1.696748515240905</v>
      </c>
      <c r="AC56" s="65">
        <v>2.272839233038348</v>
      </c>
      <c r="AD56" s="65">
        <v>2.7106009095378569</v>
      </c>
      <c r="AE56" s="65">
        <v>2.868212045231072</v>
      </c>
      <c r="AF56" s="65">
        <v>2.7470937315634218</v>
      </c>
      <c r="AG56" s="65">
        <v>2.9289974680432649</v>
      </c>
      <c r="AH56" s="65">
        <v>3.1398622418879047</v>
      </c>
      <c r="AI56" s="65">
        <v>3.3745167366696043</v>
      </c>
      <c r="AJ56" s="65">
        <v>3.5764380339351947</v>
      </c>
      <c r="AK56" s="65">
        <v>4.6794021632251717</v>
      </c>
      <c r="AL56" s="65">
        <v>5.4793113569321523</v>
      </c>
      <c r="AM56" s="65">
        <v>6.0702979351032456</v>
      </c>
      <c r="AN56" s="65">
        <v>6.3639276794493611</v>
      </c>
      <c r="AO56" s="65">
        <v>8.398549655850541</v>
      </c>
      <c r="AP56" s="66">
        <v>8.398549655850541</v>
      </c>
    </row>
    <row r="57" spans="1:42" ht="12" customHeight="1">
      <c r="A57" s="63" t="s">
        <v>84</v>
      </c>
      <c r="B57" s="65">
        <v>0.33442500000000008</v>
      </c>
      <c r="C57" s="65">
        <v>0.400725</v>
      </c>
      <c r="D57" s="65">
        <v>0.40950000000000003</v>
      </c>
      <c r="E57" s="65">
        <v>0.45045000000000013</v>
      </c>
      <c r="F57" s="65">
        <v>0.46605000000000002</v>
      </c>
      <c r="G57" s="65">
        <v>0.46800000000000014</v>
      </c>
      <c r="H57" s="65">
        <v>0.52747500000000003</v>
      </c>
      <c r="I57" s="65">
        <v>0.53820000000000001</v>
      </c>
      <c r="J57" s="65">
        <v>0.58499999999999996</v>
      </c>
      <c r="K57" s="65">
        <v>0.66885000000000017</v>
      </c>
      <c r="L57" s="65">
        <v>0.6825</v>
      </c>
      <c r="M57" s="65">
        <v>0.7117500000000001</v>
      </c>
      <c r="N57" s="65">
        <v>0.71662500000000007</v>
      </c>
      <c r="O57" s="65">
        <v>0.70004999999999995</v>
      </c>
      <c r="P57" s="65">
        <v>0.68445</v>
      </c>
      <c r="Q57" s="65">
        <v>0.65075587500000009</v>
      </c>
      <c r="R57" s="65">
        <v>0.61726087499999993</v>
      </c>
      <c r="S57" s="65">
        <v>0.66630025000000004</v>
      </c>
      <c r="T57" s="65">
        <v>0.64945649999999999</v>
      </c>
      <c r="U57" s="65">
        <v>0.62366150000000009</v>
      </c>
      <c r="V57" s="65">
        <v>0.7313171249999999</v>
      </c>
      <c r="W57" s="65">
        <v>0.73433937500000002</v>
      </c>
      <c r="X57" s="65">
        <v>0.72255837500000009</v>
      </c>
      <c r="Y57" s="65">
        <v>0.82197500000000001</v>
      </c>
      <c r="Z57" s="65">
        <v>0.8883875</v>
      </c>
      <c r="AA57" s="65">
        <v>1.0734750000000002</v>
      </c>
      <c r="AB57" s="65">
        <v>1.0481250000000002</v>
      </c>
      <c r="AC57" s="65">
        <v>1.0154375</v>
      </c>
      <c r="AD57" s="65">
        <v>1.0491250000000001</v>
      </c>
      <c r="AE57" s="65">
        <v>1.0734377500000001</v>
      </c>
      <c r="AF57" s="65">
        <v>1.1054986249999998</v>
      </c>
      <c r="AG57" s="65">
        <v>1.2301327499999999</v>
      </c>
      <c r="AH57" s="65">
        <v>1.280356</v>
      </c>
      <c r="AI57" s="65">
        <v>1.3039565</v>
      </c>
      <c r="AJ57" s="65">
        <v>1.3736309124999999</v>
      </c>
      <c r="AK57" s="65">
        <v>1.2049441250000001</v>
      </c>
      <c r="AL57" s="65">
        <v>1.1813724999999999</v>
      </c>
      <c r="AM57" s="65">
        <v>1.2413314375</v>
      </c>
      <c r="AN57" s="65">
        <v>1.2893361249999999</v>
      </c>
      <c r="AO57" s="65">
        <v>1.3288660897833995</v>
      </c>
      <c r="AP57" s="66">
        <v>1.3204431160449042</v>
      </c>
    </row>
    <row r="58" spans="1:42" ht="12" customHeight="1">
      <c r="A58" s="63" t="s">
        <v>85</v>
      </c>
      <c r="B58" s="65">
        <v>0.83433000000000013</v>
      </c>
      <c r="C58" s="65">
        <v>0.87662505000000002</v>
      </c>
      <c r="D58" s="65">
        <v>0.97439999999999993</v>
      </c>
      <c r="E58" s="65">
        <v>1.2071395</v>
      </c>
      <c r="F58" s="65">
        <v>1.7245053000000001</v>
      </c>
      <c r="G58" s="65">
        <v>2.0119330000000004</v>
      </c>
      <c r="H58" s="65">
        <v>2.298975</v>
      </c>
      <c r="I58" s="65">
        <v>2.4025050000000001</v>
      </c>
      <c r="J58" s="65">
        <v>2.5990090000000001</v>
      </c>
      <c r="K58" s="65">
        <v>2.5909904999999998</v>
      </c>
      <c r="L58" s="65">
        <v>2.9065540000000003</v>
      </c>
      <c r="M58" s="65">
        <v>1.8675999999999999</v>
      </c>
      <c r="N58" s="65">
        <v>1.8472999999999999</v>
      </c>
      <c r="O58" s="65">
        <v>1.8472999999999999</v>
      </c>
      <c r="P58" s="65">
        <v>1.8472999999999999</v>
      </c>
      <c r="Q58" s="65">
        <v>1.97925</v>
      </c>
      <c r="R58" s="65">
        <v>2.0807500000000001</v>
      </c>
      <c r="S58" s="65">
        <v>2.1842799999999998</v>
      </c>
      <c r="T58" s="65">
        <v>2.2137150000000001</v>
      </c>
      <c r="U58" s="65">
        <v>2.6593</v>
      </c>
      <c r="V58" s="65">
        <v>2.7222300000000001</v>
      </c>
      <c r="W58" s="65">
        <v>2.642045</v>
      </c>
      <c r="X58" s="65">
        <v>2.5953550000000001</v>
      </c>
      <c r="Y58" s="65">
        <v>2.5953550000000001</v>
      </c>
      <c r="Z58" s="65">
        <v>2.8105350000000002</v>
      </c>
      <c r="AA58" s="65">
        <v>2.5151699999999999</v>
      </c>
      <c r="AB58" s="65">
        <v>2.6714799999999999</v>
      </c>
      <c r="AC58" s="65">
        <v>3.0468973075274999</v>
      </c>
      <c r="AD58" s="65">
        <v>3.2325680612925001</v>
      </c>
      <c r="AE58" s="65">
        <v>3.1155897381000002</v>
      </c>
      <c r="AF58" s="65">
        <v>3.0095332239524994</v>
      </c>
      <c r="AG58" s="65">
        <v>3.0095332239524994</v>
      </c>
      <c r="AH58" s="65">
        <v>2.9704446442124999</v>
      </c>
      <c r="AI58" s="65">
        <v>2.918422343235</v>
      </c>
      <c r="AJ58" s="65">
        <v>2.8816330917149999</v>
      </c>
      <c r="AK58" s="65">
        <v>2.8163896534725001</v>
      </c>
      <c r="AL58" s="65">
        <v>2.909225030355</v>
      </c>
      <c r="AM58" s="65">
        <v>2.8847946680174998</v>
      </c>
      <c r="AN58" s="65">
        <v>2.7609183601650003</v>
      </c>
      <c r="AO58" s="65">
        <v>1.4295484004993626</v>
      </c>
      <c r="AP58" s="66">
        <v>1.2522716318174998</v>
      </c>
    </row>
    <row r="59" spans="1:42" ht="12" customHeight="1">
      <c r="A59" s="63" t="s">
        <v>87</v>
      </c>
      <c r="B59" s="65">
        <v>0.55781952867361873</v>
      </c>
      <c r="C59" s="65">
        <v>0.62047270430000634</v>
      </c>
      <c r="D59" s="65">
        <v>0.6447089121554811</v>
      </c>
      <c r="E59" s="65">
        <v>0.62653175626387492</v>
      </c>
      <c r="F59" s="65">
        <v>0.67423067597943764</v>
      </c>
      <c r="G59" s="65">
        <v>0.68273913192869984</v>
      </c>
      <c r="H59" s="65">
        <v>0.67203910399250621</v>
      </c>
      <c r="I59" s="65">
        <v>0.66494872403478733</v>
      </c>
      <c r="J59" s="65">
        <v>0.65966316806630609</v>
      </c>
      <c r="K59" s="65">
        <v>0.73391878362350615</v>
      </c>
      <c r="L59" s="65">
        <v>0.76124897546053105</v>
      </c>
      <c r="M59" s="65">
        <v>0.87405047478787512</v>
      </c>
      <c r="N59" s="65">
        <v>0.99007487409599981</v>
      </c>
      <c r="O59" s="65">
        <v>1.0403521137961875</v>
      </c>
      <c r="P59" s="65">
        <v>1.0919185134886875</v>
      </c>
      <c r="Q59" s="65">
        <v>1.0339063138346249</v>
      </c>
      <c r="R59" s="65">
        <v>1.028749673865375</v>
      </c>
      <c r="S59" s="65">
        <v>1.1215691933118748</v>
      </c>
      <c r="T59" s="65">
        <v>1.1060992734041248</v>
      </c>
      <c r="U59" s="65">
        <v>1.0635569936578126</v>
      </c>
      <c r="V59" s="65">
        <v>1.0635569936578126</v>
      </c>
      <c r="W59" s="65">
        <v>1.1254366732888124</v>
      </c>
      <c r="X59" s="65">
        <v>1.1473523931581249</v>
      </c>
      <c r="Y59" s="65">
        <v>1.1218270253103371</v>
      </c>
      <c r="Z59" s="65">
        <v>1.0982353974510188</v>
      </c>
      <c r="AA59" s="65">
        <v>1.1338162132388439</v>
      </c>
      <c r="AB59" s="65">
        <v>1.1463984147638135</v>
      </c>
      <c r="AC59" s="65">
        <v>1.1345897092342312</v>
      </c>
      <c r="AD59" s="65">
        <v>1.1340482620374597</v>
      </c>
      <c r="AE59" s="65">
        <v>1.078013425159168</v>
      </c>
      <c r="AF59" s="65">
        <v>1.0272670498726655</v>
      </c>
      <c r="AG59" s="65">
        <v>1.0511749166489812</v>
      </c>
      <c r="AH59" s="65">
        <v>1.0183208803692698</v>
      </c>
      <c r="AI59" s="65">
        <v>1.0180123917657045</v>
      </c>
      <c r="AJ59" s="65">
        <v>1.1105589728353138</v>
      </c>
      <c r="AK59" s="65">
        <v>1.0022386846052831</v>
      </c>
      <c r="AL59" s="65">
        <v>0.94668120365539854</v>
      </c>
      <c r="AM59" s="65">
        <v>0.90823063050878827</v>
      </c>
      <c r="AN59" s="65">
        <v>0.90823063050878827</v>
      </c>
      <c r="AO59" s="65">
        <v>0.90823063050878827</v>
      </c>
      <c r="AP59" s="66">
        <v>0.90823063050878827</v>
      </c>
    </row>
    <row r="60" spans="1:42" ht="12" customHeight="1">
      <c r="A60" s="63" t="s">
        <v>128</v>
      </c>
      <c r="B60" s="65">
        <v>9.0674999999999992E-2</v>
      </c>
      <c r="C60" s="65">
        <v>0.14235</v>
      </c>
      <c r="D60" s="65">
        <v>0.14235</v>
      </c>
      <c r="E60" s="65">
        <v>0.238875</v>
      </c>
      <c r="F60" s="65">
        <v>0.2535</v>
      </c>
      <c r="G60" s="65">
        <v>0.26130000000000003</v>
      </c>
      <c r="H60" s="65">
        <v>0.26130000000000003</v>
      </c>
      <c r="I60" s="65">
        <v>0.26130000000000003</v>
      </c>
      <c r="J60" s="65">
        <v>0.26032499999999997</v>
      </c>
      <c r="K60" s="65">
        <v>0.25935000000000002</v>
      </c>
      <c r="L60" s="65">
        <v>0.25837500000000002</v>
      </c>
      <c r="M60" s="65">
        <v>0.27105000000000007</v>
      </c>
      <c r="N60" s="65">
        <v>0.27105000000000007</v>
      </c>
      <c r="O60" s="65">
        <v>0.26130000000000003</v>
      </c>
      <c r="P60" s="65">
        <v>0.26130000000000003</v>
      </c>
      <c r="Q60" s="65">
        <v>0.26130000000000003</v>
      </c>
      <c r="R60" s="65">
        <v>0.27495000000000003</v>
      </c>
      <c r="S60" s="65">
        <v>0.27592500000000003</v>
      </c>
      <c r="T60" s="65">
        <v>0.27787500000000004</v>
      </c>
      <c r="U60" s="65">
        <v>0.27982499999999999</v>
      </c>
      <c r="V60" s="65">
        <v>0.27982499999999999</v>
      </c>
      <c r="W60" s="65">
        <v>0.33637499999999998</v>
      </c>
      <c r="X60" s="65">
        <v>0.43387500000000001</v>
      </c>
      <c r="Y60" s="65">
        <v>0.39487499999999998</v>
      </c>
      <c r="Z60" s="65">
        <v>0.47287499999999999</v>
      </c>
      <c r="AA60" s="65">
        <v>0.52858500000000008</v>
      </c>
      <c r="AB60" s="65">
        <v>0.52858500000000008</v>
      </c>
      <c r="AC60" s="65">
        <v>0.48575998748250004</v>
      </c>
      <c r="AD60" s="65">
        <v>0.33925299469425008</v>
      </c>
      <c r="AE60" s="65">
        <v>0.32690033521875</v>
      </c>
      <c r="AF60" s="65">
        <v>0.21723189422347913</v>
      </c>
      <c r="AG60" s="65">
        <v>0.21723189422347913</v>
      </c>
      <c r="AH60" s="65">
        <v>0.27821305125000001</v>
      </c>
      <c r="AI60" s="65">
        <v>0.51831091447875</v>
      </c>
      <c r="AJ60" s="65">
        <v>0.51914555363250003</v>
      </c>
      <c r="AK60" s="65">
        <v>0.50559676760265182</v>
      </c>
      <c r="AL60" s="65">
        <v>0.48980886309076871</v>
      </c>
      <c r="AM60" s="65">
        <v>0.47488455779076605</v>
      </c>
      <c r="AN60" s="65">
        <v>0.46052314396758204</v>
      </c>
      <c r="AO60" s="65">
        <v>0.44693441588332539</v>
      </c>
      <c r="AP60" s="66">
        <v>0.43221186916584658</v>
      </c>
    </row>
    <row r="61" spans="1:42" ht="12" customHeight="1">
      <c r="A61" s="63" t="s">
        <v>89</v>
      </c>
      <c r="B61" s="65">
        <v>0.29129189634375002</v>
      </c>
      <c r="C61" s="65">
        <v>0.31637000662499998</v>
      </c>
      <c r="D61" s="65">
        <v>0.35765243431874999</v>
      </c>
      <c r="E61" s="65">
        <v>0.30479549418749996</v>
      </c>
      <c r="F61" s="65">
        <v>0.30402386002500004</v>
      </c>
      <c r="G61" s="65">
        <v>0.29707915256250006</v>
      </c>
      <c r="H61" s="65">
        <v>0.36073897096874996</v>
      </c>
      <c r="I61" s="65">
        <v>0.43211513100000004</v>
      </c>
      <c r="J61" s="65">
        <v>0.34187251569562505</v>
      </c>
      <c r="K61" s="65">
        <v>0.34723537312500002</v>
      </c>
      <c r="L61" s="65">
        <v>0.37518782066156259</v>
      </c>
      <c r="M61" s="65">
        <v>0.43597330181249999</v>
      </c>
      <c r="N61" s="65">
        <v>0.47574174024768506</v>
      </c>
      <c r="O61" s="65">
        <v>0.44968490145961387</v>
      </c>
      <c r="P61" s="65">
        <v>0.45040317733799584</v>
      </c>
      <c r="Q61" s="65">
        <v>0.4081022533003637</v>
      </c>
      <c r="R61" s="65">
        <v>0.39342732458511409</v>
      </c>
      <c r="S61" s="65">
        <v>0.36427637432093596</v>
      </c>
      <c r="T61" s="65">
        <v>0.40411672440922281</v>
      </c>
      <c r="U61" s="65">
        <v>0.40145204897144948</v>
      </c>
      <c r="V61" s="65">
        <v>0.50078379027706943</v>
      </c>
      <c r="W61" s="65">
        <v>0.51623795826588748</v>
      </c>
      <c r="X61" s="65">
        <v>0.54821406351916835</v>
      </c>
      <c r="Y61" s="65">
        <v>0.54336494769133781</v>
      </c>
      <c r="Z61" s="65">
        <v>0.58058684339663769</v>
      </c>
      <c r="AA61" s="65">
        <v>0.67682779858200726</v>
      </c>
      <c r="AB61" s="65">
        <v>0.67671124128668902</v>
      </c>
      <c r="AC61" s="65">
        <v>0.66898403859849642</v>
      </c>
      <c r="AD61" s="65">
        <v>0.60911869244264405</v>
      </c>
      <c r="AE61" s="65">
        <v>0.58144879765183188</v>
      </c>
      <c r="AF61" s="65">
        <v>0.55108455397739142</v>
      </c>
      <c r="AG61" s="65">
        <v>0.5461972187512999</v>
      </c>
      <c r="AH61" s="65">
        <v>0.53946989249463539</v>
      </c>
      <c r="AI61" s="65">
        <v>0.48517603253250591</v>
      </c>
      <c r="AJ61" s="65">
        <v>0.4548386136531184</v>
      </c>
      <c r="AK61" s="65">
        <v>0.37964705140697402</v>
      </c>
      <c r="AL61" s="65">
        <v>0.36496273129741619</v>
      </c>
      <c r="AM61" s="65">
        <v>0.37984313353718346</v>
      </c>
      <c r="AN61" s="65">
        <v>0.36582705942827887</v>
      </c>
      <c r="AO61" s="65">
        <v>0.39464306139179206</v>
      </c>
      <c r="AP61" s="66">
        <v>0.38478632986503009</v>
      </c>
    </row>
    <row r="62" spans="1:42" ht="12" customHeight="1">
      <c r="A62" s="63" t="s">
        <v>129</v>
      </c>
      <c r="B62" s="65">
        <v>0</v>
      </c>
      <c r="C62" s="65">
        <v>0</v>
      </c>
      <c r="D62" s="65">
        <v>0</v>
      </c>
      <c r="E62" s="65">
        <v>0</v>
      </c>
      <c r="F62" s="65">
        <v>0</v>
      </c>
      <c r="G62" s="65">
        <v>1.0898796641036697E-4</v>
      </c>
      <c r="H62" s="65">
        <v>2.9971689176864911E-4</v>
      </c>
      <c r="I62" s="65">
        <v>5.8581031152579244E-4</v>
      </c>
      <c r="J62" s="65">
        <v>8.7190373128286731E-4</v>
      </c>
      <c r="K62" s="65">
        <v>1.5394549256293694E-3</v>
      </c>
      <c r="L62" s="65">
        <v>1.6416311433461162E-3</v>
      </c>
      <c r="M62" s="65">
        <v>2.7519461169700186E-3</v>
      </c>
      <c r="N62" s="65">
        <v>2.969921872160539E-3</v>
      </c>
      <c r="O62" s="65">
        <v>3.7328375228422644E-3</v>
      </c>
      <c r="P62" s="65">
        <v>2.9154279841143785E-3</v>
      </c>
      <c r="Q62" s="65">
        <v>2.9154279841143785E-3</v>
      </c>
      <c r="R62" s="65">
        <v>2.9154279841143785E-3</v>
      </c>
      <c r="S62" s="65">
        <v>2.9154279841143785E-3</v>
      </c>
      <c r="T62" s="65">
        <v>2.9154279841143785E-3</v>
      </c>
      <c r="U62" s="65">
        <v>2.9154279841143785E-3</v>
      </c>
      <c r="V62" s="65">
        <v>2.9154279841143785E-3</v>
      </c>
      <c r="W62" s="65">
        <v>2.9162815893750004E-3</v>
      </c>
      <c r="X62" s="65">
        <v>2.7609282710625003E-3</v>
      </c>
      <c r="Y62" s="65">
        <v>2.6246534304375001E-3</v>
      </c>
      <c r="Z62" s="65">
        <v>2.4802020993749999E-3</v>
      </c>
      <c r="AA62" s="65">
        <v>2.3330252714999994E-3</v>
      </c>
      <c r="AB62" s="65">
        <v>2.1940249340624998E-3</v>
      </c>
      <c r="AC62" s="65">
        <v>2.0632010870625002E-3</v>
      </c>
      <c r="AD62" s="65">
        <v>1.9214752528125001E-3</v>
      </c>
      <c r="AE62" s="65">
        <v>0.14959293380795688</v>
      </c>
      <c r="AF62" s="65">
        <v>0.14944030598645691</v>
      </c>
      <c r="AG62" s="65">
        <v>0.14929040366176941</v>
      </c>
      <c r="AH62" s="65">
        <v>0.1491459523307069</v>
      </c>
      <c r="AI62" s="65">
        <v>0.1489960500060194</v>
      </c>
      <c r="AJ62" s="65">
        <v>0.14561045816395504</v>
      </c>
      <c r="AK62" s="65">
        <v>0.13596024056721734</v>
      </c>
      <c r="AL62" s="65">
        <v>0.20248354713897374</v>
      </c>
      <c r="AM62" s="65">
        <v>0.19208546841872015</v>
      </c>
      <c r="AN62" s="65">
        <v>0.18224749304613577</v>
      </c>
      <c r="AO62" s="65">
        <v>0.17601944488460564</v>
      </c>
      <c r="AP62" s="66">
        <v>0.16314447989030173</v>
      </c>
    </row>
    <row r="63" spans="1:42" ht="12" customHeight="1">
      <c r="A63" s="63" t="s">
        <v>95</v>
      </c>
      <c r="B63" s="65">
        <v>0.28470000000000001</v>
      </c>
      <c r="C63" s="65">
        <v>0.39194999999999991</v>
      </c>
      <c r="D63" s="65">
        <v>0.34125</v>
      </c>
      <c r="E63" s="65">
        <v>0.1638</v>
      </c>
      <c r="F63" s="65">
        <v>0.20474999999999999</v>
      </c>
      <c r="G63" s="65">
        <v>0.21255000000000002</v>
      </c>
      <c r="H63" s="65">
        <v>0.19889999999999999</v>
      </c>
      <c r="I63" s="65">
        <v>0.1794</v>
      </c>
      <c r="J63" s="65">
        <v>0.19012499999999999</v>
      </c>
      <c r="K63" s="65">
        <v>0.223275</v>
      </c>
      <c r="L63" s="65">
        <v>0.21840000000000001</v>
      </c>
      <c r="M63" s="65">
        <v>0.23985000000000001</v>
      </c>
      <c r="N63" s="65">
        <v>0.22522499999999998</v>
      </c>
      <c r="O63" s="65">
        <v>0.17647499999999999</v>
      </c>
      <c r="P63" s="65">
        <v>0.170625</v>
      </c>
      <c r="Q63" s="65">
        <v>0.1716</v>
      </c>
      <c r="R63" s="65">
        <v>0.19109999999999999</v>
      </c>
      <c r="S63" s="65">
        <v>0.19987499999999997</v>
      </c>
      <c r="T63" s="65">
        <v>0.40949999999999998</v>
      </c>
      <c r="U63" s="65">
        <v>0.33637499999999998</v>
      </c>
      <c r="V63" s="65">
        <v>0.35099999999999998</v>
      </c>
      <c r="W63" s="65">
        <v>0.36854999999999993</v>
      </c>
      <c r="X63" s="65">
        <v>0.429975</v>
      </c>
      <c r="Y63" s="65">
        <v>0.40754999999999997</v>
      </c>
      <c r="Z63" s="65">
        <v>0.34514999999999996</v>
      </c>
      <c r="AA63" s="65">
        <v>0.2964</v>
      </c>
      <c r="AB63" s="65">
        <v>0.32272500000000004</v>
      </c>
      <c r="AC63" s="65">
        <v>0.32823959860937291</v>
      </c>
      <c r="AD63" s="65">
        <v>0.35168528422432821</v>
      </c>
      <c r="AE63" s="65">
        <v>0.32325739041619495</v>
      </c>
      <c r="AF63" s="65">
        <v>0.31006919225778268</v>
      </c>
      <c r="AG63" s="65">
        <v>0.2948588037150805</v>
      </c>
      <c r="AH63" s="65">
        <v>0.26490459577341374</v>
      </c>
      <c r="AI63" s="65">
        <v>0.24661256492769584</v>
      </c>
      <c r="AJ63" s="65">
        <v>0.2271801945478806</v>
      </c>
      <c r="AK63" s="65">
        <v>0.2140637988016641</v>
      </c>
      <c r="AL63" s="65">
        <v>0.20016900629303105</v>
      </c>
      <c r="AM63" s="65">
        <v>0.1878620728426709</v>
      </c>
      <c r="AN63" s="65">
        <v>0.17754040282175704</v>
      </c>
      <c r="AO63" s="65">
        <v>0.14308403709987846</v>
      </c>
      <c r="AP63" s="66">
        <v>0.14308403709987846</v>
      </c>
    </row>
    <row r="64" spans="1:42" ht="12" customHeight="1">
      <c r="A64" s="63" t="s">
        <v>96</v>
      </c>
      <c r="B64" s="65">
        <v>0</v>
      </c>
      <c r="C64" s="65">
        <v>0</v>
      </c>
      <c r="D64" s="65">
        <v>0</v>
      </c>
      <c r="E64" s="65">
        <v>0</v>
      </c>
      <c r="F64" s="65">
        <v>0</v>
      </c>
      <c r="G64" s="65">
        <v>0</v>
      </c>
      <c r="H64" s="65">
        <v>0</v>
      </c>
      <c r="I64" s="65">
        <v>0</v>
      </c>
      <c r="J64" s="65">
        <v>0</v>
      </c>
      <c r="K64" s="65">
        <v>0</v>
      </c>
      <c r="L64" s="65">
        <v>1.4625000000000001E-2</v>
      </c>
      <c r="M64" s="65">
        <v>1.4625000000000001E-2</v>
      </c>
      <c r="N64" s="65">
        <v>0.10335</v>
      </c>
      <c r="O64" s="65">
        <v>0.10335</v>
      </c>
      <c r="P64" s="65">
        <v>0.13065000000000002</v>
      </c>
      <c r="Q64" s="65">
        <v>0.14332499999999998</v>
      </c>
      <c r="R64" s="65">
        <v>0.16672499999999998</v>
      </c>
      <c r="S64" s="65">
        <v>0.16575000000000001</v>
      </c>
      <c r="T64" s="65">
        <v>0.16575000000000001</v>
      </c>
      <c r="U64" s="65">
        <v>0.16575000000000001</v>
      </c>
      <c r="V64" s="65">
        <v>0.16575000000000001</v>
      </c>
      <c r="W64" s="65">
        <v>0.18817500000000001</v>
      </c>
      <c r="X64" s="65">
        <v>0.22425</v>
      </c>
      <c r="Y64" s="65">
        <v>0.2145</v>
      </c>
      <c r="Z64" s="65">
        <v>0.2145</v>
      </c>
      <c r="AA64" s="65">
        <v>0.2145</v>
      </c>
      <c r="AB64" s="65">
        <v>0.2145</v>
      </c>
      <c r="AC64" s="65">
        <v>0.49974478885767332</v>
      </c>
      <c r="AD64" s="65">
        <v>0.58303558700061875</v>
      </c>
      <c r="AE64" s="65">
        <v>0.71392112693953336</v>
      </c>
      <c r="AF64" s="65">
        <v>0.64592863865957773</v>
      </c>
      <c r="AG64" s="65">
        <v>0.64592863865957773</v>
      </c>
      <c r="AH64" s="65">
        <v>0.64592863865957773</v>
      </c>
      <c r="AI64" s="65">
        <v>0.64592863865957773</v>
      </c>
      <c r="AJ64" s="65">
        <v>0.64592863865957773</v>
      </c>
      <c r="AK64" s="65">
        <v>0.64592863865957773</v>
      </c>
      <c r="AL64" s="65">
        <v>0.64592863865957773</v>
      </c>
      <c r="AM64" s="65">
        <v>0.64592863865957773</v>
      </c>
      <c r="AN64" s="65">
        <v>0.64592863865957773</v>
      </c>
      <c r="AO64" s="65">
        <v>0.64592863865957773</v>
      </c>
      <c r="AP64" s="66">
        <v>0.64592863865957773</v>
      </c>
    </row>
    <row r="65" spans="1:42" ht="12" customHeight="1">
      <c r="A65" s="63" t="s">
        <v>97</v>
      </c>
      <c r="B65" s="65">
        <v>0.23692500000000005</v>
      </c>
      <c r="C65" s="65">
        <v>0.23985000000000001</v>
      </c>
      <c r="D65" s="65">
        <v>0.23010000000000003</v>
      </c>
      <c r="E65" s="65">
        <v>0.22912500000000002</v>
      </c>
      <c r="F65" s="65">
        <v>0.22620000000000001</v>
      </c>
      <c r="G65" s="65">
        <v>0.24765000000000004</v>
      </c>
      <c r="H65" s="65">
        <v>0.22815000000000002</v>
      </c>
      <c r="I65" s="65">
        <v>0.2223</v>
      </c>
      <c r="J65" s="65">
        <v>0.26227500000000004</v>
      </c>
      <c r="K65" s="65">
        <v>0.252525</v>
      </c>
      <c r="L65" s="65">
        <v>0.27329250000000005</v>
      </c>
      <c r="M65" s="65">
        <v>0.25340249999999997</v>
      </c>
      <c r="N65" s="65">
        <v>0.2588625</v>
      </c>
      <c r="O65" s="65">
        <v>0.26246999999999998</v>
      </c>
      <c r="P65" s="65">
        <v>0.26802749999999997</v>
      </c>
      <c r="Q65" s="65">
        <v>0.2588625</v>
      </c>
      <c r="R65" s="65">
        <v>0.253695</v>
      </c>
      <c r="S65" s="65">
        <v>0.26500499999999999</v>
      </c>
      <c r="T65" s="65">
        <v>0.26178750000000001</v>
      </c>
      <c r="U65" s="65">
        <v>0.24872250000000001</v>
      </c>
      <c r="V65" s="65">
        <v>0.24648</v>
      </c>
      <c r="W65" s="65">
        <v>0.29288999999999998</v>
      </c>
      <c r="X65" s="65">
        <v>0.2906475</v>
      </c>
      <c r="Y65" s="65">
        <v>0.32757024962164316</v>
      </c>
      <c r="Z65" s="65">
        <v>0.32803333460599371</v>
      </c>
      <c r="AA65" s="65">
        <v>0.32442366633173225</v>
      </c>
      <c r="AB65" s="65">
        <v>0.32276916868778655</v>
      </c>
      <c r="AC65" s="65">
        <v>0.31528796516071833</v>
      </c>
      <c r="AD65" s="65">
        <v>0.30383586319415545</v>
      </c>
      <c r="AE65" s="65">
        <v>0.27124124141972561</v>
      </c>
      <c r="AF65" s="65">
        <v>0.26009202716697788</v>
      </c>
      <c r="AG65" s="65">
        <v>0.25416346744053575</v>
      </c>
      <c r="AH65" s="65">
        <v>0.24027409838731945</v>
      </c>
      <c r="AI65" s="65">
        <v>0.24589478848764904</v>
      </c>
      <c r="AJ65" s="65">
        <v>0.24079806311577642</v>
      </c>
      <c r="AK65" s="65">
        <v>0.23106441444841727</v>
      </c>
      <c r="AL65" s="65">
        <v>0.22241421618711618</v>
      </c>
      <c r="AM65" s="65">
        <v>0.2035623743796568</v>
      </c>
      <c r="AN65" s="65">
        <v>0.19511402296975616</v>
      </c>
      <c r="AO65" s="65">
        <v>0.19093977904799739</v>
      </c>
      <c r="AP65" s="66">
        <v>0.18925524456781392</v>
      </c>
    </row>
    <row r="66" spans="1:42" s="69" customFormat="1" ht="12" customHeight="1">
      <c r="A66" s="67" t="s">
        <v>98</v>
      </c>
      <c r="B66" s="68">
        <v>3.9605058419298569</v>
      </c>
      <c r="C66" s="68">
        <v>4.5654014325080938</v>
      </c>
      <c r="D66" s="68">
        <v>5.0117992619117926</v>
      </c>
      <c r="E66" s="68">
        <v>5.1070797937158785</v>
      </c>
      <c r="F66" s="68">
        <v>5.8637042460339366</v>
      </c>
      <c r="G66" s="68">
        <v>6.1894646628214263</v>
      </c>
      <c r="H66" s="68">
        <v>6.7998921183033687</v>
      </c>
      <c r="I66" s="68">
        <v>7.1040821137238952</v>
      </c>
      <c r="J66" s="68">
        <v>7.2894350781520139</v>
      </c>
      <c r="K66" s="68">
        <v>7.8693797360595843</v>
      </c>
      <c r="L66" s="68">
        <v>8.251343334345087</v>
      </c>
      <c r="M66" s="68">
        <v>7.5098336553623799</v>
      </c>
      <c r="N66" s="68">
        <v>7.7712081660093553</v>
      </c>
      <c r="O66" s="68">
        <v>7.9818920356695005</v>
      </c>
      <c r="P66" s="68">
        <v>8.2816589354282986</v>
      </c>
      <c r="Q66" s="68">
        <v>8.2339716867366057</v>
      </c>
      <c r="R66" s="68">
        <v>7.9324799877669525</v>
      </c>
      <c r="S66" s="68">
        <v>8.2514434825884084</v>
      </c>
      <c r="T66" s="68">
        <v>9.082312834843675</v>
      </c>
      <c r="U66" s="68">
        <v>9.3902058796595895</v>
      </c>
      <c r="V66" s="68">
        <v>9.815050745965209</v>
      </c>
      <c r="W66" s="68">
        <v>10.34428399020897</v>
      </c>
      <c r="X66" s="68">
        <v>10.317543825336752</v>
      </c>
      <c r="Y66" s="68">
        <v>10.392481703448052</v>
      </c>
      <c r="Z66" s="68">
        <v>10.759801457946338</v>
      </c>
      <c r="AA66" s="68">
        <v>10.869497236816411</v>
      </c>
      <c r="AB66" s="68">
        <v>11.16862000491326</v>
      </c>
      <c r="AC66" s="68">
        <v>12.235752099595905</v>
      </c>
      <c r="AD66" s="68">
        <v>13.706831029676627</v>
      </c>
      <c r="AE66" s="68">
        <v>13.911232683944235</v>
      </c>
      <c r="AF66" s="68">
        <v>13.521760713910256</v>
      </c>
      <c r="AG66" s="68">
        <v>13.763407732278981</v>
      </c>
      <c r="AH66" s="68">
        <v>13.880831526369137</v>
      </c>
      <c r="AI66" s="68">
        <v>14.233170517277827</v>
      </c>
      <c r="AJ66" s="68">
        <v>14.04174405280642</v>
      </c>
      <c r="AK66" s="68">
        <v>14.654056692725218</v>
      </c>
      <c r="AL66" s="68">
        <v>15.455543322083894</v>
      </c>
      <c r="AM66" s="68">
        <v>15.974778899693032</v>
      </c>
      <c r="AN66" s="68">
        <v>16.081910503801687</v>
      </c>
      <c r="AO66" s="68">
        <v>16.784866925666929</v>
      </c>
      <c r="AP66" s="68">
        <v>16.560028405527841</v>
      </c>
    </row>
    <row r="67" spans="1:42" s="71" customFormat="1" ht="12" customHeight="1">
      <c r="A67" s="74" t="s">
        <v>99</v>
      </c>
      <c r="B67" s="70">
        <v>70.889120248991233</v>
      </c>
      <c r="C67" s="70">
        <v>73.468179190652393</v>
      </c>
      <c r="D67" s="70">
        <v>75.805363262799673</v>
      </c>
      <c r="E67" s="70">
        <v>77.394407268584658</v>
      </c>
      <c r="F67" s="70">
        <v>80.211984519583737</v>
      </c>
      <c r="G67" s="70">
        <v>82.405562170928704</v>
      </c>
      <c r="H67" s="70">
        <v>88.3279218132746</v>
      </c>
      <c r="I67" s="70">
        <v>90.836300656423489</v>
      </c>
      <c r="J67" s="70">
        <v>94.752519716296163</v>
      </c>
      <c r="K67" s="70">
        <v>105.46381134485516</v>
      </c>
      <c r="L67" s="70">
        <v>108.36301268372898</v>
      </c>
      <c r="M67" s="70">
        <v>114.15017420327439</v>
      </c>
      <c r="N67" s="70">
        <v>116.84624981052521</v>
      </c>
      <c r="O67" s="70">
        <v>118.01987241903682</v>
      </c>
      <c r="P67" s="70">
        <v>118.82398911230305</v>
      </c>
      <c r="Q67" s="70">
        <v>119.0881790694644</v>
      </c>
      <c r="R67" s="70">
        <v>122.33916100289998</v>
      </c>
      <c r="S67" s="70">
        <v>125.03895968776575</v>
      </c>
      <c r="T67" s="70">
        <v>128.52190623667283</v>
      </c>
      <c r="U67" s="70">
        <v>131.90042986306477</v>
      </c>
      <c r="V67" s="70">
        <v>138.02319320580088</v>
      </c>
      <c r="W67" s="70">
        <v>152.48165219782138</v>
      </c>
      <c r="X67" s="70">
        <v>153.89954013170629</v>
      </c>
      <c r="Y67" s="70">
        <v>154.58082749521623</v>
      </c>
      <c r="Z67" s="70">
        <v>155.01981620615624</v>
      </c>
      <c r="AA67" s="70">
        <v>153.39273965421313</v>
      </c>
      <c r="AB67" s="70">
        <v>155.28505644921719</v>
      </c>
      <c r="AC67" s="70">
        <v>162.6722146962351</v>
      </c>
      <c r="AD67" s="70">
        <v>165.96157628952656</v>
      </c>
      <c r="AE67" s="70">
        <v>168.97606094916785</v>
      </c>
      <c r="AF67" s="70">
        <v>179.94082908470924</v>
      </c>
      <c r="AG67" s="70">
        <v>181.91948303711985</v>
      </c>
      <c r="AH67" s="70">
        <v>180.79520524144172</v>
      </c>
      <c r="AI67" s="70">
        <v>181.29881261294278</v>
      </c>
      <c r="AJ67" s="70">
        <v>183.16237267120746</v>
      </c>
      <c r="AK67" s="70">
        <v>181.19338962873761</v>
      </c>
      <c r="AL67" s="70">
        <v>183.53605451919921</v>
      </c>
      <c r="AM67" s="70">
        <v>187.82836778234136</v>
      </c>
      <c r="AN67" s="70">
        <v>189.05386040570963</v>
      </c>
      <c r="AO67" s="70">
        <v>190.26787660140531</v>
      </c>
      <c r="AP67" s="70">
        <v>188.07422608745472</v>
      </c>
    </row>
    <row r="68" spans="1:42" ht="11.85" customHeight="1">
      <c r="A68" s="6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35EBFD-3048-46CC-81F4-748C6DEEF99C}">
  <sheetPr>
    <tabColor rgb="FF74489D"/>
  </sheetPr>
  <dimension ref="A1:BD66"/>
  <sheetViews>
    <sheetView showGridLines="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G72" sqref="G72"/>
    </sheetView>
  </sheetViews>
  <sheetFormatPr defaultColWidth="8.5703125" defaultRowHeight="11.25"/>
  <cols>
    <col min="1" max="1" width="25.42578125" style="22" customWidth="1"/>
    <col min="2" max="52" width="6.5703125" style="22" customWidth="1"/>
    <col min="53" max="55" width="6.5703125" style="17" customWidth="1"/>
    <col min="56" max="56" width="7.5703125" style="22" customWidth="1"/>
    <col min="57" max="16384" width="8.5703125" style="22"/>
  </cols>
  <sheetData>
    <row r="1" spans="1:56">
      <c r="A1" s="1" t="s">
        <v>138</v>
      </c>
      <c r="B1" s="22">
        <v>1970</v>
      </c>
      <c r="C1" s="22">
        <v>1971</v>
      </c>
      <c r="D1" s="22">
        <v>1972</v>
      </c>
      <c r="E1" s="22">
        <v>1973</v>
      </c>
      <c r="F1" s="22">
        <v>1974</v>
      </c>
      <c r="G1" s="22">
        <v>1975</v>
      </c>
      <c r="H1" s="22">
        <v>1976</v>
      </c>
      <c r="I1" s="22">
        <v>1977</v>
      </c>
      <c r="J1" s="22">
        <v>1978</v>
      </c>
      <c r="K1" s="22">
        <v>1979</v>
      </c>
      <c r="L1" s="22">
        <v>1980</v>
      </c>
      <c r="M1" s="22">
        <v>1981</v>
      </c>
      <c r="N1" s="22">
        <v>1982</v>
      </c>
      <c r="O1" s="22">
        <v>1983</v>
      </c>
      <c r="P1" s="22">
        <v>1984</v>
      </c>
      <c r="Q1" s="22">
        <v>1985</v>
      </c>
      <c r="R1" s="22">
        <v>1986</v>
      </c>
      <c r="S1" s="22">
        <v>1987</v>
      </c>
      <c r="T1" s="22">
        <v>1988</v>
      </c>
      <c r="U1" s="22">
        <v>1989</v>
      </c>
      <c r="V1" s="22">
        <v>1990</v>
      </c>
      <c r="W1" s="22">
        <v>1991</v>
      </c>
      <c r="X1" s="22">
        <v>1992</v>
      </c>
      <c r="Y1" s="22">
        <v>1993</v>
      </c>
      <c r="Z1" s="22">
        <v>1994</v>
      </c>
      <c r="AA1" s="22">
        <v>1995</v>
      </c>
      <c r="AB1" s="22">
        <v>1996</v>
      </c>
      <c r="AC1" s="22">
        <v>1997</v>
      </c>
      <c r="AD1" s="22">
        <v>1998</v>
      </c>
      <c r="AE1" s="22">
        <v>1999</v>
      </c>
      <c r="AF1" s="22">
        <v>2000</v>
      </c>
      <c r="AG1" s="22">
        <v>2001</v>
      </c>
      <c r="AH1" s="22">
        <v>2002</v>
      </c>
      <c r="AI1" s="22">
        <v>2003</v>
      </c>
      <c r="AJ1" s="22">
        <v>2004</v>
      </c>
      <c r="AK1" s="22">
        <v>2005</v>
      </c>
      <c r="AL1" s="22">
        <v>2006</v>
      </c>
      <c r="AM1" s="22">
        <v>2007</v>
      </c>
      <c r="AN1" s="22">
        <v>2008</v>
      </c>
      <c r="AO1" s="22">
        <v>2009</v>
      </c>
      <c r="AP1" s="22">
        <v>2010</v>
      </c>
      <c r="AQ1" s="22">
        <v>2011</v>
      </c>
      <c r="AR1" s="22">
        <v>2012</v>
      </c>
      <c r="AS1" s="22">
        <v>2013</v>
      </c>
      <c r="AT1" s="22">
        <v>2014</v>
      </c>
      <c r="AU1" s="22">
        <v>2015</v>
      </c>
      <c r="AV1" s="22">
        <v>2016</v>
      </c>
      <c r="AW1" s="22">
        <v>2017</v>
      </c>
      <c r="AX1" s="22">
        <v>2018</v>
      </c>
      <c r="AY1" s="22">
        <v>2019</v>
      </c>
      <c r="AZ1" s="22">
        <v>2020</v>
      </c>
      <c r="BA1" s="22">
        <v>2021</v>
      </c>
      <c r="BB1" s="22">
        <v>2022</v>
      </c>
      <c r="BC1" s="22">
        <v>2023</v>
      </c>
      <c r="BD1" s="17">
        <v>2024</v>
      </c>
    </row>
    <row r="2" spans="1:56">
      <c r="A2" s="22" t="s">
        <v>2</v>
      </c>
      <c r="B2" s="54">
        <v>5.2262096424978068</v>
      </c>
      <c r="C2" s="54">
        <v>5.713718882646166</v>
      </c>
      <c r="D2" s="54">
        <v>6.4333473229159841</v>
      </c>
      <c r="E2" s="54">
        <v>6.9117567128784252</v>
      </c>
      <c r="F2" s="54">
        <v>6.7683608002752411</v>
      </c>
      <c r="G2" s="54">
        <v>6.9135998480018603</v>
      </c>
      <c r="H2" s="54">
        <v>6.9553675056897397</v>
      </c>
      <c r="I2" s="54">
        <v>7.3264621156511316</v>
      </c>
      <c r="J2" s="54">
        <v>7.0702663334937697</v>
      </c>
      <c r="K2" s="54">
        <v>7.4554815742915288</v>
      </c>
      <c r="L2" s="54">
        <v>6.8726530401093893</v>
      </c>
      <c r="M2" s="54">
        <v>6.6592472009679335</v>
      </c>
      <c r="N2" s="54">
        <v>6.9900899556243816</v>
      </c>
      <c r="O2" s="54">
        <v>6.5744629852899577</v>
      </c>
      <c r="P2" s="54">
        <v>7.1860489596971551</v>
      </c>
      <c r="Q2" s="54">
        <v>7.789900011087437</v>
      </c>
      <c r="R2" s="54">
        <v>7.3062797860495268</v>
      </c>
      <c r="S2" s="54">
        <v>7.9198226059383172</v>
      </c>
      <c r="T2" s="54">
        <v>9.1207219286291501</v>
      </c>
      <c r="U2" s="54">
        <v>9.7165568026401079</v>
      </c>
      <c r="V2" s="54">
        <v>10.008831954838692</v>
      </c>
      <c r="W2" s="54">
        <v>10.534272915827328</v>
      </c>
      <c r="X2" s="54">
        <v>11.575172599268058</v>
      </c>
      <c r="Y2" s="54">
        <v>12.777525027532299</v>
      </c>
      <c r="Z2" s="54">
        <v>13.830489692199048</v>
      </c>
      <c r="AA2" s="54">
        <v>14.778097778070922</v>
      </c>
      <c r="AB2" s="54">
        <v>14.851270127478539</v>
      </c>
      <c r="AC2" s="54">
        <v>15.454363889121431</v>
      </c>
      <c r="AD2" s="54">
        <v>16.022610671638706</v>
      </c>
      <c r="AE2" s="54">
        <v>16.500190686482998</v>
      </c>
      <c r="AF2" s="54">
        <v>17.011311719967345</v>
      </c>
      <c r="AG2" s="54">
        <v>17.359258552065718</v>
      </c>
      <c r="AH2" s="54">
        <v>17.485360922833593</v>
      </c>
      <c r="AI2" s="54">
        <v>17.032987353030382</v>
      </c>
      <c r="AJ2" s="54">
        <v>17.052852280240288</v>
      </c>
      <c r="AK2" s="54">
        <v>17.333447403900141</v>
      </c>
      <c r="AL2" s="54">
        <v>17.357146928755007</v>
      </c>
      <c r="AM2" s="54">
        <v>16.900642027205311</v>
      </c>
      <c r="AN2" s="54">
        <v>16.064466278935118</v>
      </c>
      <c r="AO2" s="54">
        <v>15.001554933068601</v>
      </c>
      <c r="AP2" s="54">
        <v>14.473310471642343</v>
      </c>
      <c r="AQ2" s="54">
        <v>14.616528359645676</v>
      </c>
      <c r="AR2" s="54">
        <v>14.502670506791928</v>
      </c>
      <c r="AS2" s="54">
        <v>14.698673650888399</v>
      </c>
      <c r="AT2" s="54">
        <v>15.382834765932198</v>
      </c>
      <c r="AU2" s="54">
        <v>15.553513432224705</v>
      </c>
      <c r="AV2" s="54">
        <v>15.924042251542454</v>
      </c>
      <c r="AW2" s="54">
        <v>16.570653113360642</v>
      </c>
      <c r="AX2" s="54">
        <v>17.103599746282899</v>
      </c>
      <c r="AY2" s="54">
        <v>16.411831465933062</v>
      </c>
      <c r="AZ2" s="54">
        <v>15.97969179137735</v>
      </c>
      <c r="BA2" s="54">
        <v>16.675220796459307</v>
      </c>
      <c r="BB2" s="54">
        <v>17.881826060559291</v>
      </c>
      <c r="BC2" s="54">
        <v>18.366156981085346</v>
      </c>
      <c r="BD2" s="54">
        <v>18.734041671281091</v>
      </c>
    </row>
    <row r="3" spans="1:56">
      <c r="A3" s="22" t="s">
        <v>3</v>
      </c>
      <c r="B3" s="54">
        <v>1.0672098010429982</v>
      </c>
      <c r="C3" s="54">
        <v>1.0563605394110271</v>
      </c>
      <c r="D3" s="54">
        <v>1.0949497003775672</v>
      </c>
      <c r="E3" s="54">
        <v>1.1930157960204419</v>
      </c>
      <c r="F3" s="54">
        <v>1.2506424582360567</v>
      </c>
      <c r="G3" s="54">
        <v>1.271234397135502</v>
      </c>
      <c r="H3" s="54">
        <v>1.2432973384591477</v>
      </c>
      <c r="I3" s="54">
        <v>1.3221496412047433</v>
      </c>
      <c r="J3" s="54">
        <v>1.6550351580530733</v>
      </c>
      <c r="K3" s="54">
        <v>2.0091106937615391</v>
      </c>
      <c r="L3" s="54">
        <v>2.4233231687511569</v>
      </c>
      <c r="M3" s="54">
        <v>2.6179201727965258</v>
      </c>
      <c r="N3" s="54">
        <v>2.7915332292143309</v>
      </c>
      <c r="O3" s="54">
        <v>2.8151268276390535</v>
      </c>
      <c r="P3" s="54">
        <v>2.7614292106627518</v>
      </c>
      <c r="Q3" s="54">
        <v>2.6862139159305363</v>
      </c>
      <c r="R3" s="54">
        <v>2.3860723337652194</v>
      </c>
      <c r="S3" s="54">
        <v>2.4253047215738026</v>
      </c>
      <c r="T3" s="54">
        <v>2.4501456228326628</v>
      </c>
      <c r="U3" s="54">
        <v>2.3584853049427137</v>
      </c>
      <c r="V3" s="54">
        <v>2.5529249776198113</v>
      </c>
      <c r="W3" s="54">
        <v>2.5890095028172406</v>
      </c>
      <c r="X3" s="54">
        <v>2.5026644636024469</v>
      </c>
      <c r="Y3" s="54">
        <v>2.6876112607418596</v>
      </c>
      <c r="Z3" s="54">
        <v>2.8273992457474146</v>
      </c>
      <c r="AA3" s="54">
        <v>2.8238427689791852</v>
      </c>
      <c r="AB3" s="54">
        <v>2.9723200324185779</v>
      </c>
      <c r="AC3" s="54">
        <v>3.0096289538114291</v>
      </c>
      <c r="AD3" s="54">
        <v>3.1864577787634341</v>
      </c>
      <c r="AE3" s="54">
        <v>3.3123477992945465</v>
      </c>
      <c r="AF3" s="54">
        <v>3.220646000818558</v>
      </c>
      <c r="AG3" s="54">
        <v>3.2064459879118004</v>
      </c>
      <c r="AH3" s="54">
        <v>3.2632422478042464</v>
      </c>
      <c r="AI3" s="54">
        <v>3.3708965802191133</v>
      </c>
      <c r="AJ3" s="54">
        <v>3.5726710204743517</v>
      </c>
      <c r="AK3" s="54">
        <v>4.2872862437732744</v>
      </c>
      <c r="AL3" s="54">
        <v>4.6878715007057536</v>
      </c>
      <c r="AM3" s="54">
        <v>4.5336842066468757</v>
      </c>
      <c r="AN3" s="54">
        <v>4.5571910766843935</v>
      </c>
      <c r="AO3" s="54">
        <v>5.0875416483058835</v>
      </c>
      <c r="AP3" s="54">
        <v>4.9515818130256193</v>
      </c>
      <c r="AQ3" s="54">
        <v>5.0407076063199741</v>
      </c>
      <c r="AR3" s="54">
        <v>4.9064404110420279</v>
      </c>
      <c r="AS3" s="54">
        <v>5.078349007846402</v>
      </c>
      <c r="AT3" s="54">
        <v>4.9633842097292042</v>
      </c>
      <c r="AU3" s="54">
        <v>4.638987036740474</v>
      </c>
      <c r="AV3" s="54">
        <v>4.4316533332886614</v>
      </c>
      <c r="AW3" s="54">
        <v>4.0551545653680305</v>
      </c>
      <c r="AX3" s="54">
        <v>3.8492926914021748</v>
      </c>
      <c r="AY3" s="54">
        <v>3.7333171343110596</v>
      </c>
      <c r="AZ3" s="54">
        <v>3.4847188040173256</v>
      </c>
      <c r="BA3" s="54">
        <v>3.3222692674527767</v>
      </c>
      <c r="BB3" s="54">
        <v>3.493585099697099</v>
      </c>
      <c r="BC3" s="54">
        <v>3.7281500568848589</v>
      </c>
      <c r="BD3" s="54">
        <v>3.4508040569720198</v>
      </c>
    </row>
    <row r="4" spans="1:56">
      <c r="A4" s="22" t="s">
        <v>0</v>
      </c>
      <c r="B4" s="54">
        <v>55.290405975187554</v>
      </c>
      <c r="C4" s="54">
        <v>56.857631886405088</v>
      </c>
      <c r="D4" s="54">
        <v>56.518416398001726</v>
      </c>
      <c r="E4" s="54">
        <v>56.621721540260317</v>
      </c>
      <c r="F4" s="54">
        <v>54.127914246021241</v>
      </c>
      <c r="G4" s="54">
        <v>50.121807355227574</v>
      </c>
      <c r="H4" s="54">
        <v>49.577599901650764</v>
      </c>
      <c r="I4" s="54">
        <v>49.930352540441291</v>
      </c>
      <c r="J4" s="54">
        <v>49.72593365566069</v>
      </c>
      <c r="K4" s="54">
        <v>51.234481838260187</v>
      </c>
      <c r="L4" s="54">
        <v>50.665034171262931</v>
      </c>
      <c r="M4" s="54">
        <v>50.271894537216994</v>
      </c>
      <c r="N4" s="54">
        <v>46.749827229880751</v>
      </c>
      <c r="O4" s="54">
        <v>42.346034732099753</v>
      </c>
      <c r="P4" s="54">
        <v>45.830363318472017</v>
      </c>
      <c r="Q4" s="54">
        <v>43.333628907527682</v>
      </c>
      <c r="R4" s="54">
        <v>42.211831087835648</v>
      </c>
      <c r="S4" s="54">
        <v>43.730306481513509</v>
      </c>
      <c r="T4" s="54">
        <v>44.788599247085813</v>
      </c>
      <c r="U4" s="54">
        <v>45.54592958818332</v>
      </c>
      <c r="V4" s="54">
        <v>46.768022863553881</v>
      </c>
      <c r="W4" s="54">
        <v>46.519411301589876</v>
      </c>
      <c r="X4" s="54">
        <v>46.764806877794079</v>
      </c>
      <c r="Y4" s="54">
        <v>47.426133158490217</v>
      </c>
      <c r="Z4" s="54">
        <v>49.375786374628937</v>
      </c>
      <c r="AA4" s="54">
        <v>48.697551147413996</v>
      </c>
      <c r="AB4" s="54">
        <v>49.231348793328571</v>
      </c>
      <c r="AC4" s="54">
        <v>49.492764138487168</v>
      </c>
      <c r="AD4" s="54">
        <v>50.052781338454636</v>
      </c>
      <c r="AE4" s="54">
        <v>49.357131384144971</v>
      </c>
      <c r="AF4" s="54">
        <v>50.03878110090001</v>
      </c>
      <c r="AG4" s="54">
        <v>51.462169697491255</v>
      </c>
      <c r="AH4" s="54">
        <v>49.462660955484601</v>
      </c>
      <c r="AI4" s="54">
        <v>50.103843951942132</v>
      </c>
      <c r="AJ4" s="54">
        <v>48.544160556840033</v>
      </c>
      <c r="AK4" s="54">
        <v>47.354621510974283</v>
      </c>
      <c r="AL4" s="54">
        <v>48.543056692022958</v>
      </c>
      <c r="AM4" s="54">
        <v>50.494054802824465</v>
      </c>
      <c r="AN4" s="54">
        <v>52.689039628267224</v>
      </c>
      <c r="AO4" s="54">
        <v>53.947501858570668</v>
      </c>
      <c r="AP4" s="54">
        <v>55.647920829068468</v>
      </c>
      <c r="AQ4" s="54">
        <v>59.73098274558631</v>
      </c>
      <c r="AR4" s="54">
        <v>62.632852989913488</v>
      </c>
      <c r="AS4" s="54">
        <v>63.439911299600631</v>
      </c>
      <c r="AT4" s="54">
        <v>68.184048914466871</v>
      </c>
      <c r="AU4" s="54">
        <v>71.626185584737712</v>
      </c>
      <c r="AV4" s="54">
        <v>70.181244730782836</v>
      </c>
      <c r="AW4" s="54">
        <v>72.284502590238915</v>
      </c>
      <c r="AX4" s="54">
        <v>81.362676819180493</v>
      </c>
      <c r="AY4" s="54">
        <v>89.797067581718821</v>
      </c>
      <c r="AZ4" s="54">
        <v>89.23348730548328</v>
      </c>
      <c r="BA4" s="54">
        <v>91.378469754514811</v>
      </c>
      <c r="BB4" s="54">
        <v>95.852760762845634</v>
      </c>
      <c r="BC4" s="54">
        <v>99.946308774561643</v>
      </c>
      <c r="BD4" s="54">
        <v>99.672681706097976</v>
      </c>
    </row>
    <row r="5" spans="1:56" s="17" customFormat="1">
      <c r="A5" s="27" t="s">
        <v>4</v>
      </c>
      <c r="B5" s="56">
        <v>61.58382541872836</v>
      </c>
      <c r="C5" s="56">
        <v>63.627711308462274</v>
      </c>
      <c r="D5" s="56">
        <v>64.04671342129528</v>
      </c>
      <c r="E5" s="56">
        <v>64.726494049159186</v>
      </c>
      <c r="F5" s="56">
        <v>62.146917504532539</v>
      </c>
      <c r="G5" s="56">
        <v>58.306641600364934</v>
      </c>
      <c r="H5" s="56">
        <v>57.776264745799651</v>
      </c>
      <c r="I5" s="56">
        <v>58.578964297297169</v>
      </c>
      <c r="J5" s="56">
        <v>58.451235147207534</v>
      </c>
      <c r="K5" s="56">
        <v>60.699074106313262</v>
      </c>
      <c r="L5" s="56">
        <v>59.961010380123476</v>
      </c>
      <c r="M5" s="56">
        <v>59.54906191098145</v>
      </c>
      <c r="N5" s="56">
        <v>56.531450414719465</v>
      </c>
      <c r="O5" s="56">
        <v>51.735624545028763</v>
      </c>
      <c r="P5" s="56">
        <v>55.777841488831925</v>
      </c>
      <c r="Q5" s="56">
        <v>53.809742834545659</v>
      </c>
      <c r="R5" s="56">
        <v>51.904183207650398</v>
      </c>
      <c r="S5" s="56">
        <v>54.075433809025625</v>
      </c>
      <c r="T5" s="56">
        <v>56.359466798547629</v>
      </c>
      <c r="U5" s="56">
        <v>57.620971695766137</v>
      </c>
      <c r="V5" s="56">
        <v>59.329779796012389</v>
      </c>
      <c r="W5" s="56">
        <v>59.642693720234448</v>
      </c>
      <c r="X5" s="56">
        <v>60.842643940664587</v>
      </c>
      <c r="Y5" s="56">
        <v>62.891269446764376</v>
      </c>
      <c r="Z5" s="56">
        <v>66.033675312575397</v>
      </c>
      <c r="AA5" s="56">
        <v>66.299491694464109</v>
      </c>
      <c r="AB5" s="56">
        <v>67.054938953225687</v>
      </c>
      <c r="AC5" s="56">
        <v>67.956756981420028</v>
      </c>
      <c r="AD5" s="56">
        <v>69.261849788856779</v>
      </c>
      <c r="AE5" s="56">
        <v>69.169669869922515</v>
      </c>
      <c r="AF5" s="56">
        <v>70.27073882168591</v>
      </c>
      <c r="AG5" s="56">
        <v>72.027874237468779</v>
      </c>
      <c r="AH5" s="56">
        <v>70.211264126122444</v>
      </c>
      <c r="AI5" s="56">
        <v>70.507727885191628</v>
      </c>
      <c r="AJ5" s="56">
        <v>69.169683857554674</v>
      </c>
      <c r="AK5" s="56">
        <v>68.975355158647702</v>
      </c>
      <c r="AL5" s="56">
        <v>70.588075121483712</v>
      </c>
      <c r="AM5" s="56">
        <v>71.928381036676655</v>
      </c>
      <c r="AN5" s="56">
        <v>73.310696983886743</v>
      </c>
      <c r="AO5" s="56">
        <v>74.036598439945152</v>
      </c>
      <c r="AP5" s="56">
        <v>75.07281311373643</v>
      </c>
      <c r="AQ5" s="56">
        <v>79.388218711551957</v>
      </c>
      <c r="AR5" s="56">
        <v>82.041963907747444</v>
      </c>
      <c r="AS5" s="56">
        <v>83.216933958335431</v>
      </c>
      <c r="AT5" s="56">
        <v>88.530267890128272</v>
      </c>
      <c r="AU5" s="56">
        <v>91.818686053702891</v>
      </c>
      <c r="AV5" s="56">
        <v>90.536940315613947</v>
      </c>
      <c r="AW5" s="56">
        <v>92.910310268967592</v>
      </c>
      <c r="AX5" s="56">
        <v>102.31556925686556</v>
      </c>
      <c r="AY5" s="56">
        <v>109.94221618196295</v>
      </c>
      <c r="AZ5" s="56">
        <v>108.69789790087795</v>
      </c>
      <c r="BA5" s="56">
        <v>111.37595981842691</v>
      </c>
      <c r="BB5" s="56">
        <v>117.22817192310202</v>
      </c>
      <c r="BC5" s="56">
        <v>122.04061581253185</v>
      </c>
      <c r="BD5" s="56">
        <v>121.85752743435108</v>
      </c>
    </row>
    <row r="6" spans="1:56">
      <c r="A6" s="22" t="s">
        <v>5</v>
      </c>
      <c r="B6" s="54">
        <v>0.56643267314381252</v>
      </c>
      <c r="C6" s="54">
        <v>0.61211424503938072</v>
      </c>
      <c r="D6" s="54">
        <v>0.58027393774544223</v>
      </c>
      <c r="E6" s="54">
        <v>0.63361422274924128</v>
      </c>
      <c r="F6" s="54">
        <v>0.68197741112065657</v>
      </c>
      <c r="G6" s="54">
        <v>0.72375417306016698</v>
      </c>
      <c r="H6" s="54">
        <v>0.68818387118775437</v>
      </c>
      <c r="I6" s="54">
        <v>0.71227497270741869</v>
      </c>
      <c r="J6" s="54">
        <v>0.73485700618823513</v>
      </c>
      <c r="K6" s="54">
        <v>0.68028375860959545</v>
      </c>
      <c r="L6" s="54">
        <v>0.78778943149124514</v>
      </c>
      <c r="M6" s="54">
        <v>0.82193897279863348</v>
      </c>
      <c r="N6" s="54">
        <v>0.92115878240497073</v>
      </c>
      <c r="O6" s="54">
        <v>1.2363663330747003</v>
      </c>
      <c r="P6" s="54">
        <v>1.2648920893933635</v>
      </c>
      <c r="Q6" s="54">
        <v>1.3069351877022517</v>
      </c>
      <c r="R6" s="54">
        <v>1.4593639136977625</v>
      </c>
      <c r="S6" s="54">
        <v>1.425490863476538</v>
      </c>
      <c r="T6" s="54">
        <v>1.685271656194719</v>
      </c>
      <c r="U6" s="54">
        <v>1.7868033991696013</v>
      </c>
      <c r="V6" s="54">
        <v>1.6785978220740221</v>
      </c>
      <c r="W6" s="54">
        <v>1.8752496969694654</v>
      </c>
      <c r="X6" s="54">
        <v>1.8851396198748274</v>
      </c>
      <c r="Y6" s="54">
        <v>2.0248556687798747</v>
      </c>
      <c r="Z6" s="54">
        <v>2.0954245234074258</v>
      </c>
      <c r="AA6" s="54">
        <v>2.3532360723134138</v>
      </c>
      <c r="AB6" s="54">
        <v>2.7146385865096447</v>
      </c>
      <c r="AC6" s="54">
        <v>2.5762336529364758</v>
      </c>
      <c r="AD6" s="54">
        <v>2.7841765445723277</v>
      </c>
      <c r="AE6" s="54">
        <v>3.2527537392992678</v>
      </c>
      <c r="AF6" s="54">
        <v>3.5103570522407814</v>
      </c>
      <c r="AG6" s="54">
        <v>3.4945696811563445</v>
      </c>
      <c r="AH6" s="54">
        <v>3.3976551208011734</v>
      </c>
      <c r="AI6" s="54">
        <v>3.8615277252196112</v>
      </c>
      <c r="AJ6" s="54">
        <v>4.2113024459921489</v>
      </c>
      <c r="AK6" s="54">
        <v>4.2934091155402268</v>
      </c>
      <c r="AL6" s="54">
        <v>4.3376322644401588</v>
      </c>
      <c r="AM6" s="54">
        <v>4.2181356706041715</v>
      </c>
      <c r="AN6" s="54">
        <v>4.1343579717115437</v>
      </c>
      <c r="AO6" s="54">
        <v>3.89924099795839</v>
      </c>
      <c r="AP6" s="54">
        <v>3.7730568289988629</v>
      </c>
      <c r="AQ6" s="54">
        <v>3.6492958053827178</v>
      </c>
      <c r="AR6" s="54">
        <v>3.5402662842822168</v>
      </c>
      <c r="AS6" s="54">
        <v>3.3433652194057983</v>
      </c>
      <c r="AT6" s="54">
        <v>3.3365950580221422</v>
      </c>
      <c r="AU6" s="54">
        <v>3.4338569309931692</v>
      </c>
      <c r="AV6" s="54">
        <v>3.5973055543030119</v>
      </c>
      <c r="AW6" s="54">
        <v>3.5943445627911448</v>
      </c>
      <c r="AX6" s="54">
        <v>3.8143019948155334</v>
      </c>
      <c r="AY6" s="54">
        <v>4.0263804292754575</v>
      </c>
      <c r="AZ6" s="54">
        <v>3.6947751876095687</v>
      </c>
      <c r="BA6" s="54">
        <v>3.7354683690409667</v>
      </c>
      <c r="BB6" s="54">
        <v>4.0299779777338802</v>
      </c>
      <c r="BC6" s="54">
        <v>4.0242617659577631</v>
      </c>
      <c r="BD6" s="54">
        <v>4.2564115240697911</v>
      </c>
    </row>
    <row r="7" spans="1:56">
      <c r="A7" s="22" t="s">
        <v>127</v>
      </c>
      <c r="B7" s="54">
        <v>4.0508336665587953E-3</v>
      </c>
      <c r="C7" s="54">
        <v>4.0508336665587953E-3</v>
      </c>
      <c r="D7" s="54">
        <v>0.10772708840028855</v>
      </c>
      <c r="E7" s="54">
        <v>0.16653427295852827</v>
      </c>
      <c r="F7" s="54">
        <v>0.17429837081943261</v>
      </c>
      <c r="G7" s="54">
        <v>0.17182286135653554</v>
      </c>
      <c r="H7" s="54">
        <v>0.17662753868963976</v>
      </c>
      <c r="I7" s="54">
        <v>0.18690096444872661</v>
      </c>
      <c r="J7" s="54">
        <v>0.18420040867102078</v>
      </c>
      <c r="K7" s="54">
        <v>0.20141645175389558</v>
      </c>
      <c r="L7" s="54">
        <v>0.24631349899857635</v>
      </c>
      <c r="M7" s="54">
        <v>0.26341671148372608</v>
      </c>
      <c r="N7" s="54">
        <v>0.27320622617790985</v>
      </c>
      <c r="O7" s="54">
        <v>0.26229147990968199</v>
      </c>
      <c r="P7" s="54">
        <v>0.25158763770150722</v>
      </c>
      <c r="Q7" s="54">
        <v>0.25002645575260118</v>
      </c>
      <c r="R7" s="54">
        <v>0.25463990520618207</v>
      </c>
      <c r="S7" s="54">
        <v>0.26634231357624072</v>
      </c>
      <c r="T7" s="54">
        <v>0.28076372414325201</v>
      </c>
      <c r="U7" s="54">
        <v>0.29694861239024051</v>
      </c>
      <c r="V7" s="54">
        <v>0.30347495551969633</v>
      </c>
      <c r="W7" s="54">
        <v>0.30167458500122585</v>
      </c>
      <c r="X7" s="54">
        <v>0.27316985340536254</v>
      </c>
      <c r="Y7" s="54">
        <v>0.27329521766129028</v>
      </c>
      <c r="Z7" s="54">
        <v>0.29469074820845714</v>
      </c>
      <c r="AA7" s="54">
        <v>0.29445335820846574</v>
      </c>
      <c r="AB7" s="54">
        <v>0.29653814575423915</v>
      </c>
      <c r="AC7" s="54">
        <v>0.25063202081279973</v>
      </c>
      <c r="AD7" s="54">
        <v>0.26176391711376457</v>
      </c>
      <c r="AE7" s="54">
        <v>0.21076623163616784</v>
      </c>
      <c r="AF7" s="54">
        <v>0.30127484561745482</v>
      </c>
      <c r="AG7" s="54">
        <v>0.43994283902509057</v>
      </c>
      <c r="AH7" s="54">
        <v>0.56366514532195944</v>
      </c>
      <c r="AI7" s="54">
        <v>0.64779559025040556</v>
      </c>
      <c r="AJ7" s="54">
        <v>0.9089068174532724</v>
      </c>
      <c r="AK7" s="54">
        <v>1.1244170481782712</v>
      </c>
      <c r="AL7" s="54">
        <v>1.2041131991342762</v>
      </c>
      <c r="AM7" s="54">
        <v>1.2897294532407502</v>
      </c>
      <c r="AN7" s="54">
        <v>1.3307663756346464</v>
      </c>
      <c r="AO7" s="54">
        <v>1.1495729854376302</v>
      </c>
      <c r="AP7" s="54">
        <v>1.3269123837873429</v>
      </c>
      <c r="AQ7" s="54">
        <v>1.4545772041936571</v>
      </c>
      <c r="AR7" s="54">
        <v>1.626739610454603</v>
      </c>
      <c r="AS7" s="54">
        <v>1.8939460477994448</v>
      </c>
      <c r="AT7" s="54">
        <v>1.9762689385941865</v>
      </c>
      <c r="AU7" s="54">
        <v>1.9441110007700149</v>
      </c>
      <c r="AV7" s="54">
        <v>1.8235781758366085</v>
      </c>
      <c r="AW7" s="54">
        <v>1.7989671421983486</v>
      </c>
      <c r="AX7" s="54">
        <v>1.6768603766068275</v>
      </c>
      <c r="AY7" s="54">
        <v>1.4604779829939236</v>
      </c>
      <c r="AZ7" s="54">
        <v>1.4176520761634124</v>
      </c>
      <c r="BA7" s="54">
        <v>1.4657710638798553</v>
      </c>
      <c r="BB7" s="54">
        <v>1.3156932970833353</v>
      </c>
      <c r="BC7" s="54">
        <v>1.1423862262904843</v>
      </c>
      <c r="BD7" s="54">
        <v>1.14883595647246</v>
      </c>
    </row>
    <row r="8" spans="1:56">
      <c r="A8" s="22" t="s">
        <v>6</v>
      </c>
      <c r="B8" s="54">
        <v>7.8467476136881258E-3</v>
      </c>
      <c r="C8" s="54">
        <v>1.2456711836729898E-2</v>
      </c>
      <c r="D8" s="54">
        <v>1.6922229442156309E-2</v>
      </c>
      <c r="E8" s="54">
        <v>1.9420700343878113E-2</v>
      </c>
      <c r="F8" s="54">
        <v>3.7370135510189702E-2</v>
      </c>
      <c r="G8" s="54">
        <v>4.0705003246007149E-2</v>
      </c>
      <c r="H8" s="54">
        <v>4.6756217765033033E-2</v>
      </c>
      <c r="I8" s="54">
        <v>5.8360185376805422E-2</v>
      </c>
      <c r="J8" s="54">
        <v>7.6800042268972524E-2</v>
      </c>
      <c r="K8" s="54">
        <v>8.4156368156805147E-2</v>
      </c>
      <c r="L8" s="54">
        <v>9.8109804222443794E-2</v>
      </c>
      <c r="M8" s="54">
        <v>8.8275910653991402E-2</v>
      </c>
      <c r="N8" s="54">
        <v>0.1261364678900366</v>
      </c>
      <c r="O8" s="54">
        <v>0.17056867625254563</v>
      </c>
      <c r="P8" s="54">
        <v>0.19798030283771312</v>
      </c>
      <c r="Q8" s="54">
        <v>0.24903615238942686</v>
      </c>
      <c r="R8" s="54">
        <v>0.29003540867094735</v>
      </c>
      <c r="S8" s="54">
        <v>0.3239725921001485</v>
      </c>
      <c r="T8" s="54">
        <v>0.32514156454177789</v>
      </c>
      <c r="U8" s="54">
        <v>0.33427144834311412</v>
      </c>
      <c r="V8" s="54">
        <v>0.30433630236558434</v>
      </c>
      <c r="W8" s="54">
        <v>0.31638655267592508</v>
      </c>
      <c r="X8" s="54">
        <v>0.35743064556273935</v>
      </c>
      <c r="Y8" s="54">
        <v>0.41985386479436193</v>
      </c>
      <c r="Z8" s="54">
        <v>0.45852656040842393</v>
      </c>
      <c r="AA8" s="54">
        <v>0.50606343254863373</v>
      </c>
      <c r="AB8" s="54">
        <v>0.55150259811380054</v>
      </c>
      <c r="AC8" s="54">
        <v>0.60196147766587138</v>
      </c>
      <c r="AD8" s="54">
        <v>0.63056748268198759</v>
      </c>
      <c r="AE8" s="54">
        <v>0.74040076305506453</v>
      </c>
      <c r="AF8" s="54">
        <v>0.7438959461048763</v>
      </c>
      <c r="AG8" s="54">
        <v>0.76180964504185089</v>
      </c>
      <c r="AH8" s="54">
        <v>0.92036548359008752</v>
      </c>
      <c r="AI8" s="54">
        <v>0.99985110416472656</v>
      </c>
      <c r="AJ8" s="54">
        <v>1.0966628580996529</v>
      </c>
      <c r="AK8" s="54">
        <v>1.0876374913076683</v>
      </c>
      <c r="AL8" s="54">
        <v>1.1105708223046726</v>
      </c>
      <c r="AM8" s="54">
        <v>1.1182397626299896</v>
      </c>
      <c r="AN8" s="54">
        <v>1.3871203548249746</v>
      </c>
      <c r="AO8" s="54">
        <v>1.1878248716347684</v>
      </c>
      <c r="AP8" s="54">
        <v>1.4532760868994594</v>
      </c>
      <c r="AQ8" s="54">
        <v>1.6667519511752849</v>
      </c>
      <c r="AR8" s="54">
        <v>1.9136349416915424</v>
      </c>
      <c r="AS8" s="54">
        <v>2.1236781337031738</v>
      </c>
      <c r="AT8" s="54">
        <v>2.25894602794614</v>
      </c>
      <c r="AU8" s="54">
        <v>2.3031444032297612</v>
      </c>
      <c r="AV8" s="54">
        <v>2.3276393567442986</v>
      </c>
      <c r="AW8" s="54">
        <v>2.629870517151899</v>
      </c>
      <c r="AX8" s="54">
        <v>2.4345209188371477</v>
      </c>
      <c r="AY8" s="54">
        <v>2.4910408560689237</v>
      </c>
      <c r="AZ8" s="54">
        <v>2.3385194699284089</v>
      </c>
      <c r="BA8" s="54">
        <v>2.3542474332499435</v>
      </c>
      <c r="BB8" s="54">
        <v>2.2255657040663333</v>
      </c>
      <c r="BC8" s="54">
        <v>2.2662106955827599</v>
      </c>
      <c r="BD8" s="54">
        <v>2.2036487135937621</v>
      </c>
    </row>
    <row r="9" spans="1:56">
      <c r="A9" s="22" t="s">
        <v>8</v>
      </c>
      <c r="B9" s="54">
        <v>0.12087531695981577</v>
      </c>
      <c r="C9" s="54">
        <v>0.12582178851811374</v>
      </c>
      <c r="D9" s="54">
        <v>0.1532762488161708</v>
      </c>
      <c r="E9" s="54">
        <v>0.15925461486471235</v>
      </c>
      <c r="F9" s="54">
        <v>0.1656934937342425</v>
      </c>
      <c r="G9" s="54">
        <v>0.14431361006490481</v>
      </c>
      <c r="H9" s="54">
        <v>0.14616024784031695</v>
      </c>
      <c r="I9" s="54">
        <v>0.16616999979633768</v>
      </c>
      <c r="J9" s="54">
        <v>0.22067552062503501</v>
      </c>
      <c r="K9" s="54">
        <v>0.25209831378584108</v>
      </c>
      <c r="L9" s="54">
        <v>0.26866883819987231</v>
      </c>
      <c r="M9" s="54">
        <v>0.29527895449915897</v>
      </c>
      <c r="N9" s="54">
        <v>0.31479393373258091</v>
      </c>
      <c r="O9" s="54">
        <v>0.3458466485812014</v>
      </c>
      <c r="P9" s="54">
        <v>0.35064516944170837</v>
      </c>
      <c r="Q9" s="54">
        <v>0.35863732907033574</v>
      </c>
      <c r="R9" s="54">
        <v>0.34953291882806992</v>
      </c>
      <c r="S9" s="54">
        <v>0.36832951074960218</v>
      </c>
      <c r="T9" s="54">
        <v>0.35421523094823848</v>
      </c>
      <c r="U9" s="54">
        <v>0.3589759628200479</v>
      </c>
      <c r="V9" s="54">
        <v>0.3797148611774302</v>
      </c>
      <c r="W9" s="54">
        <v>0.37599472755559049</v>
      </c>
      <c r="X9" s="54">
        <v>0.38410967165798637</v>
      </c>
      <c r="Y9" s="54">
        <v>0.37708077436716786</v>
      </c>
      <c r="Z9" s="54">
        <v>0.38898858829455213</v>
      </c>
      <c r="AA9" s="54">
        <v>0.40780211190356991</v>
      </c>
      <c r="AB9" s="54">
        <v>0.43871713948557245</v>
      </c>
      <c r="AC9" s="54">
        <v>0.54897368453364392</v>
      </c>
      <c r="AD9" s="54">
        <v>0.62788018584161254</v>
      </c>
      <c r="AE9" s="54">
        <v>0.55080230678209041</v>
      </c>
      <c r="AF9" s="54">
        <v>0.55343743370911191</v>
      </c>
      <c r="AG9" s="54">
        <v>0.57461243117276484</v>
      </c>
      <c r="AH9" s="54">
        <v>0.58038743048103369</v>
      </c>
      <c r="AI9" s="54">
        <v>0.55632493336324629</v>
      </c>
      <c r="AJ9" s="54">
        <v>0.59193742909757185</v>
      </c>
      <c r="AK9" s="54">
        <v>0.62369992529305129</v>
      </c>
      <c r="AL9" s="54">
        <v>0.6544999216038192</v>
      </c>
      <c r="AM9" s="54">
        <v>0.70221844368258479</v>
      </c>
      <c r="AN9" s="54">
        <v>0.84126709101361818</v>
      </c>
      <c r="AO9" s="54">
        <v>0.97834383543767811</v>
      </c>
      <c r="AP9" s="54">
        <v>1.0491248743355337</v>
      </c>
      <c r="AQ9" s="54">
        <v>1.0203370084829475</v>
      </c>
      <c r="AR9" s="54">
        <v>1.112088408460411</v>
      </c>
      <c r="AS9" s="54">
        <v>1.2794043530813659</v>
      </c>
      <c r="AT9" s="54">
        <v>1.1932325387512162</v>
      </c>
      <c r="AU9" s="54">
        <v>1.1233270812656646</v>
      </c>
      <c r="AV9" s="54">
        <v>1.1570972418574945</v>
      </c>
      <c r="AW9" s="54">
        <v>1.1370814143421941</v>
      </c>
      <c r="AX9" s="54">
        <v>1.197441740525272</v>
      </c>
      <c r="AY9" s="54">
        <v>1.2208442821473662</v>
      </c>
      <c r="AZ9" s="54">
        <v>1.2017628783715799</v>
      </c>
      <c r="BA9" s="54">
        <v>1.2158347465311097</v>
      </c>
      <c r="BB9" s="54">
        <v>1.2028540748761027</v>
      </c>
      <c r="BC9" s="54">
        <v>1.1669512837732767</v>
      </c>
      <c r="BD9" s="54">
        <v>1.0705788356850956</v>
      </c>
    </row>
    <row r="10" spans="1:56">
      <c r="A10" s="22" t="s">
        <v>10</v>
      </c>
      <c r="B10" s="54">
        <v>3.8460328123577747E-2</v>
      </c>
      <c r="C10" s="54">
        <v>4.591027061724897E-2</v>
      </c>
      <c r="D10" s="54">
        <v>4.4020305697747952E-2</v>
      </c>
      <c r="E10" s="54">
        <v>4.3209666463293155E-2</v>
      </c>
      <c r="F10" s="54">
        <v>4.4513406399685623E-2</v>
      </c>
      <c r="G10" s="54">
        <v>5.4943325890825345E-2</v>
      </c>
      <c r="H10" s="54">
        <v>5.9436699676284156E-2</v>
      </c>
      <c r="I10" s="54">
        <v>5.9180480684100853E-2</v>
      </c>
      <c r="J10" s="54">
        <v>6.1834522697471236E-2</v>
      </c>
      <c r="K10" s="54">
        <v>5.7178308638926721E-2</v>
      </c>
      <c r="L10" s="54">
        <v>6.1294096541168033E-2</v>
      </c>
      <c r="M10" s="54">
        <v>7.0588205127534928E-2</v>
      </c>
      <c r="N10" s="54">
        <v>7.4080365671443313E-2</v>
      </c>
      <c r="O10" s="54">
        <v>4.879712333354657E-2</v>
      </c>
      <c r="P10" s="54">
        <v>6.5751849016889352E-2</v>
      </c>
      <c r="Q10" s="54">
        <v>5.1404603206331514E-2</v>
      </c>
      <c r="R10" s="54">
        <v>5.4524266625556338E-2</v>
      </c>
      <c r="S10" s="54">
        <v>5.4198331641458222E-2</v>
      </c>
      <c r="T10" s="54">
        <v>5.0985543941062507E-2</v>
      </c>
      <c r="U10" s="54">
        <v>4.3349352885049486E-2</v>
      </c>
      <c r="V10" s="54">
        <v>4.1486867261631678E-2</v>
      </c>
      <c r="W10" s="54">
        <v>3.8925949529432194E-2</v>
      </c>
      <c r="X10" s="54">
        <v>3.5011930903061136E-2</v>
      </c>
      <c r="Y10" s="54">
        <v>3.6970339624843494E-2</v>
      </c>
      <c r="Z10" s="54">
        <v>3.8553452404748639E-2</v>
      </c>
      <c r="AA10" s="54">
        <v>3.7342836749527063E-2</v>
      </c>
      <c r="AB10" s="54">
        <v>3.7798026200386955E-2</v>
      </c>
      <c r="AC10" s="54">
        <v>2.2442951762184589E-2</v>
      </c>
      <c r="AD10" s="54">
        <v>3.8087830998894179E-2</v>
      </c>
      <c r="AE10" s="54">
        <v>3.8274079561235963E-2</v>
      </c>
      <c r="AF10" s="54">
        <v>3.2086530840869029E-2</v>
      </c>
      <c r="AG10" s="54">
        <v>3.4455984033229449E-2</v>
      </c>
      <c r="AH10" s="54">
        <v>4.1160932277533563E-2</v>
      </c>
      <c r="AI10" s="54">
        <v>4.8703999052375685E-2</v>
      </c>
      <c r="AJ10" s="54">
        <v>7.9868065190006832E-2</v>
      </c>
      <c r="AK10" s="54">
        <v>0.14125575900171036</v>
      </c>
      <c r="AL10" s="54">
        <v>0.16531560362682823</v>
      </c>
      <c r="AM10" s="54">
        <v>0.24915697197477116</v>
      </c>
      <c r="AN10" s="54">
        <v>0.33751009220083594</v>
      </c>
      <c r="AO10" s="54">
        <v>0.34693510272710437</v>
      </c>
      <c r="AP10" s="54">
        <v>0.70773930305644406</v>
      </c>
      <c r="AQ10" s="54">
        <v>1.1107710153705488</v>
      </c>
      <c r="AR10" s="54">
        <v>1.1538124958596632</v>
      </c>
      <c r="AS10" s="54">
        <v>1.1996463931070414</v>
      </c>
      <c r="AT10" s="54">
        <v>1.2700923218716014</v>
      </c>
      <c r="AU10" s="54">
        <v>1.2245689725581894</v>
      </c>
      <c r="AV10" s="54">
        <v>1.3526128735846712</v>
      </c>
      <c r="AW10" s="54">
        <v>1.2588222907076283</v>
      </c>
      <c r="AX10" s="54">
        <v>1.2395432574891516</v>
      </c>
      <c r="AY10" s="54">
        <v>1.3057516283771538</v>
      </c>
      <c r="AZ10" s="54">
        <v>1.2742975851080429</v>
      </c>
      <c r="BA10" s="54">
        <v>1.2030275631870138</v>
      </c>
      <c r="BB10" s="54">
        <v>1.4469475949495867</v>
      </c>
      <c r="BC10" s="54">
        <v>1.4924019863510702</v>
      </c>
      <c r="BD10" s="54">
        <v>1.5400005885631807</v>
      </c>
    </row>
    <row r="11" spans="1:56">
      <c r="A11" s="22" t="s">
        <v>11</v>
      </c>
      <c r="B11" s="54">
        <v>0.17190572987271516</v>
      </c>
      <c r="C11" s="54">
        <v>0.18029828359683564</v>
      </c>
      <c r="D11" s="54">
        <v>0.18584341124837503</v>
      </c>
      <c r="E11" s="54">
        <v>0.17897277434796169</v>
      </c>
      <c r="F11" s="54">
        <v>0.16350930604859795</v>
      </c>
      <c r="G11" s="54">
        <v>0.14860942106125549</v>
      </c>
      <c r="H11" s="54">
        <v>0.16681112389261682</v>
      </c>
      <c r="I11" s="54">
        <v>0.19661559270797402</v>
      </c>
      <c r="J11" s="54">
        <v>0.23472398361310068</v>
      </c>
      <c r="K11" s="54">
        <v>0.24262140641889177</v>
      </c>
      <c r="L11" s="54">
        <v>0.27337504765881837</v>
      </c>
      <c r="M11" s="54">
        <v>0.30195971461848359</v>
      </c>
      <c r="N11" s="54">
        <v>0.36699432625073641</v>
      </c>
      <c r="O11" s="54">
        <v>0.38021071773950899</v>
      </c>
      <c r="P11" s="54">
        <v>0.39729960160238259</v>
      </c>
      <c r="Q11" s="54">
        <v>0.40783113765354528</v>
      </c>
      <c r="R11" s="54">
        <v>0.41733707077046994</v>
      </c>
      <c r="S11" s="54">
        <v>0.44209603549943705</v>
      </c>
      <c r="T11" s="54">
        <v>0.50747218213464418</v>
      </c>
      <c r="U11" s="54">
        <v>0.50983487950439244</v>
      </c>
      <c r="V11" s="54">
        <v>0.5285951892384555</v>
      </c>
      <c r="W11" s="54">
        <v>0.5355410958709278</v>
      </c>
      <c r="X11" s="54">
        <v>0.51609591869707117</v>
      </c>
      <c r="Y11" s="54">
        <v>0.58083561641722514</v>
      </c>
      <c r="Z11" s="54">
        <v>0.66524328764703122</v>
      </c>
      <c r="AA11" s="54">
        <v>0.71416136983703238</v>
      </c>
      <c r="AB11" s="54">
        <v>0.80417127695161827</v>
      </c>
      <c r="AC11" s="54">
        <v>0.87506216092706912</v>
      </c>
      <c r="AD11" s="54">
        <v>0.87506216092706912</v>
      </c>
      <c r="AE11" s="54">
        <v>1.1037074352338194</v>
      </c>
      <c r="AF11" s="54">
        <v>1.3344958537765872</v>
      </c>
      <c r="AG11" s="54">
        <v>1.4237000341947808</v>
      </c>
      <c r="AH11" s="54">
        <v>1.670182157473485</v>
      </c>
      <c r="AI11" s="54">
        <v>2.4367519519661447</v>
      </c>
      <c r="AJ11" s="54">
        <v>2.7575024930690799</v>
      </c>
      <c r="AK11" s="54">
        <v>2.9035759314012162</v>
      </c>
      <c r="AL11" s="54">
        <v>3.4405451368611328</v>
      </c>
      <c r="AM11" s="54">
        <v>3.6478927943878365</v>
      </c>
      <c r="AN11" s="54">
        <v>3.6086100476829257</v>
      </c>
      <c r="AO11" s="54">
        <v>3.7306032532889368</v>
      </c>
      <c r="AP11" s="54">
        <v>3.8984514245157076</v>
      </c>
      <c r="AQ11" s="54">
        <v>3.7428913902747913</v>
      </c>
      <c r="AR11" s="54">
        <v>3.7179206419412436</v>
      </c>
      <c r="AS11" s="54">
        <v>3.7488942464389567</v>
      </c>
      <c r="AT11" s="54">
        <v>3.6830972943865561</v>
      </c>
      <c r="AU11" s="54">
        <v>3.4788190067227545</v>
      </c>
      <c r="AV11" s="54">
        <v>3.0183131761197011</v>
      </c>
      <c r="AW11" s="54">
        <v>3.0837854238171469</v>
      </c>
      <c r="AX11" s="54">
        <v>3.2858225976921767</v>
      </c>
      <c r="AY11" s="54">
        <v>3.3438525549184144</v>
      </c>
      <c r="AZ11" s="54">
        <v>2.8430487935940012</v>
      </c>
      <c r="BA11" s="54">
        <v>2.3920117720911689</v>
      </c>
      <c r="BB11" s="54">
        <v>2.5136187774760468</v>
      </c>
      <c r="BC11" s="54">
        <v>2.418193866620491</v>
      </c>
      <c r="BD11" s="54">
        <v>2.3555230649238594</v>
      </c>
    </row>
    <row r="12" spans="1:56">
      <c r="A12" s="22" t="s">
        <v>12</v>
      </c>
      <c r="B12" s="54">
        <v>0.82801756954659467</v>
      </c>
      <c r="C12" s="54">
        <v>0.80245749411830813</v>
      </c>
      <c r="D12" s="54">
        <v>0.79544540426996158</v>
      </c>
      <c r="E12" s="54">
        <v>0.98255937014031069</v>
      </c>
      <c r="F12" s="54">
        <v>1.0384049130928696</v>
      </c>
      <c r="G12" s="54">
        <v>1.0099451652420461</v>
      </c>
      <c r="H12" s="54">
        <v>1.2485933112938215</v>
      </c>
      <c r="I12" s="54">
        <v>1.3666585708515164</v>
      </c>
      <c r="J12" s="54">
        <v>1.3790627251034788</v>
      </c>
      <c r="K12" s="54">
        <v>1.544558843737889</v>
      </c>
      <c r="L12" s="54">
        <v>1.585696369047922</v>
      </c>
      <c r="M12" s="54">
        <v>1.5986323646544534</v>
      </c>
      <c r="N12" s="54">
        <v>1.7057591513759485</v>
      </c>
      <c r="O12" s="54">
        <v>1.6796620995731184</v>
      </c>
      <c r="P12" s="54">
        <v>1.8528619218890989</v>
      </c>
      <c r="Q12" s="54">
        <v>1.860676835431845</v>
      </c>
      <c r="R12" s="54">
        <v>2.0484574736098247</v>
      </c>
      <c r="S12" s="54">
        <v>1.996155974729255</v>
      </c>
      <c r="T12" s="54">
        <v>2.0379339103876166</v>
      </c>
      <c r="U12" s="54">
        <v>2.0982888811674929</v>
      </c>
      <c r="V12" s="54">
        <v>2.358990911008525</v>
      </c>
      <c r="W12" s="54">
        <v>2.3521713110518179</v>
      </c>
      <c r="X12" s="54">
        <v>2.3153276894450023</v>
      </c>
      <c r="Y12" s="54">
        <v>2.5054243683466284</v>
      </c>
      <c r="Z12" s="54">
        <v>2.6500321060112837</v>
      </c>
      <c r="AA12" s="54">
        <v>2.9534774552660052</v>
      </c>
      <c r="AB12" s="54">
        <v>3.184244959519352</v>
      </c>
      <c r="AC12" s="54">
        <v>3.3109963254372916</v>
      </c>
      <c r="AD12" s="54">
        <v>3.4726799118124401</v>
      </c>
      <c r="AE12" s="54">
        <v>2.9437044852493073</v>
      </c>
      <c r="AF12" s="54">
        <v>2.9907119252503573</v>
      </c>
      <c r="AG12" s="54">
        <v>3.1781483703751467</v>
      </c>
      <c r="AH12" s="54">
        <v>3.0516904341700735</v>
      </c>
      <c r="AI12" s="54">
        <v>2.7089384142987423</v>
      </c>
      <c r="AJ12" s="54">
        <v>3.042227912789587</v>
      </c>
      <c r="AK12" s="54">
        <v>2.9446710427234861</v>
      </c>
      <c r="AL12" s="54">
        <v>3.3810180446778073</v>
      </c>
      <c r="AM12" s="54">
        <v>3.6037558448385898</v>
      </c>
      <c r="AN12" s="54">
        <v>3.2249436606937949</v>
      </c>
      <c r="AO12" s="54">
        <v>3.0763376497616353</v>
      </c>
      <c r="AP12" s="54">
        <v>2.9462819718471183</v>
      </c>
      <c r="AQ12" s="54">
        <v>2.9254472885148166</v>
      </c>
      <c r="AR12" s="54">
        <v>3.0784283364658016</v>
      </c>
      <c r="AS12" s="54">
        <v>2.9597063812107138</v>
      </c>
      <c r="AT12" s="54">
        <v>3.0755858828372733</v>
      </c>
      <c r="AU12" s="54">
        <v>3.4893798770607534</v>
      </c>
      <c r="AV12" s="54">
        <v>3.5930965030529971</v>
      </c>
      <c r="AW12" s="54">
        <v>3.7351677743899079</v>
      </c>
      <c r="AX12" s="54">
        <v>3.0592269234477314</v>
      </c>
      <c r="AY12" s="54">
        <v>2.4745630928008531</v>
      </c>
      <c r="AZ12" s="54">
        <v>2.0803894442571336</v>
      </c>
      <c r="BA12" s="54">
        <v>2.7147887721234136</v>
      </c>
      <c r="BB12" s="54">
        <v>2.8111966796435559</v>
      </c>
      <c r="BC12" s="54">
        <v>2.8719405322006648</v>
      </c>
      <c r="BD12" s="54">
        <v>3.061684310972113</v>
      </c>
    </row>
    <row r="13" spans="1:56">
      <c r="A13" s="22" t="s">
        <v>106</v>
      </c>
      <c r="B13" s="54">
        <v>7.165170860663149E-2</v>
      </c>
      <c r="C13" s="54">
        <v>7.5448470208406115E-2</v>
      </c>
      <c r="D13" s="54">
        <v>7.2274061924873303E-2</v>
      </c>
      <c r="E13" s="54">
        <v>5.5869440820038606E-2</v>
      </c>
      <c r="F13" s="54">
        <v>6.3869518028242506E-2</v>
      </c>
      <c r="G13" s="54">
        <v>7.3340813750196604E-2</v>
      </c>
      <c r="H13" s="54">
        <v>0.11373106346093269</v>
      </c>
      <c r="I13" s="54">
        <v>0.12320782622783431</v>
      </c>
      <c r="J13" s="54">
        <v>0.14043335105570112</v>
      </c>
      <c r="K13" s="54">
        <v>8.9996272848547693E-2</v>
      </c>
      <c r="L13" s="54">
        <v>8.0361602071247429E-2</v>
      </c>
      <c r="M13" s="54">
        <v>8.1551134140721876E-2</v>
      </c>
      <c r="N13" s="54">
        <v>8.6117368374342848E-2</v>
      </c>
      <c r="O13" s="54">
        <v>9.431694923737724E-2</v>
      </c>
      <c r="P13" s="54">
        <v>9.957316440752273E-2</v>
      </c>
      <c r="Q13" s="54">
        <v>0.1031101066874074</v>
      </c>
      <c r="R13" s="54">
        <v>9.5655713578739962E-2</v>
      </c>
      <c r="S13" s="54">
        <v>9.4248738724935194E-2</v>
      </c>
      <c r="T13" s="54">
        <v>0.12579758188855777</v>
      </c>
      <c r="U13" s="54">
        <v>0.17933172612265674</v>
      </c>
      <c r="V13" s="54">
        <v>0.23170666015066396</v>
      </c>
      <c r="W13" s="54">
        <v>0.24567367688429892</v>
      </c>
      <c r="X13" s="54">
        <v>0.26755034757869134</v>
      </c>
      <c r="Y13" s="54">
        <v>0.22150514229048252</v>
      </c>
      <c r="Z13" s="54">
        <v>0.28946674157159646</v>
      </c>
      <c r="AA13" s="54">
        <v>0.2769296784104967</v>
      </c>
      <c r="AB13" s="54">
        <v>0.28149532623408879</v>
      </c>
      <c r="AC13" s="54">
        <v>0.27025862256691385</v>
      </c>
      <c r="AD13" s="54">
        <v>0.25629854298752308</v>
      </c>
      <c r="AE13" s="54">
        <v>0.3161155728814582</v>
      </c>
      <c r="AF13" s="54">
        <v>0.3484626557593582</v>
      </c>
      <c r="AG13" s="54">
        <v>0.36719678470272632</v>
      </c>
      <c r="AH13" s="54">
        <v>0.34195677775930222</v>
      </c>
      <c r="AI13" s="54">
        <v>0.3149536347707334</v>
      </c>
      <c r="AJ13" s="54">
        <v>0.34053954338095122</v>
      </c>
      <c r="AK13" s="54">
        <v>0.36658825014778418</v>
      </c>
      <c r="AL13" s="54">
        <v>0.39396291047215576</v>
      </c>
      <c r="AM13" s="54">
        <v>0.38548201346700595</v>
      </c>
      <c r="AN13" s="54">
        <v>0.36958113617109217</v>
      </c>
      <c r="AO13" s="54">
        <v>0.36771541987733597</v>
      </c>
      <c r="AP13" s="54">
        <v>0.36649273718271586</v>
      </c>
      <c r="AQ13" s="54">
        <v>0.30528647212717969</v>
      </c>
      <c r="AR13" s="54">
        <v>0.28810595050634341</v>
      </c>
      <c r="AS13" s="54">
        <v>0.26438644370093994</v>
      </c>
      <c r="AT13" s="54">
        <v>0.25384244100559245</v>
      </c>
      <c r="AU13" s="54">
        <v>0.28016311815210743</v>
      </c>
      <c r="AV13" s="54">
        <v>0.30179099744335935</v>
      </c>
      <c r="AW13" s="54">
        <v>0.30362489770381129</v>
      </c>
      <c r="AX13" s="54">
        <v>0.29785869261360265</v>
      </c>
      <c r="AY13" s="54">
        <v>0.31470719556425875</v>
      </c>
      <c r="AZ13" s="54">
        <v>0.26138448591785268</v>
      </c>
      <c r="BA13" s="54">
        <v>0.25147386728663135</v>
      </c>
      <c r="BB13" s="54">
        <v>0.27349201471229678</v>
      </c>
      <c r="BC13" s="54">
        <v>0.28276040184834411</v>
      </c>
      <c r="BD13" s="54">
        <v>0.29613418478547449</v>
      </c>
    </row>
    <row r="14" spans="1:56" s="17" customFormat="1">
      <c r="A14" s="27" t="s">
        <v>15</v>
      </c>
      <c r="B14" s="56">
        <v>1.8092409075333944</v>
      </c>
      <c r="C14" s="56">
        <v>1.8585580976015819</v>
      </c>
      <c r="D14" s="56">
        <v>1.9557826875450157</v>
      </c>
      <c r="E14" s="56">
        <v>2.239435062687964</v>
      </c>
      <c r="F14" s="56">
        <v>2.3696365547539169</v>
      </c>
      <c r="G14" s="56">
        <v>2.3674343736719381</v>
      </c>
      <c r="H14" s="56">
        <v>2.6463000738063993</v>
      </c>
      <c r="I14" s="56">
        <v>2.8693685928007149</v>
      </c>
      <c r="J14" s="56">
        <v>3.032587560223015</v>
      </c>
      <c r="K14" s="56">
        <v>3.1523097239503923</v>
      </c>
      <c r="L14" s="56">
        <v>3.4016086882312933</v>
      </c>
      <c r="M14" s="56">
        <v>3.521641967976703</v>
      </c>
      <c r="N14" s="56">
        <v>3.8682466218779692</v>
      </c>
      <c r="O14" s="56">
        <v>4.2180600277016813</v>
      </c>
      <c r="P14" s="56">
        <v>4.4805917362901857</v>
      </c>
      <c r="Q14" s="56">
        <v>4.5876578078937458</v>
      </c>
      <c r="R14" s="56">
        <v>4.9695466709875529</v>
      </c>
      <c r="S14" s="56">
        <v>4.9708343604976148</v>
      </c>
      <c r="T14" s="56">
        <v>5.3675813941798678</v>
      </c>
      <c r="U14" s="56">
        <v>5.6078042624025954</v>
      </c>
      <c r="V14" s="56">
        <v>5.8269035687960091</v>
      </c>
      <c r="W14" s="56">
        <v>6.0416175955386837</v>
      </c>
      <c r="X14" s="56">
        <v>6.0338356771247419</v>
      </c>
      <c r="Y14" s="56">
        <v>6.4398209922818754</v>
      </c>
      <c r="Z14" s="56">
        <v>6.8809260079535175</v>
      </c>
      <c r="AA14" s="56">
        <v>7.5434663152371435</v>
      </c>
      <c r="AB14" s="56">
        <v>8.3091060587687053</v>
      </c>
      <c r="AC14" s="56">
        <v>8.4565608966422499</v>
      </c>
      <c r="AD14" s="56">
        <v>8.9465165769356183</v>
      </c>
      <c r="AE14" s="56">
        <v>9.1565246136984104</v>
      </c>
      <c r="AF14" s="56">
        <v>9.8147222432993964</v>
      </c>
      <c r="AG14" s="56">
        <v>10.274435769701936</v>
      </c>
      <c r="AH14" s="56">
        <v>10.567063481874648</v>
      </c>
      <c r="AI14" s="56">
        <v>11.574847353085985</v>
      </c>
      <c r="AJ14" s="56">
        <v>13.028947565072269</v>
      </c>
      <c r="AK14" s="56">
        <v>13.485254563593413</v>
      </c>
      <c r="AL14" s="56">
        <v>14.687657903120851</v>
      </c>
      <c r="AM14" s="56">
        <v>15.214610954825698</v>
      </c>
      <c r="AN14" s="56">
        <v>15.234156729933432</v>
      </c>
      <c r="AO14" s="56">
        <v>14.736574116123482</v>
      </c>
      <c r="AP14" s="56">
        <v>15.521335610623186</v>
      </c>
      <c r="AQ14" s="56">
        <v>15.875358135521944</v>
      </c>
      <c r="AR14" s="56">
        <v>16.430996669661823</v>
      </c>
      <c r="AS14" s="56">
        <v>16.813027218447434</v>
      </c>
      <c r="AT14" s="56">
        <v>17.047660503414708</v>
      </c>
      <c r="AU14" s="56">
        <v>17.277370390752417</v>
      </c>
      <c r="AV14" s="56">
        <v>17.171433878942143</v>
      </c>
      <c r="AW14" s="56">
        <v>17.541664023102083</v>
      </c>
      <c r="AX14" s="56">
        <v>17.005576502027441</v>
      </c>
      <c r="AY14" s="56">
        <v>16.637618022146356</v>
      </c>
      <c r="AZ14" s="56">
        <v>15.111829920949999</v>
      </c>
      <c r="BA14" s="56">
        <v>15.332623587390103</v>
      </c>
      <c r="BB14" s="56">
        <v>15.819346120541137</v>
      </c>
      <c r="BC14" s="56">
        <v>15.665106758624853</v>
      </c>
      <c r="BD14" s="56">
        <v>15.932817179065738</v>
      </c>
    </row>
    <row r="15" spans="1:56">
      <c r="A15" s="22" t="s">
        <v>22</v>
      </c>
      <c r="B15" s="54">
        <v>0</v>
      </c>
      <c r="C15" s="54">
        <v>0</v>
      </c>
      <c r="D15" s="54">
        <v>0</v>
      </c>
      <c r="E15" s="54">
        <v>0</v>
      </c>
      <c r="F15" s="54">
        <v>0</v>
      </c>
      <c r="G15" s="54">
        <v>0</v>
      </c>
      <c r="H15" s="54">
        <v>0</v>
      </c>
      <c r="I15" s="54">
        <v>0</v>
      </c>
      <c r="J15" s="54">
        <v>0</v>
      </c>
      <c r="K15" s="54">
        <v>0</v>
      </c>
      <c r="L15" s="54">
        <v>0</v>
      </c>
      <c r="M15" s="54">
        <v>0</v>
      </c>
      <c r="N15" s="54">
        <v>0</v>
      </c>
      <c r="O15" s="54">
        <v>0</v>
      </c>
      <c r="P15" s="54">
        <v>2.3336623674847543E-2</v>
      </c>
      <c r="Q15" s="54">
        <v>0.11316994786636152</v>
      </c>
      <c r="R15" s="54">
        <v>0.19194510765569159</v>
      </c>
      <c r="S15" s="54">
        <v>0.24464679906404624</v>
      </c>
      <c r="T15" s="54">
        <v>0.2409606983323159</v>
      </c>
      <c r="U15" s="54">
        <v>0.30985568613677594</v>
      </c>
      <c r="V15" s="54">
        <v>0.31641187741245641</v>
      </c>
      <c r="W15" s="54">
        <v>0.39753893263759765</v>
      </c>
      <c r="X15" s="54">
        <v>0.41295958618411627</v>
      </c>
      <c r="Y15" s="54">
        <v>0.45428105726528273</v>
      </c>
      <c r="Z15" s="54">
        <v>0.49221537989977165</v>
      </c>
      <c r="AA15" s="54">
        <v>0.53296163774186334</v>
      </c>
      <c r="AB15" s="54">
        <v>0.64584556899804202</v>
      </c>
      <c r="AC15" s="54">
        <v>0.79278151792645102</v>
      </c>
      <c r="AD15" s="54">
        <v>0.76305792111900062</v>
      </c>
      <c r="AE15" s="54">
        <v>0.7822441951901733</v>
      </c>
      <c r="AF15" s="54">
        <v>0.82009970091937923</v>
      </c>
      <c r="AG15" s="54">
        <v>0.84545721282602382</v>
      </c>
      <c r="AH15" s="54">
        <v>0.84726709160222202</v>
      </c>
      <c r="AI15" s="54">
        <v>0.80241188319477053</v>
      </c>
      <c r="AJ15" s="54">
        <v>0.94867771319101124</v>
      </c>
      <c r="AK15" s="54">
        <v>1.0558609398773873</v>
      </c>
      <c r="AL15" s="54">
        <v>1.0490833920711016</v>
      </c>
      <c r="AM15" s="54">
        <v>0.93029178972744009</v>
      </c>
      <c r="AN15" s="54">
        <v>1.0121718372788959</v>
      </c>
      <c r="AO15" s="54">
        <v>0.84723764028772197</v>
      </c>
      <c r="AP15" s="54">
        <v>0.82587341487526666</v>
      </c>
      <c r="AQ15" s="54">
        <v>0.66344378685048566</v>
      </c>
      <c r="AR15" s="54">
        <v>0.57807931031222881</v>
      </c>
      <c r="AS15" s="54">
        <v>0.48120682156637473</v>
      </c>
      <c r="AT15" s="54">
        <v>0.46447530748061228</v>
      </c>
      <c r="AU15" s="54">
        <v>0.46378748756066956</v>
      </c>
      <c r="AV15" s="54">
        <v>0.45350420393678836</v>
      </c>
      <c r="AW15" s="54">
        <v>0.48860289438581495</v>
      </c>
      <c r="AX15" s="54">
        <v>0.41533539509054485</v>
      </c>
      <c r="AY15" s="54">
        <v>0.30985537451465794</v>
      </c>
      <c r="AZ15" s="54">
        <v>0.13312402128410267</v>
      </c>
      <c r="BA15" s="54">
        <v>0.14184322152630299</v>
      </c>
      <c r="BB15" s="54">
        <v>0.14245522234092869</v>
      </c>
      <c r="BC15" s="54">
        <v>0.13073448882444752</v>
      </c>
      <c r="BD15" s="54">
        <v>0.17768786172396783</v>
      </c>
    </row>
    <row r="16" spans="1:56">
      <c r="A16" s="22" t="s">
        <v>26</v>
      </c>
      <c r="B16" s="54">
        <v>1.1622853627001322</v>
      </c>
      <c r="C16" s="54">
        <v>1.4319103918460843</v>
      </c>
      <c r="D16" s="54">
        <v>1.7096325015693452</v>
      </c>
      <c r="E16" s="54">
        <v>1.919322879494525</v>
      </c>
      <c r="F16" s="54">
        <v>1.9934594825565448</v>
      </c>
      <c r="G16" s="54">
        <v>1.850410911428066</v>
      </c>
      <c r="H16" s="54">
        <v>1.9028403707767989</v>
      </c>
      <c r="I16" s="54">
        <v>1.8969875648884986</v>
      </c>
      <c r="J16" s="54">
        <v>1.9612941139588698</v>
      </c>
      <c r="K16" s="54">
        <v>1.9641217057689679</v>
      </c>
      <c r="L16" s="54">
        <v>1.7832505469192039</v>
      </c>
      <c r="M16" s="54">
        <v>1.8317739611313979</v>
      </c>
      <c r="N16" s="54">
        <v>1.6080507367589525</v>
      </c>
      <c r="O16" s="54">
        <v>1.77746920174003</v>
      </c>
      <c r="P16" s="54">
        <v>1.7418571310732196</v>
      </c>
      <c r="Q16" s="54">
        <v>1.6552127428438879</v>
      </c>
      <c r="R16" s="54">
        <v>1.3560007992230698</v>
      </c>
      <c r="S16" s="54">
        <v>1.5219700375820782</v>
      </c>
      <c r="T16" s="54">
        <v>1.4124345299656007</v>
      </c>
      <c r="U16" s="54">
        <v>1.4822724868658015</v>
      </c>
      <c r="V16" s="54">
        <v>1.4536700290775995</v>
      </c>
      <c r="W16" s="54">
        <v>1.4895320475303344</v>
      </c>
      <c r="X16" s="54">
        <v>1.5067558934485505</v>
      </c>
      <c r="Y16" s="54">
        <v>1.5035681861849606</v>
      </c>
      <c r="Z16" s="54">
        <v>1.5763009046680239</v>
      </c>
      <c r="AA16" s="54">
        <v>1.6265758013036848</v>
      </c>
      <c r="AB16" s="54">
        <v>1.75668004536001</v>
      </c>
      <c r="AC16" s="54">
        <v>1.7315491049388898</v>
      </c>
      <c r="AD16" s="54">
        <v>1.691907646677945</v>
      </c>
      <c r="AE16" s="54">
        <v>1.8071741186598758</v>
      </c>
      <c r="AF16" s="54">
        <v>1.7045064698591452</v>
      </c>
      <c r="AG16" s="54">
        <v>1.7254242444350525</v>
      </c>
      <c r="AH16" s="54">
        <v>1.7209156665641727</v>
      </c>
      <c r="AI16" s="54">
        <v>1.7914366298652951</v>
      </c>
      <c r="AJ16" s="54">
        <v>1.6531812451794323</v>
      </c>
      <c r="AK16" s="54">
        <v>1.6005451441623784</v>
      </c>
      <c r="AL16" s="54">
        <v>1.5811497525668945</v>
      </c>
      <c r="AM16" s="54">
        <v>1.4483593741434309</v>
      </c>
      <c r="AN16" s="54">
        <v>1.3156224534429435</v>
      </c>
      <c r="AO16" s="54">
        <v>1.2332236489461597</v>
      </c>
      <c r="AP16" s="54">
        <v>1.0762740985353392</v>
      </c>
      <c r="AQ16" s="54">
        <v>1.0125585357940361</v>
      </c>
      <c r="AR16" s="54">
        <v>0.91291031864196004</v>
      </c>
      <c r="AS16" s="54">
        <v>0.8324706234798317</v>
      </c>
      <c r="AT16" s="54">
        <v>0.78202559183017495</v>
      </c>
      <c r="AU16" s="54">
        <v>0.72800772488661347</v>
      </c>
      <c r="AV16" s="54">
        <v>0.66799143657529902</v>
      </c>
      <c r="AW16" s="54">
        <v>0.61690956074757197</v>
      </c>
      <c r="AX16" s="54">
        <v>0.53618049660672173</v>
      </c>
      <c r="AY16" s="54">
        <v>0.5157642949272655</v>
      </c>
      <c r="AZ16" s="54">
        <v>0.43732484830399626</v>
      </c>
      <c r="BA16" s="54">
        <v>0.43894833610831108</v>
      </c>
      <c r="BB16" s="54">
        <v>0.41190200483376627</v>
      </c>
      <c r="BC16" s="54">
        <v>0.36825149947944136</v>
      </c>
      <c r="BD16" s="54">
        <v>0.35317240262073479</v>
      </c>
    </row>
    <row r="17" spans="1:56">
      <c r="A17" s="22" t="s">
        <v>31</v>
      </c>
      <c r="B17" s="54">
        <v>1.2172964153409001</v>
      </c>
      <c r="C17" s="54">
        <v>1.2403863994462849</v>
      </c>
      <c r="D17" s="54">
        <v>1.3110158367354996</v>
      </c>
      <c r="E17" s="54">
        <v>1.4198671244188152</v>
      </c>
      <c r="F17" s="54">
        <v>1.4172741574210177</v>
      </c>
      <c r="G17" s="54">
        <v>1.3508414721649529</v>
      </c>
      <c r="H17" s="54">
        <v>1.4475996358049215</v>
      </c>
      <c r="I17" s="54">
        <v>1.2733790019182576</v>
      </c>
      <c r="J17" s="54">
        <v>1.2718599876695482</v>
      </c>
      <c r="K17" s="54">
        <v>1.2409330510708205</v>
      </c>
      <c r="L17" s="54">
        <v>1.1516463613210211</v>
      </c>
      <c r="M17" s="54">
        <v>1.2941493448381127</v>
      </c>
      <c r="N17" s="54">
        <v>1.328806090308672</v>
      </c>
      <c r="O17" s="54">
        <v>1.1915021988628123</v>
      </c>
      <c r="P17" s="54">
        <v>1.2576192951756688</v>
      </c>
      <c r="Q17" s="54">
        <v>1.2983435657095501</v>
      </c>
      <c r="R17" s="54">
        <v>1.4549278115765309</v>
      </c>
      <c r="S17" s="54">
        <v>1.4911325970457745</v>
      </c>
      <c r="T17" s="54">
        <v>1.511397599808102</v>
      </c>
      <c r="U17" s="54">
        <v>1.5491308831215049</v>
      </c>
      <c r="V17" s="54">
        <v>1.5786718401589097</v>
      </c>
      <c r="W17" s="54">
        <v>1.5878125325886445</v>
      </c>
      <c r="X17" s="54">
        <v>1.6533316667298781</v>
      </c>
      <c r="Y17" s="54">
        <v>1.7645479053760067</v>
      </c>
      <c r="Z17" s="54">
        <v>1.861772073730914</v>
      </c>
      <c r="AA17" s="54">
        <v>1.8393811264374353</v>
      </c>
      <c r="AB17" s="54">
        <v>1.8362538992725717</v>
      </c>
      <c r="AC17" s="54">
        <v>1.7885555869431127</v>
      </c>
      <c r="AD17" s="54">
        <v>1.7645881544159727</v>
      </c>
      <c r="AE17" s="54">
        <v>1.6223588834567972</v>
      </c>
      <c r="AF17" s="54">
        <v>1.5398240698216241</v>
      </c>
      <c r="AG17" s="54">
        <v>1.414978704360468</v>
      </c>
      <c r="AH17" s="54">
        <v>1.357479370926814</v>
      </c>
      <c r="AI17" s="54">
        <v>1.2889527680675277</v>
      </c>
      <c r="AJ17" s="54">
        <v>1.199922662775297</v>
      </c>
      <c r="AK17" s="54">
        <v>1.1206181245905289</v>
      </c>
      <c r="AL17" s="54">
        <v>1.0192347597691547</v>
      </c>
      <c r="AM17" s="54">
        <v>0.90102455711242102</v>
      </c>
      <c r="AN17" s="54">
        <v>0.85056020195966275</v>
      </c>
      <c r="AO17" s="54">
        <v>0.73845328333283422</v>
      </c>
      <c r="AP17" s="54">
        <v>0.77465518409122047</v>
      </c>
      <c r="AQ17" s="54">
        <v>0.77864740303758007</v>
      </c>
      <c r="AR17" s="54">
        <v>0.79079796542034753</v>
      </c>
      <c r="AS17" s="54">
        <v>0.71282356209217379</v>
      </c>
      <c r="AT17" s="54">
        <v>0.65884159020774746</v>
      </c>
      <c r="AU17" s="54">
        <v>0.62402342281308831</v>
      </c>
      <c r="AV17" s="54">
        <v>0.53162685540245369</v>
      </c>
      <c r="AW17" s="54">
        <v>0.51018159697288834</v>
      </c>
      <c r="AX17" s="54">
        <v>0.50206777476197395</v>
      </c>
      <c r="AY17" s="54">
        <v>0.44711724238334155</v>
      </c>
      <c r="AZ17" s="54">
        <v>0.37747039049526626</v>
      </c>
      <c r="BA17" s="54">
        <v>0.30807356518440965</v>
      </c>
      <c r="BB17" s="54">
        <v>0.30555444567051987</v>
      </c>
      <c r="BC17" s="54">
        <v>0.27538337752277164</v>
      </c>
      <c r="BD17" s="54">
        <v>0.27017320378614568</v>
      </c>
    </row>
    <row r="18" spans="1:56">
      <c r="A18" s="22" t="s">
        <v>35</v>
      </c>
      <c r="B18" s="54">
        <v>2.7010072893721464</v>
      </c>
      <c r="C18" s="54">
        <v>3.7330339551621017</v>
      </c>
      <c r="D18" s="54">
        <v>4.9637792117820281</v>
      </c>
      <c r="E18" s="54">
        <v>6.0524063837473365</v>
      </c>
      <c r="F18" s="54">
        <v>7.1758104105707776</v>
      </c>
      <c r="G18" s="54">
        <v>7.7724508267305952</v>
      </c>
      <c r="H18" s="54">
        <v>8.2818994408242261</v>
      </c>
      <c r="I18" s="54">
        <v>8.3314652707001517</v>
      </c>
      <c r="J18" s="54">
        <v>7.6273220768538819</v>
      </c>
      <c r="K18" s="54">
        <v>7.9982066598721486</v>
      </c>
      <c r="L18" s="54">
        <v>7.7136914532984218</v>
      </c>
      <c r="M18" s="54">
        <v>7.1811855494551011</v>
      </c>
      <c r="N18" s="54">
        <v>6.141096175338661</v>
      </c>
      <c r="O18" s="54">
        <v>6.53885645277854</v>
      </c>
      <c r="P18" s="54">
        <v>6.6013975154530975</v>
      </c>
      <c r="Q18" s="54">
        <v>6.9312415913340946</v>
      </c>
      <c r="R18" s="54">
        <v>6.3372887446164388</v>
      </c>
      <c r="S18" s="54">
        <v>6.348039022385084</v>
      </c>
      <c r="T18" s="54">
        <v>5.5882719527891629</v>
      </c>
      <c r="U18" s="54">
        <v>6.1249707586856932</v>
      </c>
      <c r="V18" s="54">
        <v>6.1357210364543393</v>
      </c>
      <c r="W18" s="54">
        <v>6.9371542441068517</v>
      </c>
      <c r="X18" s="54">
        <v>6.9476827606810874</v>
      </c>
      <c r="Y18" s="54">
        <v>7.1016334939671255</v>
      </c>
      <c r="Z18" s="54">
        <v>6.7366615637216141</v>
      </c>
      <c r="AA18" s="54">
        <v>6.8484644525155254</v>
      </c>
      <c r="AB18" s="54">
        <v>7.7295047888003214</v>
      </c>
      <c r="AC18" s="54">
        <v>6.8645898691684932</v>
      </c>
      <c r="AD18" s="54">
        <v>6.547994188881888</v>
      </c>
      <c r="AE18" s="54">
        <v>6.0889573281607312</v>
      </c>
      <c r="AF18" s="54">
        <v>5.920620020964634</v>
      </c>
      <c r="AG18" s="54">
        <v>6.2547803627420864</v>
      </c>
      <c r="AH18" s="54">
        <v>6.1456650433903359</v>
      </c>
      <c r="AI18" s="54">
        <v>5.8744892866762575</v>
      </c>
      <c r="AJ18" s="54">
        <v>6.9101595916935334</v>
      </c>
      <c r="AK18" s="54">
        <v>6.3211633279634718</v>
      </c>
      <c r="AL18" s="54">
        <v>6.2408050016428476</v>
      </c>
      <c r="AM18" s="54">
        <v>5.998923751848328</v>
      </c>
      <c r="AN18" s="54">
        <v>6.8418138196090617</v>
      </c>
      <c r="AO18" s="54">
        <v>6.3372887446164388</v>
      </c>
      <c r="AP18" s="54">
        <v>7.2822381604803663</v>
      </c>
      <c r="AQ18" s="54">
        <v>6.7240299873434566</v>
      </c>
      <c r="AR18" s="54">
        <v>6.6000574022749712</v>
      </c>
      <c r="AS18" s="54">
        <v>7.0054185079377485</v>
      </c>
      <c r="AT18" s="54">
        <v>5.8425072103145386</v>
      </c>
      <c r="AU18" s="54">
        <v>4.4387896906736684</v>
      </c>
      <c r="AV18" s="54">
        <v>4.273888947682301</v>
      </c>
      <c r="AW18" s="54">
        <v>3.6696073163270944</v>
      </c>
      <c r="AX18" s="54">
        <v>3.1428437056634708</v>
      </c>
      <c r="AY18" s="54">
        <v>2.6843443588307463</v>
      </c>
      <c r="AZ18" s="54">
        <v>1.9386077234783698</v>
      </c>
      <c r="BA18" s="54">
        <v>1.7436950540742775</v>
      </c>
      <c r="BB18" s="54">
        <v>1.4494062001576102</v>
      </c>
      <c r="BC18" s="54">
        <v>0.95328088113462728</v>
      </c>
      <c r="BD18" s="54">
        <v>0.77833773385610205</v>
      </c>
    </row>
    <row r="19" spans="1:56">
      <c r="A19" s="22" t="s">
        <v>37</v>
      </c>
      <c r="B19" s="54">
        <v>0</v>
      </c>
      <c r="C19" s="54">
        <v>0</v>
      </c>
      <c r="D19" s="54">
        <v>0</v>
      </c>
      <c r="E19" s="54">
        <v>0</v>
      </c>
      <c r="F19" s="54">
        <v>0</v>
      </c>
      <c r="G19" s="54">
        <v>0</v>
      </c>
      <c r="H19" s="54">
        <v>0</v>
      </c>
      <c r="I19" s="54">
        <v>0.25494170044155062</v>
      </c>
      <c r="J19" s="54">
        <v>1.3636528975994755</v>
      </c>
      <c r="K19" s="54">
        <v>1.9848487096158915</v>
      </c>
      <c r="L19" s="54">
        <v>2.4025698249846936</v>
      </c>
      <c r="M19" s="54">
        <v>2.3959778035348167</v>
      </c>
      <c r="N19" s="54">
        <v>2.3008070267891334</v>
      </c>
      <c r="O19" s="54">
        <v>2.2674410552105715</v>
      </c>
      <c r="P19" s="54">
        <v>2.4862946097698977</v>
      </c>
      <c r="Q19" s="54">
        <v>2.5145260303341335</v>
      </c>
      <c r="R19" s="54">
        <v>2.5053121574579178</v>
      </c>
      <c r="S19" s="54">
        <v>2.7032410809357197</v>
      </c>
      <c r="T19" s="54">
        <v>2.7129667580647845</v>
      </c>
      <c r="U19" s="54">
        <v>2.7595939613438789</v>
      </c>
      <c r="V19" s="54">
        <v>2.4467115764274245</v>
      </c>
      <c r="W19" s="54">
        <v>2.4032652816494382</v>
      </c>
      <c r="X19" s="54">
        <v>2.4739471197826566</v>
      </c>
      <c r="Y19" s="54">
        <v>2.3818355443194679</v>
      </c>
      <c r="Z19" s="54">
        <v>2.5775152307452371</v>
      </c>
      <c r="AA19" s="54">
        <v>2.6708525667260963</v>
      </c>
      <c r="AB19" s="54">
        <v>3.581394852763442</v>
      </c>
      <c r="AC19" s="54">
        <v>4.1238467387138389</v>
      </c>
      <c r="AD19" s="54">
        <v>0</v>
      </c>
      <c r="AE19" s="54">
        <v>4.6544977717536291</v>
      </c>
      <c r="AF19" s="54">
        <v>4.8121778141437357</v>
      </c>
      <c r="AG19" s="54">
        <v>5.2833453425562782</v>
      </c>
      <c r="AH19" s="54">
        <v>6.3830718581688766</v>
      </c>
      <c r="AI19" s="54">
        <v>7.0996121981855405</v>
      </c>
      <c r="AJ19" s="54">
        <v>7.6965677074638768</v>
      </c>
      <c r="AK19" s="54">
        <v>8.2888749840275651</v>
      </c>
      <c r="AL19" s="54">
        <v>8.5359849049449341</v>
      </c>
      <c r="AM19" s="54">
        <v>8.6459458982030668</v>
      </c>
      <c r="AN19" s="54">
        <v>9.3643690448148167</v>
      </c>
      <c r="AO19" s="54">
        <v>9.6296733999516935</v>
      </c>
      <c r="AP19" s="54">
        <v>10.116795118877203</v>
      </c>
      <c r="AQ19" s="54">
        <v>9.7046968748535072</v>
      </c>
      <c r="AR19" s="54">
        <v>10.950307947458771</v>
      </c>
      <c r="AS19" s="54">
        <v>10.406372038312904</v>
      </c>
      <c r="AT19" s="54">
        <v>10.301354491206446</v>
      </c>
      <c r="AU19" s="54">
        <v>11.123643361495549</v>
      </c>
      <c r="AV19" s="54">
        <v>11.071193719077675</v>
      </c>
      <c r="AW19" s="54">
        <v>11.844069227304391</v>
      </c>
      <c r="AX19" s="54">
        <v>11.608522261789119</v>
      </c>
      <c r="AY19" s="54">
        <v>10.956431376611278</v>
      </c>
      <c r="AZ19" s="54">
        <v>10.645660147348051</v>
      </c>
      <c r="BA19" s="54">
        <v>10.95777185939682</v>
      </c>
      <c r="BB19" s="54">
        <v>11.895015308629594</v>
      </c>
      <c r="BC19" s="54">
        <v>11.234833007115592</v>
      </c>
      <c r="BD19" s="54">
        <v>10.92245926849594</v>
      </c>
    </row>
    <row r="20" spans="1:56">
      <c r="A20" s="22" t="s">
        <v>38</v>
      </c>
      <c r="B20" s="54">
        <v>0.4953074916417336</v>
      </c>
      <c r="C20" s="54">
        <v>0.51075886587860753</v>
      </c>
      <c r="D20" s="54">
        <v>0.53879705965072477</v>
      </c>
      <c r="E20" s="54">
        <v>0.54808114272190211</v>
      </c>
      <c r="F20" s="54">
        <v>0.5305447521117993</v>
      </c>
      <c r="G20" s="54">
        <v>0.54604934022362805</v>
      </c>
      <c r="H20" s="54">
        <v>0.59275082027002057</v>
      </c>
      <c r="I20" s="54">
        <v>0.62561133971853977</v>
      </c>
      <c r="J20" s="54">
        <v>0.67083587699262126</v>
      </c>
      <c r="K20" s="54">
        <v>0.60187795148870127</v>
      </c>
      <c r="L20" s="54">
        <v>0.50979754652132991</v>
      </c>
      <c r="M20" s="54">
        <v>0.45434006436403562</v>
      </c>
      <c r="N20" s="54">
        <v>0.41872546914429043</v>
      </c>
      <c r="O20" s="54">
        <v>0.40937192121473642</v>
      </c>
      <c r="P20" s="54">
        <v>0.44842384725738116</v>
      </c>
      <c r="Q20" s="54">
        <v>0.46501186510496983</v>
      </c>
      <c r="R20" s="54">
        <v>0.42217227695386239</v>
      </c>
      <c r="S20" s="54">
        <v>0.42413393388969595</v>
      </c>
      <c r="T20" s="54">
        <v>0.41977169146375687</v>
      </c>
      <c r="U20" s="54">
        <v>0.38975535185640064</v>
      </c>
      <c r="V20" s="54">
        <v>0.26757145733519661</v>
      </c>
      <c r="W20" s="54">
        <v>0.29911035349590415</v>
      </c>
      <c r="X20" s="54">
        <v>0.28725004345987304</v>
      </c>
      <c r="Y20" s="54">
        <v>0.36805618493733433</v>
      </c>
      <c r="Z20" s="54">
        <v>0.34874680476623771</v>
      </c>
      <c r="AA20" s="54">
        <v>0.35661036419705761</v>
      </c>
      <c r="AB20" s="54">
        <v>0.35237713171311952</v>
      </c>
      <c r="AC20" s="54">
        <v>0.36053851569372058</v>
      </c>
      <c r="AD20" s="54">
        <v>0.3655430387519692</v>
      </c>
      <c r="AE20" s="54">
        <v>0.34906850682846441</v>
      </c>
      <c r="AF20" s="54">
        <v>0.37181225709022275</v>
      </c>
      <c r="AG20" s="54">
        <v>0.39293367147870067</v>
      </c>
      <c r="AH20" s="54">
        <v>0.40161237072132805</v>
      </c>
      <c r="AI20" s="54">
        <v>0.40635324321730071</v>
      </c>
      <c r="AJ20" s="54">
        <v>0.44051181905371994</v>
      </c>
      <c r="AK20" s="54">
        <v>0.43707941837869863</v>
      </c>
      <c r="AL20" s="54">
        <v>0.43662951925408083</v>
      </c>
      <c r="AM20" s="54">
        <v>0.43846889167279335</v>
      </c>
      <c r="AN20" s="54">
        <v>0.41406012909858003</v>
      </c>
      <c r="AO20" s="54">
        <v>0.4140738239537976</v>
      </c>
      <c r="AP20" s="54">
        <v>0.41554392443865978</v>
      </c>
      <c r="AQ20" s="54">
        <v>0.43319588053477559</v>
      </c>
      <c r="AR20" s="54">
        <v>0.43840194486607703</v>
      </c>
      <c r="AS20" s="54">
        <v>0.43019117789843919</v>
      </c>
      <c r="AT20" s="54">
        <v>0.4192984589493593</v>
      </c>
      <c r="AU20" s="54">
        <v>0.41441514527295215</v>
      </c>
      <c r="AV20" s="54">
        <v>0.39867026936097077</v>
      </c>
      <c r="AW20" s="54">
        <v>0.39088009966794524</v>
      </c>
      <c r="AX20" s="54">
        <v>0.38520126543665834</v>
      </c>
      <c r="AY20" s="54">
        <v>0.38557752515856092</v>
      </c>
      <c r="AZ20" s="54">
        <v>0.3790804949231118</v>
      </c>
      <c r="BA20" s="54">
        <v>0.37581358537518877</v>
      </c>
      <c r="BB20" s="54">
        <v>0.36808144809009052</v>
      </c>
      <c r="BC20" s="54">
        <v>0.35530205539261345</v>
      </c>
      <c r="BD20" s="54">
        <v>0.34556937544806327</v>
      </c>
    </row>
    <row r="21" spans="1:56">
      <c r="A21" s="22" t="s">
        <v>40</v>
      </c>
      <c r="B21" s="54">
        <v>2.1036756781905415</v>
      </c>
      <c r="C21" s="54">
        <v>2.2481551825106174</v>
      </c>
      <c r="D21" s="54">
        <v>2.2933976651793198</v>
      </c>
      <c r="E21" s="54">
        <v>2.4346486955752531</v>
      </c>
      <c r="F21" s="54">
        <v>2.5128163899562241</v>
      </c>
      <c r="G21" s="54">
        <v>2.7296032655491245</v>
      </c>
      <c r="H21" s="54">
        <v>2.9692697884848021</v>
      </c>
      <c r="I21" s="54">
        <v>3.1531243086340286</v>
      </c>
      <c r="J21" s="54">
        <v>3.1746722659085993</v>
      </c>
      <c r="K21" s="54">
        <v>3.0334384790022653</v>
      </c>
      <c r="L21" s="54">
        <v>3.1236495191906046</v>
      </c>
      <c r="M21" s="54">
        <v>3.2968374630091941</v>
      </c>
      <c r="N21" s="54">
        <v>3.3333517839138</v>
      </c>
      <c r="O21" s="54">
        <v>3.3078368386890995</v>
      </c>
      <c r="P21" s="54">
        <v>3.2752419629704423</v>
      </c>
      <c r="Q21" s="54">
        <v>3.1391496919915252</v>
      </c>
      <c r="R21" s="54">
        <v>3.176790998109237</v>
      </c>
      <c r="S21" s="54">
        <v>3.0192384653171409</v>
      </c>
      <c r="T21" s="54">
        <v>2.9485899177437811</v>
      </c>
      <c r="U21" s="54">
        <v>2.6504889035891455</v>
      </c>
      <c r="V21" s="54">
        <v>2.5779969672474774</v>
      </c>
      <c r="W21" s="54">
        <v>2.2569310527077251</v>
      </c>
      <c r="X21" s="54">
        <v>1.9763016228848163</v>
      </c>
      <c r="Y21" s="54">
        <v>1.885902147210416</v>
      </c>
      <c r="Z21" s="54">
        <v>1.6679985857080262</v>
      </c>
      <c r="AA21" s="54">
        <v>1.6254710243691535</v>
      </c>
      <c r="AB21" s="54">
        <v>1.5445388667258158</v>
      </c>
      <c r="AC21" s="54">
        <v>1.3399205337367299</v>
      </c>
      <c r="AD21" s="54">
        <v>1.2545799911842275</v>
      </c>
      <c r="AE21" s="54">
        <v>1.2593982656801344</v>
      </c>
      <c r="AF21" s="54">
        <v>1.2307955898022809</v>
      </c>
      <c r="AG21" s="54">
        <v>1.213024792469529</v>
      </c>
      <c r="AH21" s="54">
        <v>1.1926293654868549</v>
      </c>
      <c r="AI21" s="54">
        <v>1.1734506011906471</v>
      </c>
      <c r="AJ21" s="54">
        <v>1.1645130559668533</v>
      </c>
      <c r="AK21" s="54">
        <v>1.0916221743851608</v>
      </c>
      <c r="AL21" s="54">
        <v>1.0755394900863235</v>
      </c>
      <c r="AM21" s="54">
        <v>1.0388968995549515</v>
      </c>
      <c r="AN21" s="54">
        <v>1.0091068312653675</v>
      </c>
      <c r="AO21" s="54">
        <v>1.0057809376455837</v>
      </c>
      <c r="AP21" s="54">
        <v>0.96979384530115498</v>
      </c>
      <c r="AQ21" s="54">
        <v>0.97521682292154788</v>
      </c>
      <c r="AR21" s="54">
        <v>0.97433491463250899</v>
      </c>
      <c r="AS21" s="54">
        <v>0.96770882892792609</v>
      </c>
      <c r="AT21" s="54">
        <v>0.98632400991211233</v>
      </c>
      <c r="AU21" s="54">
        <v>0.98854206097272812</v>
      </c>
      <c r="AV21" s="54">
        <v>0.8734855014804761</v>
      </c>
      <c r="AW21" s="54">
        <v>0.96862807711721477</v>
      </c>
      <c r="AX21" s="54">
        <v>0.96342748780545195</v>
      </c>
      <c r="AY21" s="54">
        <v>0.93100931298819956</v>
      </c>
      <c r="AZ21" s="54">
        <v>0.82944313751981635</v>
      </c>
      <c r="BA21" s="54">
        <v>0.83552426275660685</v>
      </c>
      <c r="BB21" s="54">
        <v>0.8466394157029975</v>
      </c>
      <c r="BC21" s="54">
        <v>0.86104621687215421</v>
      </c>
      <c r="BD21" s="54">
        <v>0.86681164486234252</v>
      </c>
    </row>
    <row r="22" spans="1:56">
      <c r="A22" s="22" t="s">
        <v>47</v>
      </c>
      <c r="B22" s="54">
        <v>0</v>
      </c>
      <c r="C22" s="54">
        <v>0</v>
      </c>
      <c r="D22" s="54">
        <v>0</v>
      </c>
      <c r="E22" s="54">
        <v>0</v>
      </c>
      <c r="F22" s="54">
        <v>0</v>
      </c>
      <c r="G22" s="54">
        <v>0</v>
      </c>
      <c r="H22" s="54">
        <v>0</v>
      </c>
      <c r="I22" s="54">
        <v>0</v>
      </c>
      <c r="J22" s="54">
        <v>0</v>
      </c>
      <c r="K22" s="54">
        <v>0</v>
      </c>
      <c r="L22" s="54">
        <v>0</v>
      </c>
      <c r="M22" s="54">
        <v>0</v>
      </c>
      <c r="N22" s="54">
        <v>0</v>
      </c>
      <c r="O22" s="54">
        <v>0</v>
      </c>
      <c r="P22" s="54">
        <v>0</v>
      </c>
      <c r="Q22" s="54">
        <v>3.926420035995851</v>
      </c>
      <c r="R22" s="54">
        <v>3.6352349680278753</v>
      </c>
      <c r="S22" s="54">
        <v>3.2598076791383468</v>
      </c>
      <c r="T22" s="54">
        <v>2.9586852714964458</v>
      </c>
      <c r="U22" s="54">
        <v>2.8202830482432883</v>
      </c>
      <c r="V22" s="54">
        <v>2.5730504433648185</v>
      </c>
      <c r="W22" s="54">
        <v>2.234250207049878</v>
      </c>
      <c r="X22" s="54">
        <v>1.9176663796736222</v>
      </c>
      <c r="Y22" s="54">
        <v>1.758098523580232</v>
      </c>
      <c r="Z22" s="54">
        <v>1.6665308921437616</v>
      </c>
      <c r="AA22" s="54">
        <v>1.5546352465283946</v>
      </c>
      <c r="AB22" s="54">
        <v>1.5673726543199071</v>
      </c>
      <c r="AC22" s="54">
        <v>1.5950165719918781</v>
      </c>
      <c r="AD22" s="54">
        <v>1.5348566381381168</v>
      </c>
      <c r="AE22" s="54">
        <v>1.5470809169348858</v>
      </c>
      <c r="AF22" s="54">
        <v>1.5233576450340651</v>
      </c>
      <c r="AG22" s="54">
        <v>1.5631510362519863</v>
      </c>
      <c r="AH22" s="54">
        <v>1.7104833552332674</v>
      </c>
      <c r="AI22" s="54">
        <v>1.7702770185612822</v>
      </c>
      <c r="AJ22" s="54">
        <v>1.8686289108219678</v>
      </c>
      <c r="AK22" s="54">
        <v>1.9035079223013469</v>
      </c>
      <c r="AL22" s="54">
        <v>1.9315276175209066</v>
      </c>
      <c r="AM22" s="54">
        <v>1.9324432938352714</v>
      </c>
      <c r="AN22" s="54">
        <v>1.9582113259867211</v>
      </c>
      <c r="AO22" s="54">
        <v>1.9676968319383126</v>
      </c>
      <c r="AP22" s="54">
        <v>1.8797003381278643</v>
      </c>
      <c r="AQ22" s="54">
        <v>1.8909631567945506</v>
      </c>
      <c r="AR22" s="54">
        <v>1.8711857993281993</v>
      </c>
      <c r="AS22" s="54">
        <v>1.9503905495968192</v>
      </c>
      <c r="AT22" s="54">
        <v>1.956250878008754</v>
      </c>
      <c r="AU22" s="54">
        <v>1.8221958655857613</v>
      </c>
      <c r="AV22" s="54">
        <v>1.8354806776876105</v>
      </c>
      <c r="AW22" s="54">
        <v>1.8771364444476433</v>
      </c>
      <c r="AX22" s="54">
        <v>1.9046067338785848</v>
      </c>
      <c r="AY22" s="54">
        <v>1.8771364444476433</v>
      </c>
      <c r="AZ22" s="54">
        <v>1.8446124223527225</v>
      </c>
      <c r="BA22" s="54">
        <v>1.8130391024421146</v>
      </c>
      <c r="BB22" s="54">
        <v>1.6976638868321614</v>
      </c>
      <c r="BC22" s="54">
        <v>1.7123147078619967</v>
      </c>
      <c r="BD22" s="54">
        <v>1.7459895799695078</v>
      </c>
    </row>
    <row r="23" spans="1:56">
      <c r="A23" s="22" t="s">
        <v>48</v>
      </c>
      <c r="B23" s="54">
        <v>1.0594055269625293</v>
      </c>
      <c r="C23" s="54">
        <v>1.7605373207494142</v>
      </c>
      <c r="D23" s="54">
        <v>2.5333820288801192</v>
      </c>
      <c r="E23" s="54">
        <v>2.7581676342969215</v>
      </c>
      <c r="F23" s="54">
        <v>3.3264095791891974</v>
      </c>
      <c r="G23" s="54">
        <v>3.4638003543799827</v>
      </c>
      <c r="H23" s="54">
        <v>3.6581201612093821</v>
      </c>
      <c r="I23" s="54">
        <v>3.8326512643516426</v>
      </c>
      <c r="J23" s="54">
        <v>3.6701678250596732</v>
      </c>
      <c r="K23" s="54">
        <v>3.7060627122716796</v>
      </c>
      <c r="L23" s="54">
        <v>3.5135863176056614</v>
      </c>
      <c r="M23" s="54">
        <v>3.5153359604712033</v>
      </c>
      <c r="N23" s="54">
        <v>3.5729478170622615</v>
      </c>
      <c r="O23" s="54">
        <v>3.6841206965778195</v>
      </c>
      <c r="P23" s="54">
        <v>3.59168845669587</v>
      </c>
      <c r="Q23" s="54">
        <v>4.0183144740689212</v>
      </c>
      <c r="R23" s="54">
        <v>4.2246819447486104</v>
      </c>
      <c r="S23" s="54">
        <v>4.422947748095182</v>
      </c>
      <c r="T23" s="54">
        <v>4.247701538766794</v>
      </c>
      <c r="U23" s="54">
        <v>4.1711209218241114</v>
      </c>
      <c r="V23" s="54">
        <v>4.6057978788773504</v>
      </c>
      <c r="W23" s="54">
        <v>5.1281303755486265</v>
      </c>
      <c r="X23" s="54">
        <v>5.2006374082410121</v>
      </c>
      <c r="Y23" s="54">
        <v>6.1311618006515474</v>
      </c>
      <c r="Z23" s="54">
        <v>6.545697112529397</v>
      </c>
      <c r="AA23" s="54">
        <v>7.164071752264082</v>
      </c>
      <c r="AB23" s="54">
        <v>8.4968206814161267</v>
      </c>
      <c r="AC23" s="54">
        <v>8.6932962922899986</v>
      </c>
      <c r="AD23" s="54">
        <v>9.1331757280163171</v>
      </c>
      <c r="AE23" s="54">
        <v>10.036785058223696</v>
      </c>
      <c r="AF23" s="54">
        <v>10.947452737077128</v>
      </c>
      <c r="AG23" s="54">
        <v>10.721499597567028</v>
      </c>
      <c r="AH23" s="54">
        <v>10.496335244708305</v>
      </c>
      <c r="AI23" s="54">
        <v>10.430510242553725</v>
      </c>
      <c r="AJ23" s="54">
        <v>9.736922147922364</v>
      </c>
      <c r="AK23" s="54">
        <v>8.9340313635942419</v>
      </c>
      <c r="AL23" s="54">
        <v>8.1028689991665708</v>
      </c>
      <c r="AM23" s="54">
        <v>7.3041206185603595</v>
      </c>
      <c r="AN23" s="54">
        <v>7.0214971637021675</v>
      </c>
      <c r="AO23" s="54">
        <v>5.9218092444423922</v>
      </c>
      <c r="AP23" s="54">
        <v>5.6020599282462689</v>
      </c>
      <c r="AQ23" s="54">
        <v>4.458599796207646</v>
      </c>
      <c r="AR23" s="54">
        <v>3.7816008117754598</v>
      </c>
      <c r="AS23" s="54">
        <v>3.5779442032352669</v>
      </c>
      <c r="AT23" s="54">
        <v>3.6215925455331872</v>
      </c>
      <c r="AU23" s="54">
        <v>3.9340709984377362</v>
      </c>
      <c r="AV23" s="54">
        <v>4.0272412383942777</v>
      </c>
      <c r="AW23" s="54">
        <v>4.0524444215279267</v>
      </c>
      <c r="AX23" s="54">
        <v>3.9235748808861515</v>
      </c>
      <c r="AY23" s="54">
        <v>3.8014939697258603</v>
      </c>
      <c r="AZ23" s="54">
        <v>3.8181731972653967</v>
      </c>
      <c r="BA23" s="54">
        <v>3.1721674404382263</v>
      </c>
      <c r="BB23" s="54">
        <v>3.6880307456817483</v>
      </c>
      <c r="BC23" s="54">
        <v>3.3369625291592313</v>
      </c>
      <c r="BD23" s="54">
        <v>2.9639836466561578</v>
      </c>
    </row>
    <row r="24" spans="1:56">
      <c r="A24" s="22" t="s">
        <v>49</v>
      </c>
      <c r="B24" s="54">
        <v>1.4133472718340643</v>
      </c>
      <c r="C24" s="54">
        <v>1.4772688964048997</v>
      </c>
      <c r="D24" s="54">
        <v>1.5460967547279318</v>
      </c>
      <c r="E24" s="54">
        <v>1.6717286358805925</v>
      </c>
      <c r="F24" s="54">
        <v>1.7086616942516522</v>
      </c>
      <c r="G24" s="54">
        <v>1.6985333063453194</v>
      </c>
      <c r="H24" s="54">
        <v>1.7433520129895703</v>
      </c>
      <c r="I24" s="54">
        <v>1.8865790442445181</v>
      </c>
      <c r="J24" s="54">
        <v>2.0002150570301938</v>
      </c>
      <c r="K24" s="54">
        <v>1.9349077762448905</v>
      </c>
      <c r="L24" s="54">
        <v>1.8546148287464872</v>
      </c>
      <c r="M24" s="54">
        <v>1.7781132960968185</v>
      </c>
      <c r="N24" s="54">
        <v>1.8308190766528287</v>
      </c>
      <c r="O24" s="54">
        <v>1.80794927656537</v>
      </c>
      <c r="P24" s="54">
        <v>1.8167841853063189</v>
      </c>
      <c r="Q24" s="54">
        <v>1.8424864811382953</v>
      </c>
      <c r="R24" s="54">
        <v>1.692189205787467</v>
      </c>
      <c r="S24" s="54">
        <v>1.7151191274913655</v>
      </c>
      <c r="T24" s="54">
        <v>1.6483688385820447</v>
      </c>
      <c r="U24" s="54">
        <v>1.7005931876982576</v>
      </c>
      <c r="V24" s="54">
        <v>1.5742339768948284</v>
      </c>
      <c r="W24" s="54">
        <v>1.5884919469090262</v>
      </c>
      <c r="X24" s="54">
        <v>1.5411504773420741</v>
      </c>
      <c r="Y24" s="54">
        <v>1.5987512979979508</v>
      </c>
      <c r="Z24" s="54">
        <v>1.4898071488974833</v>
      </c>
      <c r="AA24" s="54">
        <v>1.542876264655092</v>
      </c>
      <c r="AB24" s="54">
        <v>1.4298066321521765</v>
      </c>
      <c r="AC24" s="54">
        <v>1.3029515782101493</v>
      </c>
      <c r="AD24" s="54">
        <v>1.1938074078004379</v>
      </c>
      <c r="AE24" s="54">
        <v>1.1248818728834347</v>
      </c>
      <c r="AF24" s="54">
        <v>1.0769398676006159</v>
      </c>
      <c r="AG24" s="54">
        <v>1.0498120624519498</v>
      </c>
      <c r="AH24" s="54">
        <v>1.0462832381232512</v>
      </c>
      <c r="AI24" s="54">
        <v>1.00383391999598</v>
      </c>
      <c r="AJ24" s="54">
        <v>1.0467758834009824</v>
      </c>
      <c r="AK24" s="54">
        <v>0.98659883489840128</v>
      </c>
      <c r="AL24" s="54">
        <v>1.0453869308821095</v>
      </c>
      <c r="AM24" s="54">
        <v>0.96762249250500276</v>
      </c>
      <c r="AN24" s="54">
        <v>0.91134601829145667</v>
      </c>
      <c r="AO24" s="54">
        <v>0.89508817480701508</v>
      </c>
      <c r="AP24" s="54">
        <v>0.90450250024116263</v>
      </c>
      <c r="AQ24" s="54">
        <v>0.89493417962606092</v>
      </c>
      <c r="AR24" s="54">
        <v>0.80769159780738542</v>
      </c>
      <c r="AS24" s="54">
        <v>0.69244317834047842</v>
      </c>
      <c r="AT24" s="54">
        <v>0.61263190507158116</v>
      </c>
      <c r="AU24" s="54">
        <v>0.5879390969589765</v>
      </c>
      <c r="AV24" s="54">
        <v>0.83736903514132854</v>
      </c>
      <c r="AW24" s="54">
        <v>0.86929950331113937</v>
      </c>
      <c r="AX24" s="54">
        <v>0.81723652381363043</v>
      </c>
      <c r="AY24" s="54">
        <v>0.71648486652959431</v>
      </c>
      <c r="AZ24" s="54">
        <v>0.6062808527794592</v>
      </c>
      <c r="BA24" s="54">
        <v>0.52025471016658931</v>
      </c>
      <c r="BB24" s="54">
        <v>0.49703177065503357</v>
      </c>
      <c r="BC24" s="54">
        <v>0.49967777734361207</v>
      </c>
      <c r="BD24" s="54">
        <v>0.63571558645902715</v>
      </c>
    </row>
    <row r="25" spans="1:56">
      <c r="A25" s="27" t="s">
        <v>50</v>
      </c>
      <c r="B25" s="56">
        <v>10.152325036042047</v>
      </c>
      <c r="C25" s="56">
        <v>12.40205101199801</v>
      </c>
      <c r="D25" s="56">
        <v>14.896101058524968</v>
      </c>
      <c r="E25" s="56">
        <v>16.804222496135345</v>
      </c>
      <c r="F25" s="56">
        <v>18.664976466057208</v>
      </c>
      <c r="G25" s="56">
        <v>19.411689476821667</v>
      </c>
      <c r="H25" s="56">
        <v>20.595832230359722</v>
      </c>
      <c r="I25" s="56">
        <v>21.254739494897187</v>
      </c>
      <c r="J25" s="56">
        <v>21.740020101072858</v>
      </c>
      <c r="K25" s="56">
        <v>22.464397045335367</v>
      </c>
      <c r="L25" s="56">
        <v>22.052806398587428</v>
      </c>
      <c r="M25" s="56">
        <v>21.747713442900675</v>
      </c>
      <c r="N25" s="56">
        <v>20.5346041759686</v>
      </c>
      <c r="O25" s="56">
        <v>20.984547641638972</v>
      </c>
      <c r="P25" s="56">
        <v>21.24264362737674</v>
      </c>
      <c r="Q25" s="56">
        <v>25.90387642638759</v>
      </c>
      <c r="R25" s="56">
        <v>24.996544014156704</v>
      </c>
      <c r="S25" s="56">
        <v>25.150276490944435</v>
      </c>
      <c r="T25" s="56">
        <v>23.689148797012788</v>
      </c>
      <c r="U25" s="56">
        <v>23.958065189364856</v>
      </c>
      <c r="V25" s="56">
        <v>23.529837083250403</v>
      </c>
      <c r="W25" s="56">
        <v>24.322216974224027</v>
      </c>
      <c r="X25" s="56">
        <v>23.917682958427687</v>
      </c>
      <c r="Y25" s="56">
        <v>24.94783614149032</v>
      </c>
      <c r="Z25" s="56">
        <v>24.963245696810468</v>
      </c>
      <c r="AA25" s="56">
        <v>25.761900236738381</v>
      </c>
      <c r="AB25" s="56">
        <v>28.940595121521532</v>
      </c>
      <c r="AC25" s="56">
        <v>28.593046309613264</v>
      </c>
      <c r="AD25" s="56">
        <v>24.249510714985874</v>
      </c>
      <c r="AE25" s="56">
        <v>29.272446917771823</v>
      </c>
      <c r="AF25" s="56">
        <v>29.947586172312832</v>
      </c>
      <c r="AG25" s="56">
        <v>30.464407027139103</v>
      </c>
      <c r="AH25" s="56">
        <v>31.30174260492543</v>
      </c>
      <c r="AI25" s="56">
        <v>31.641327791508324</v>
      </c>
      <c r="AJ25" s="56">
        <v>32.665860737469032</v>
      </c>
      <c r="AK25" s="56">
        <v>31.73990223417918</v>
      </c>
      <c r="AL25" s="56">
        <v>31.018210367904921</v>
      </c>
      <c r="AM25" s="56">
        <v>29.606097567163072</v>
      </c>
      <c r="AN25" s="56">
        <v>30.698758825449673</v>
      </c>
      <c r="AO25" s="56">
        <v>28.990325729921949</v>
      </c>
      <c r="AP25" s="56">
        <v>29.847436513214504</v>
      </c>
      <c r="AQ25" s="56">
        <v>27.536286423963652</v>
      </c>
      <c r="AR25" s="56">
        <v>27.705368012517905</v>
      </c>
      <c r="AS25" s="56">
        <v>27.056969491387957</v>
      </c>
      <c r="AT25" s="56">
        <v>25.645301988514511</v>
      </c>
      <c r="AU25" s="56">
        <v>25.125414854657748</v>
      </c>
      <c r="AV25" s="56">
        <v>24.97045188473918</v>
      </c>
      <c r="AW25" s="56">
        <v>25.28775914180963</v>
      </c>
      <c r="AX25" s="56">
        <v>24.198996525732305</v>
      </c>
      <c r="AY25" s="56">
        <v>22.62521476611715</v>
      </c>
      <c r="AZ25" s="56">
        <v>21.009777235750299</v>
      </c>
      <c r="BA25" s="56">
        <v>20.307131137468847</v>
      </c>
      <c r="BB25" s="56">
        <v>21.30178044859445</v>
      </c>
      <c r="BC25" s="56">
        <v>19.727786540706489</v>
      </c>
      <c r="BD25" s="56">
        <v>19.059900303877988</v>
      </c>
    </row>
    <row r="26" spans="1:56">
      <c r="A26" s="22" t="s">
        <v>51</v>
      </c>
      <c r="B26" s="54">
        <v>0</v>
      </c>
      <c r="C26" s="54">
        <v>0</v>
      </c>
      <c r="D26" s="54">
        <v>0</v>
      </c>
      <c r="E26" s="54">
        <v>0</v>
      </c>
      <c r="F26" s="54">
        <v>0</v>
      </c>
      <c r="G26" s="54">
        <v>0</v>
      </c>
      <c r="H26" s="54">
        <v>0</v>
      </c>
      <c r="I26" s="54">
        <v>0</v>
      </c>
      <c r="J26" s="54">
        <v>0</v>
      </c>
      <c r="K26" s="54">
        <v>0</v>
      </c>
      <c r="L26" s="54">
        <v>0</v>
      </c>
      <c r="M26" s="54">
        <v>0</v>
      </c>
      <c r="N26" s="54">
        <v>0</v>
      </c>
      <c r="O26" s="54">
        <v>0</v>
      </c>
      <c r="P26" s="54">
        <v>0</v>
      </c>
      <c r="Q26" s="54">
        <v>1.3293169435082379</v>
      </c>
      <c r="R26" s="54">
        <v>1.2849118999084603</v>
      </c>
      <c r="S26" s="54">
        <v>1.1809852021217468</v>
      </c>
      <c r="T26" s="54">
        <v>1.1212260602001762</v>
      </c>
      <c r="U26" s="54">
        <v>1.0487148594841109</v>
      </c>
      <c r="V26" s="54">
        <v>0.93534028008042325</v>
      </c>
      <c r="W26" s="54">
        <v>0.8125178190597615</v>
      </c>
      <c r="X26" s="54">
        <v>0.74434335088919246</v>
      </c>
      <c r="Y26" s="54">
        <v>0.64245594995423017</v>
      </c>
      <c r="Z26" s="54">
        <v>0.6046644234863342</v>
      </c>
      <c r="AA26" s="54">
        <v>0.62356018672028224</v>
      </c>
      <c r="AB26" s="54">
        <v>0.55373492065516272</v>
      </c>
      <c r="AC26" s="54">
        <v>0.52879793410203324</v>
      </c>
      <c r="AD26" s="54">
        <v>0.4934628568545506</v>
      </c>
      <c r="AE26" s="54">
        <v>0.52879793410203324</v>
      </c>
      <c r="AF26" s="54">
        <v>0.49720251425851508</v>
      </c>
      <c r="AG26" s="54">
        <v>0.48873891604606351</v>
      </c>
      <c r="AH26" s="54">
        <v>0.45330935998241123</v>
      </c>
      <c r="AI26" s="54">
        <v>0.45189217773986512</v>
      </c>
      <c r="AJ26" s="54">
        <v>0.43906835634729596</v>
      </c>
      <c r="AK26" s="54">
        <v>0.54156202216656502</v>
      </c>
      <c r="AL26" s="54">
        <v>0.63899802528241756</v>
      </c>
      <c r="AM26" s="54">
        <v>1.0234039846322376</v>
      </c>
      <c r="AN26" s="54">
        <v>1.5392360951647208</v>
      </c>
      <c r="AO26" s="54">
        <v>1.5421493726938105</v>
      </c>
      <c r="AP26" s="54">
        <v>1.5752169583532196</v>
      </c>
      <c r="AQ26" s="54">
        <v>1.5458057028795795</v>
      </c>
      <c r="AR26" s="54">
        <v>1.6245623405527272</v>
      </c>
      <c r="AS26" s="54">
        <v>1.6907078632391093</v>
      </c>
      <c r="AT26" s="54">
        <v>1.7787054568077301</v>
      </c>
      <c r="AU26" s="54">
        <v>1.8174040379623551</v>
      </c>
      <c r="AV26" s="54">
        <v>1.7635659996773874</v>
      </c>
      <c r="AW26" s="54">
        <v>1.7181916057341369</v>
      </c>
      <c r="AX26" s="54">
        <v>1.8149286252519585</v>
      </c>
      <c r="AY26" s="54">
        <v>2.3160820432298506</v>
      </c>
      <c r="AZ26" s="54">
        <v>2.495651351407612</v>
      </c>
      <c r="BA26" s="54">
        <v>3.0775340669874929</v>
      </c>
      <c r="BB26" s="54">
        <v>3.3025541860569629</v>
      </c>
      <c r="BC26" s="54">
        <v>3.4403892487273704</v>
      </c>
      <c r="BD26" s="54">
        <v>3.6433816447204164</v>
      </c>
    </row>
    <row r="27" spans="1:56">
      <c r="A27" s="22" t="s">
        <v>53</v>
      </c>
      <c r="B27" s="54">
        <v>0</v>
      </c>
      <c r="C27" s="54">
        <v>0</v>
      </c>
      <c r="D27" s="54">
        <v>0</v>
      </c>
      <c r="E27" s="54">
        <v>0</v>
      </c>
      <c r="F27" s="54">
        <v>0</v>
      </c>
      <c r="G27" s="54">
        <v>0</v>
      </c>
      <c r="H27" s="54">
        <v>0</v>
      </c>
      <c r="I27" s="54">
        <v>0</v>
      </c>
      <c r="J27" s="54">
        <v>0</v>
      </c>
      <c r="K27" s="54">
        <v>0</v>
      </c>
      <c r="L27" s="54">
        <v>0</v>
      </c>
      <c r="M27" s="54">
        <v>0</v>
      </c>
      <c r="N27" s="54">
        <v>0</v>
      </c>
      <c r="O27" s="54">
        <v>0</v>
      </c>
      <c r="P27" s="54">
        <v>0</v>
      </c>
      <c r="Q27" s="54">
        <v>0.3742268248285131</v>
      </c>
      <c r="R27" s="54">
        <v>0.39946793031548022</v>
      </c>
      <c r="S27" s="54">
        <v>0.43287124110937425</v>
      </c>
      <c r="T27" s="54">
        <v>0.48798383663406292</v>
      </c>
      <c r="U27" s="54">
        <v>0.46023863537377629</v>
      </c>
      <c r="V27" s="54">
        <v>0.48791468446070896</v>
      </c>
      <c r="W27" s="54">
        <v>0.54083869803066509</v>
      </c>
      <c r="X27" s="54">
        <v>0.5549225782278524</v>
      </c>
      <c r="Y27" s="54">
        <v>0.4585513223439408</v>
      </c>
      <c r="Z27" s="54">
        <v>0.3078248840080432</v>
      </c>
      <c r="AA27" s="54">
        <v>0.40576448869510956</v>
      </c>
      <c r="AB27" s="54">
        <v>0.44625827729192963</v>
      </c>
      <c r="AC27" s="54">
        <v>0.55654579899945722</v>
      </c>
      <c r="AD27" s="54">
        <v>0.54513928855792815</v>
      </c>
      <c r="AE27" s="54">
        <v>0.68218888875768102</v>
      </c>
      <c r="AF27" s="54">
        <v>0.78949546454256914</v>
      </c>
      <c r="AG27" s="54">
        <v>0.79631572413747642</v>
      </c>
      <c r="AH27" s="54">
        <v>0.96774261257110961</v>
      </c>
      <c r="AI27" s="54">
        <v>1.1383807164582749</v>
      </c>
      <c r="AJ27" s="54">
        <v>1.5825909248740562</v>
      </c>
      <c r="AK27" s="54">
        <v>1.8366772878474071</v>
      </c>
      <c r="AL27" s="54">
        <v>1.9206778160767188</v>
      </c>
      <c r="AM27" s="54">
        <v>2.1778681019422148</v>
      </c>
      <c r="AN27" s="54">
        <v>2.4236940415616672</v>
      </c>
      <c r="AO27" s="54">
        <v>2.5168913334266128</v>
      </c>
      <c r="AP27" s="54">
        <v>2.6362011056352008</v>
      </c>
      <c r="AQ27" s="54">
        <v>2.7742588086276267</v>
      </c>
      <c r="AR27" s="54">
        <v>2.8000305635902931</v>
      </c>
      <c r="AS27" s="54">
        <v>2.9456845219431043</v>
      </c>
      <c r="AT27" s="54">
        <v>3.1709281425044038</v>
      </c>
      <c r="AU27" s="54">
        <v>2.6261757163283002</v>
      </c>
      <c r="AV27" s="54">
        <v>2.9843041376380652</v>
      </c>
      <c r="AW27" s="54">
        <v>3.5196771725781399</v>
      </c>
      <c r="AX27" s="54">
        <v>3.7906059392416727</v>
      </c>
      <c r="AY27" s="54">
        <v>3.2408196256235939</v>
      </c>
      <c r="AZ27" s="54">
        <v>2.9539083589802444</v>
      </c>
      <c r="BA27" s="54">
        <v>2.5828565550608498</v>
      </c>
      <c r="BB27" s="54">
        <v>2.670433328468703</v>
      </c>
      <c r="BC27" s="54">
        <v>2.8576927285810312</v>
      </c>
      <c r="BD27" s="54">
        <v>2.8685424526802841</v>
      </c>
    </row>
    <row r="28" spans="1:56">
      <c r="A28" s="22" t="s">
        <v>54</v>
      </c>
      <c r="B28" s="54">
        <v>0</v>
      </c>
      <c r="C28" s="54">
        <v>0</v>
      </c>
      <c r="D28" s="54">
        <v>0</v>
      </c>
      <c r="E28" s="54">
        <v>0</v>
      </c>
      <c r="F28" s="54">
        <v>0</v>
      </c>
      <c r="G28" s="54">
        <v>0</v>
      </c>
      <c r="H28" s="54">
        <v>0</v>
      </c>
      <c r="I28" s="54">
        <v>0</v>
      </c>
      <c r="J28" s="54">
        <v>0</v>
      </c>
      <c r="K28" s="54">
        <v>0</v>
      </c>
      <c r="L28" s="54">
        <v>0</v>
      </c>
      <c r="M28" s="54">
        <v>0</v>
      </c>
      <c r="N28" s="54">
        <v>0</v>
      </c>
      <c r="O28" s="54">
        <v>0</v>
      </c>
      <c r="P28" s="54">
        <v>0</v>
      </c>
      <c r="Q28" s="54">
        <v>41.108320608404206</v>
      </c>
      <c r="R28" s="54">
        <v>44.754524189488144</v>
      </c>
      <c r="S28" s="54">
        <v>48.429199833674758</v>
      </c>
      <c r="T28" s="54">
        <v>52.334189963717378</v>
      </c>
      <c r="U28" s="54">
        <v>54.790926433174562</v>
      </c>
      <c r="V28" s="54">
        <v>58.011828571662583</v>
      </c>
      <c r="W28" s="54">
        <v>57.211051796900378</v>
      </c>
      <c r="X28" s="54">
        <v>57.143469543292625</v>
      </c>
      <c r="Y28" s="54">
        <v>55.013364426164074</v>
      </c>
      <c r="Z28" s="54">
        <v>54.034637257010253</v>
      </c>
      <c r="AA28" s="54">
        <v>52.361903549729185</v>
      </c>
      <c r="AB28" s="54">
        <v>53.292496595809865</v>
      </c>
      <c r="AC28" s="54">
        <v>50.653579763569795</v>
      </c>
      <c r="AD28" s="54">
        <v>52.370801069448774</v>
      </c>
      <c r="AE28" s="54">
        <v>52.67331673991449</v>
      </c>
      <c r="AF28" s="54">
        <v>51.819543809445506</v>
      </c>
      <c r="AG28" s="54">
        <v>51.73907716935858</v>
      </c>
      <c r="AH28" s="54">
        <v>52.975832410380221</v>
      </c>
      <c r="AI28" s="54">
        <v>55.20910985999484</v>
      </c>
      <c r="AJ28" s="54">
        <v>56.21178253986939</v>
      </c>
      <c r="AK28" s="54">
        <v>57.03310140250877</v>
      </c>
      <c r="AL28" s="54">
        <v>58.514093559832887</v>
      </c>
      <c r="AM28" s="54">
        <v>58.207574005493349</v>
      </c>
      <c r="AN28" s="54">
        <v>58.997970340582725</v>
      </c>
      <c r="AO28" s="54">
        <v>51.877700526589635</v>
      </c>
      <c r="AP28" s="54">
        <v>57.895413423651597</v>
      </c>
      <c r="AQ28" s="54">
        <v>59.679624155499297</v>
      </c>
      <c r="AR28" s="54">
        <v>58.071873459180011</v>
      </c>
      <c r="AS28" s="54">
        <v>59.454045338048779</v>
      </c>
      <c r="AT28" s="54">
        <v>57.195739165462975</v>
      </c>
      <c r="AU28" s="54">
        <v>56.545988890420908</v>
      </c>
      <c r="AV28" s="54">
        <v>56.858089377539301</v>
      </c>
      <c r="AW28" s="54">
        <v>61.492102307496069</v>
      </c>
      <c r="AX28" s="54">
        <v>64.737664811638879</v>
      </c>
      <c r="AY28" s="54">
        <v>65.697547034026655</v>
      </c>
      <c r="AZ28" s="54">
        <v>61.602535964169682</v>
      </c>
      <c r="BA28" s="54">
        <v>67.931561109298826</v>
      </c>
      <c r="BB28" s="54">
        <v>59.828668643726729</v>
      </c>
      <c r="BC28" s="54">
        <v>56.733943744960399</v>
      </c>
      <c r="BD28" s="54">
        <v>60.774395500789652</v>
      </c>
    </row>
    <row r="29" spans="1:56">
      <c r="A29" s="22" t="s">
        <v>55</v>
      </c>
      <c r="B29" s="54">
        <v>0</v>
      </c>
      <c r="C29" s="54">
        <v>0</v>
      </c>
      <c r="D29" s="54">
        <v>0</v>
      </c>
      <c r="E29" s="54">
        <v>0</v>
      </c>
      <c r="F29" s="54">
        <v>0</v>
      </c>
      <c r="G29" s="54">
        <v>0</v>
      </c>
      <c r="H29" s="54">
        <v>0</v>
      </c>
      <c r="I29" s="54">
        <v>0</v>
      </c>
      <c r="J29" s="54">
        <v>0</v>
      </c>
      <c r="K29" s="54">
        <v>0</v>
      </c>
      <c r="L29" s="54">
        <v>0</v>
      </c>
      <c r="M29" s="54">
        <v>0</v>
      </c>
      <c r="N29" s="54">
        <v>0</v>
      </c>
      <c r="O29" s="54">
        <v>0</v>
      </c>
      <c r="P29" s="54">
        <v>0</v>
      </c>
      <c r="Q29" s="54">
        <v>7.617511259199973</v>
      </c>
      <c r="R29" s="54">
        <v>7.7557783826690443</v>
      </c>
      <c r="S29" s="54">
        <v>8.0671083295530437</v>
      </c>
      <c r="T29" s="54">
        <v>8.0633305392943235</v>
      </c>
      <c r="U29" s="54">
        <v>8.2319300661386894</v>
      </c>
      <c r="V29" s="54">
        <v>7.6669220687994084</v>
      </c>
      <c r="W29" s="54">
        <v>7.3670618834291419</v>
      </c>
      <c r="X29" s="54">
        <v>4.8533780079415783</v>
      </c>
      <c r="Y29" s="54">
        <v>5.6973435220350748</v>
      </c>
      <c r="Z29" s="54">
        <v>3.128044604530209</v>
      </c>
      <c r="AA29" s="54">
        <v>2.8216657194779793</v>
      </c>
      <c r="AB29" s="54">
        <v>3.0647048270584021</v>
      </c>
      <c r="AC29" s="54">
        <v>1.5114070834035513</v>
      </c>
      <c r="AD29" s="54">
        <v>1.1621910290127124</v>
      </c>
      <c r="AE29" s="54">
        <v>1.991928374245346</v>
      </c>
      <c r="AF29" s="54">
        <v>4.0946313886365138</v>
      </c>
      <c r="AG29" s="54">
        <v>4.4820716527549553</v>
      </c>
      <c r="AH29" s="54">
        <v>4.6739076719669894</v>
      </c>
      <c r="AI29" s="54">
        <v>5.1683976049844187</v>
      </c>
      <c r="AJ29" s="54">
        <v>5.0799804254574124</v>
      </c>
      <c r="AK29" s="54">
        <v>5.5036450171996236</v>
      </c>
      <c r="AL29" s="54">
        <v>5.475707732848357</v>
      </c>
      <c r="AM29" s="54">
        <v>5.9599539949369857</v>
      </c>
      <c r="AN29" s="54">
        <v>5.9436699676284155</v>
      </c>
      <c r="AO29" s="54">
        <v>3.2239626141362256</v>
      </c>
      <c r="AP29" s="54">
        <v>3.8824675729063456</v>
      </c>
      <c r="AQ29" s="54">
        <v>5.4482740704699895</v>
      </c>
      <c r="AR29" s="54">
        <v>5.6890769263650789</v>
      </c>
      <c r="AS29" s="54">
        <v>5.7046634384921067</v>
      </c>
      <c r="AT29" s="54">
        <v>6.1441880693871651</v>
      </c>
      <c r="AU29" s="54">
        <v>6.3731071479783408</v>
      </c>
      <c r="AV29" s="54">
        <v>6.1000054362951408</v>
      </c>
      <c r="AW29" s="54">
        <v>5.6771931490611651</v>
      </c>
      <c r="AX29" s="54">
        <v>5.9518960433705779</v>
      </c>
      <c r="AY29" s="54">
        <v>6.1111959611585656</v>
      </c>
      <c r="AZ29" s="54">
        <v>6.3696314126228293</v>
      </c>
      <c r="BA29" s="54">
        <v>7.6708860315642946</v>
      </c>
      <c r="BB29" s="54">
        <v>7.5726431197961039</v>
      </c>
      <c r="BC29" s="54">
        <v>7.3820634084873786</v>
      </c>
      <c r="BD29" s="54">
        <v>7.0883432931449315</v>
      </c>
    </row>
    <row r="30" spans="1:56">
      <c r="A30" s="22" t="s">
        <v>56</v>
      </c>
      <c r="B30" s="54">
        <v>18.141227875272385</v>
      </c>
      <c r="C30" s="54">
        <v>19.465997123988256</v>
      </c>
      <c r="D30" s="54">
        <v>20.235388091170062</v>
      </c>
      <c r="E30" s="54">
        <v>21.656380039540608</v>
      </c>
      <c r="F30" s="54">
        <v>23.883422083386719</v>
      </c>
      <c r="G30" s="54">
        <v>26.510781808200733</v>
      </c>
      <c r="H30" s="54">
        <v>29.334275140238677</v>
      </c>
      <c r="I30" s="54">
        <v>31.710420926732148</v>
      </c>
      <c r="J30" s="54">
        <v>34.110768990422244</v>
      </c>
      <c r="K30" s="54">
        <v>37.263728957983297</v>
      </c>
      <c r="L30" s="54">
        <v>39.776155814260214</v>
      </c>
      <c r="M30" s="54">
        <v>42.643730987720026</v>
      </c>
      <c r="N30" s="54">
        <v>45.888063841718065</v>
      </c>
      <c r="O30" s="54">
        <v>49.095737567422354</v>
      </c>
      <c r="P30" s="54">
        <v>53.686842659228972</v>
      </c>
      <c r="Q30" s="54">
        <v>0</v>
      </c>
      <c r="R30" s="54">
        <v>0</v>
      </c>
      <c r="S30" s="54">
        <v>0</v>
      </c>
      <c r="T30" s="54">
        <v>0</v>
      </c>
      <c r="U30" s="54">
        <v>0</v>
      </c>
      <c r="V30" s="54">
        <v>0</v>
      </c>
      <c r="W30" s="54">
        <v>0</v>
      </c>
      <c r="X30" s="54">
        <v>0</v>
      </c>
      <c r="Y30" s="54">
        <v>0</v>
      </c>
      <c r="Z30" s="54">
        <v>0</v>
      </c>
      <c r="AA30" s="54">
        <v>0</v>
      </c>
      <c r="AB30" s="54">
        <v>0</v>
      </c>
      <c r="AC30" s="54">
        <v>0</v>
      </c>
      <c r="AD30" s="54">
        <v>0</v>
      </c>
      <c r="AE30" s="54">
        <v>0</v>
      </c>
      <c r="AF30" s="54">
        <v>0</v>
      </c>
      <c r="AG30" s="54">
        <v>0</v>
      </c>
      <c r="AH30" s="54">
        <v>0</v>
      </c>
      <c r="AI30" s="54">
        <v>0</v>
      </c>
      <c r="AJ30" s="54">
        <v>0</v>
      </c>
      <c r="AK30" s="54">
        <v>0</v>
      </c>
      <c r="AL30" s="54">
        <v>0</v>
      </c>
      <c r="AM30" s="54">
        <v>0</v>
      </c>
      <c r="AN30" s="54">
        <v>0</v>
      </c>
      <c r="AO30" s="54">
        <v>0</v>
      </c>
      <c r="AP30" s="54">
        <v>0</v>
      </c>
      <c r="AQ30" s="54">
        <v>0</v>
      </c>
      <c r="AR30" s="54">
        <v>0</v>
      </c>
      <c r="AS30" s="54">
        <v>0</v>
      </c>
      <c r="AT30" s="54">
        <v>0</v>
      </c>
      <c r="AU30" s="54">
        <v>0</v>
      </c>
      <c r="AV30" s="54">
        <v>0</v>
      </c>
      <c r="AW30" s="54">
        <v>0</v>
      </c>
      <c r="AX30" s="54">
        <v>0</v>
      </c>
      <c r="AY30" s="54">
        <v>0</v>
      </c>
      <c r="AZ30" s="54">
        <v>0</v>
      </c>
      <c r="BA30" s="54">
        <v>0</v>
      </c>
      <c r="BB30" s="54">
        <v>0</v>
      </c>
      <c r="BC30" s="54">
        <v>0</v>
      </c>
      <c r="BD30" s="54">
        <v>0</v>
      </c>
    </row>
    <row r="31" spans="1:56">
      <c r="A31" s="22" t="s">
        <v>57</v>
      </c>
      <c r="B31" s="54">
        <v>0</v>
      </c>
      <c r="C31" s="54">
        <v>0</v>
      </c>
      <c r="D31" s="54">
        <v>0</v>
      </c>
      <c r="E31" s="54">
        <v>0</v>
      </c>
      <c r="F31" s="54">
        <v>0</v>
      </c>
      <c r="G31" s="54">
        <v>0</v>
      </c>
      <c r="H31" s="54">
        <v>0</v>
      </c>
      <c r="I31" s="54">
        <v>0</v>
      </c>
      <c r="J31" s="54">
        <v>0</v>
      </c>
      <c r="K31" s="54">
        <v>0</v>
      </c>
      <c r="L31" s="54">
        <v>0</v>
      </c>
      <c r="M31" s="54">
        <v>0</v>
      </c>
      <c r="N31" s="54">
        <v>0</v>
      </c>
      <c r="O31" s="54">
        <v>0</v>
      </c>
      <c r="P31" s="54">
        <v>0</v>
      </c>
      <c r="Q31" s="54">
        <v>3.1673243713875117</v>
      </c>
      <c r="R31" s="54">
        <v>3.5345105734477573</v>
      </c>
      <c r="S31" s="54">
        <v>3.6443917311715217</v>
      </c>
      <c r="T31" s="54">
        <v>3.6435661213798816</v>
      </c>
      <c r="U31" s="54">
        <v>3.763429652038933</v>
      </c>
      <c r="V31" s="54">
        <v>3.561072511974849</v>
      </c>
      <c r="W31" s="54">
        <v>3.6588530072042849</v>
      </c>
      <c r="X31" s="54">
        <v>3.7110789360379917</v>
      </c>
      <c r="Y31" s="54">
        <v>3.9317071510349928</v>
      </c>
      <c r="Z31" s="54">
        <v>4.1235431702470278</v>
      </c>
      <c r="AA31" s="54">
        <v>4.1933863811251948</v>
      </c>
      <c r="AB31" s="54">
        <v>4.2682979955031559</v>
      </c>
      <c r="AC31" s="54">
        <v>4.3889473715840657</v>
      </c>
      <c r="AD31" s="54">
        <v>4.7865880521837667</v>
      </c>
      <c r="AE31" s="54">
        <v>4.8555000202502265</v>
      </c>
      <c r="AF31" s="54">
        <v>4.9137434060503047</v>
      </c>
      <c r="AG31" s="54">
        <v>4.9793553142075098</v>
      </c>
      <c r="AH31" s="54">
        <v>5.1022793653530858</v>
      </c>
      <c r="AI31" s="54">
        <v>5.1367353493863162</v>
      </c>
      <c r="AJ31" s="54">
        <v>5.1914242373504447</v>
      </c>
      <c r="AK31" s="54">
        <v>5.2848029564480319</v>
      </c>
      <c r="AL31" s="54">
        <v>5.475707732848357</v>
      </c>
      <c r="AM31" s="54">
        <v>5.6992060076584945</v>
      </c>
      <c r="AN31" s="54">
        <v>5.8879480616818984</v>
      </c>
      <c r="AO31" s="54">
        <v>5.6526438670730483</v>
      </c>
      <c r="AP31" s="54">
        <v>5.5287885731157651</v>
      </c>
      <c r="AQ31" s="54">
        <v>5.480363946906901</v>
      </c>
      <c r="AR31" s="54">
        <v>5.454245893731513</v>
      </c>
      <c r="AS31" s="54">
        <v>5.4086582504053151</v>
      </c>
      <c r="AT31" s="54">
        <v>5.4468392056853805</v>
      </c>
      <c r="AU31" s="54">
        <v>5.1870224612185964</v>
      </c>
      <c r="AV31" s="54">
        <v>5.1258363944677399</v>
      </c>
      <c r="AW31" s="54">
        <v>5.1865920933508436</v>
      </c>
      <c r="AX31" s="54">
        <v>5.6392339705844394</v>
      </c>
      <c r="AY31" s="54">
        <v>5.5592448830078469</v>
      </c>
      <c r="AZ31" s="54">
        <v>4.5447049484225124</v>
      </c>
      <c r="BA31" s="54">
        <v>4.9265261933589217</v>
      </c>
      <c r="BB31" s="54">
        <v>4.7320686844264914</v>
      </c>
      <c r="BC31" s="54">
        <v>4.2771606914501072</v>
      </c>
      <c r="BD31" s="54">
        <v>4.072538958768205</v>
      </c>
    </row>
    <row r="32" spans="1:56">
      <c r="A32" s="22" t="s">
        <v>58</v>
      </c>
      <c r="B32" s="54">
        <v>0</v>
      </c>
      <c r="C32" s="54">
        <v>0</v>
      </c>
      <c r="D32" s="54">
        <v>0</v>
      </c>
      <c r="E32" s="54">
        <v>0</v>
      </c>
      <c r="F32" s="54">
        <v>0</v>
      </c>
      <c r="G32" s="54">
        <v>0</v>
      </c>
      <c r="H32" s="54">
        <v>0</v>
      </c>
      <c r="I32" s="54">
        <v>0</v>
      </c>
      <c r="J32" s="54">
        <v>0</v>
      </c>
      <c r="K32" s="54">
        <v>0</v>
      </c>
      <c r="L32" s="54">
        <v>0</v>
      </c>
      <c r="M32" s="54">
        <v>0</v>
      </c>
      <c r="N32" s="54">
        <v>0</v>
      </c>
      <c r="O32" s="54">
        <v>0</v>
      </c>
      <c r="P32" s="54">
        <v>0</v>
      </c>
      <c r="Q32" s="54">
        <v>6.9624697212239864E-2</v>
      </c>
      <c r="R32" s="54">
        <v>7.7416270214470423E-2</v>
      </c>
      <c r="S32" s="54">
        <v>7.7416270214470437E-2</v>
      </c>
      <c r="T32" s="54">
        <v>6.8073005685383992E-2</v>
      </c>
      <c r="U32" s="54">
        <v>6.8259507070823386E-2</v>
      </c>
      <c r="V32" s="54">
        <v>5.831717927113278E-2</v>
      </c>
      <c r="W32" s="54">
        <v>5.4948108813080376E-2</v>
      </c>
      <c r="X32" s="54">
        <v>5.3236377874049716E-2</v>
      </c>
      <c r="Y32" s="54">
        <v>4.5672600289310507E-2</v>
      </c>
      <c r="Z32" s="54">
        <v>4.4707417994469173E-2</v>
      </c>
      <c r="AA32" s="54">
        <v>4.1233075679205311E-2</v>
      </c>
      <c r="AB32" s="54">
        <v>3.8916319813071337E-2</v>
      </c>
      <c r="AC32" s="54">
        <v>3.76056917436806E-2</v>
      </c>
      <c r="AD32" s="54">
        <v>3.7114492049714891E-2</v>
      </c>
      <c r="AE32" s="54">
        <v>3.8697158883363024E-2</v>
      </c>
      <c r="AF32" s="54">
        <v>3.9804629843394439E-2</v>
      </c>
      <c r="AG32" s="54">
        <v>4.0811248574167881E-2</v>
      </c>
      <c r="AH32" s="54">
        <v>3.7593642870411587E-2</v>
      </c>
      <c r="AI32" s="54">
        <v>3.8400719973892633E-2</v>
      </c>
      <c r="AJ32" s="54">
        <v>3.7670439124243213E-2</v>
      </c>
      <c r="AK32" s="54">
        <v>3.4589256558620163E-2</v>
      </c>
      <c r="AL32" s="54">
        <v>3.2047006136738526E-2</v>
      </c>
      <c r="AM32" s="54">
        <v>2.9068560816014062E-2</v>
      </c>
      <c r="AN32" s="54">
        <v>2.934859719506561E-2</v>
      </c>
      <c r="AO32" s="54">
        <v>2.9789447805323003E-2</v>
      </c>
      <c r="AP32" s="54">
        <v>3.1853881677708876E-2</v>
      </c>
      <c r="AQ32" s="54">
        <v>3.3004304101756171E-2</v>
      </c>
      <c r="AR32" s="54">
        <v>3.1868216878776043E-2</v>
      </c>
      <c r="AS32" s="54">
        <v>3.2857895783419383E-2</v>
      </c>
      <c r="AT32" s="54">
        <v>3.2054562250117061E-2</v>
      </c>
      <c r="AU32" s="54">
        <v>3.2468337944133181E-2</v>
      </c>
      <c r="AV32" s="54">
        <v>3.0816193205134158E-2</v>
      </c>
      <c r="AW32" s="54">
        <v>2.9063089947333233E-2</v>
      </c>
      <c r="AX32" s="54">
        <v>3.0031468666025709E-2</v>
      </c>
      <c r="AY32" s="54">
        <v>3.0629751353601287E-2</v>
      </c>
      <c r="AZ32" s="54">
        <v>3.0481928644660476E-2</v>
      </c>
      <c r="BA32" s="54">
        <v>3.1892348010845652E-2</v>
      </c>
      <c r="BB32" s="54">
        <v>2.8467437901821557E-2</v>
      </c>
      <c r="BC32" s="54">
        <v>2.7500221661717131E-2</v>
      </c>
      <c r="BD32" s="54">
        <v>2.8346301472343079E-2</v>
      </c>
    </row>
    <row r="33" spans="1:56" s="17" customFormat="1">
      <c r="A33" s="27" t="s">
        <v>59</v>
      </c>
      <c r="B33" s="56">
        <v>18.141227875272385</v>
      </c>
      <c r="C33" s="56">
        <v>19.465997123988256</v>
      </c>
      <c r="D33" s="56">
        <v>20.235388091170062</v>
      </c>
      <c r="E33" s="56">
        <v>21.656380039540608</v>
      </c>
      <c r="F33" s="56">
        <v>23.883422083386719</v>
      </c>
      <c r="G33" s="56">
        <v>26.510781808200733</v>
      </c>
      <c r="H33" s="56">
        <v>29.334275140238677</v>
      </c>
      <c r="I33" s="56">
        <v>31.710420926732148</v>
      </c>
      <c r="J33" s="56">
        <v>34.110768990422244</v>
      </c>
      <c r="K33" s="56">
        <v>37.263728957983297</v>
      </c>
      <c r="L33" s="56">
        <v>39.776155814260214</v>
      </c>
      <c r="M33" s="56">
        <v>42.643730987720026</v>
      </c>
      <c r="N33" s="56">
        <v>45.888063841718065</v>
      </c>
      <c r="O33" s="56">
        <v>49.095737567422354</v>
      </c>
      <c r="P33" s="56">
        <v>53.686842659228972</v>
      </c>
      <c r="Q33" s="56">
        <v>53.666324704540685</v>
      </c>
      <c r="R33" s="56">
        <v>57.806609246043358</v>
      </c>
      <c r="S33" s="56">
        <v>61.831972607844918</v>
      </c>
      <c r="T33" s="56">
        <v>65.718369526911204</v>
      </c>
      <c r="U33" s="56">
        <v>68.363499153280912</v>
      </c>
      <c r="V33" s="56">
        <v>70.721395296249099</v>
      </c>
      <c r="W33" s="56">
        <v>69.64527131343732</v>
      </c>
      <c r="X33" s="56">
        <v>67.060428794263288</v>
      </c>
      <c r="Y33" s="56">
        <v>65.789094971821626</v>
      </c>
      <c r="Z33" s="56">
        <v>62.243421757276337</v>
      </c>
      <c r="AA33" s="56">
        <v>60.44751340142696</v>
      </c>
      <c r="AB33" s="56">
        <v>61.664408936131586</v>
      </c>
      <c r="AC33" s="56">
        <v>57.676883643402583</v>
      </c>
      <c r="AD33" s="56">
        <v>59.395296788107437</v>
      </c>
      <c r="AE33" s="56">
        <v>60.770429116153139</v>
      </c>
      <c r="AF33" s="56">
        <v>62.154421212776803</v>
      </c>
      <c r="AG33" s="56">
        <v>62.526370025078755</v>
      </c>
      <c r="AH33" s="56">
        <v>64.210665063124225</v>
      </c>
      <c r="AI33" s="56">
        <v>67.142916428537603</v>
      </c>
      <c r="AJ33" s="56">
        <v>68.542516923022845</v>
      </c>
      <c r="AK33" s="56">
        <v>70.234377942729012</v>
      </c>
      <c r="AL33" s="56">
        <v>72.057231873025486</v>
      </c>
      <c r="AM33" s="56">
        <v>73.09707465547929</v>
      </c>
      <c r="AN33" s="56">
        <v>74.821867103814498</v>
      </c>
      <c r="AO33" s="56">
        <v>64.843137161724655</v>
      </c>
      <c r="AP33" s="56">
        <v>71.549941515339839</v>
      </c>
      <c r="AQ33" s="56">
        <v>74.961330988485159</v>
      </c>
      <c r="AR33" s="56">
        <v>73.671657400298415</v>
      </c>
      <c r="AS33" s="56">
        <v>75.236617307911828</v>
      </c>
      <c r="AT33" s="56">
        <v>73.768454602097776</v>
      </c>
      <c r="AU33" s="56">
        <v>72.582166591852641</v>
      </c>
      <c r="AV33" s="56">
        <v>72.862617538822775</v>
      </c>
      <c r="AW33" s="56">
        <v>77.622819418167694</v>
      </c>
      <c r="AX33" s="56">
        <v>81.964360858753551</v>
      </c>
      <c r="AY33" s="56">
        <v>82.955519298400134</v>
      </c>
      <c r="AZ33" s="56">
        <v>77.996913964247554</v>
      </c>
      <c r="BA33" s="56">
        <v>86.221256304281241</v>
      </c>
      <c r="BB33" s="56">
        <v>78.134835400376815</v>
      </c>
      <c r="BC33" s="56">
        <v>74.718750043867999</v>
      </c>
      <c r="BD33" s="56">
        <v>78.475548151575836</v>
      </c>
    </row>
    <row r="34" spans="1:56">
      <c r="A34" s="22" t="s">
        <v>126</v>
      </c>
      <c r="B34" s="54">
        <v>6.2900444989065732E-2</v>
      </c>
      <c r="C34" s="54">
        <v>9.1706373284594966E-2</v>
      </c>
      <c r="D34" s="54">
        <v>0.11412338427405569</v>
      </c>
      <c r="E34" s="54">
        <v>0.16225839297716063</v>
      </c>
      <c r="F34" s="54">
        <v>0.20006617386504272</v>
      </c>
      <c r="G34" s="54">
        <v>0.21053082750365296</v>
      </c>
      <c r="H34" s="54">
        <v>0.22005502120100603</v>
      </c>
      <c r="I34" s="54">
        <v>0.23933675579918212</v>
      </c>
      <c r="J34" s="54">
        <v>0.26296661885410844</v>
      </c>
      <c r="K34" s="54">
        <v>0.29154750083482883</v>
      </c>
      <c r="L34" s="54">
        <v>0.23598965302688207</v>
      </c>
      <c r="M34" s="54">
        <v>0.2194201569386014</v>
      </c>
      <c r="N34" s="54">
        <v>0.34645880164818138</v>
      </c>
      <c r="O34" s="54">
        <v>0.36311222894403422</v>
      </c>
      <c r="P34" s="54">
        <v>0.37311725930308276</v>
      </c>
      <c r="Q34" s="54">
        <v>0.45673149590450418</v>
      </c>
      <c r="R34" s="54">
        <v>0.52289511245829778</v>
      </c>
      <c r="S34" s="54">
        <v>0.50804205568091554</v>
      </c>
      <c r="T34" s="54">
        <v>0.53818657913310808</v>
      </c>
      <c r="U34" s="54">
        <v>0.56137803229060645</v>
      </c>
      <c r="V34" s="54">
        <v>0.58793349743804724</v>
      </c>
      <c r="W34" s="54">
        <v>0.56047784703137105</v>
      </c>
      <c r="X34" s="54">
        <v>0.65309547342674912</v>
      </c>
      <c r="Y34" s="54">
        <v>0.70146936325909792</v>
      </c>
      <c r="Z34" s="54">
        <v>0.71812279055495076</v>
      </c>
      <c r="AA34" s="54">
        <v>0.73005024523981854</v>
      </c>
      <c r="AB34" s="54">
        <v>0.74971320583575807</v>
      </c>
      <c r="AC34" s="54">
        <v>0.80712860806183984</v>
      </c>
      <c r="AD34" s="54">
        <v>0.8486496531440676</v>
      </c>
      <c r="AE34" s="54">
        <v>0.87813072038402329</v>
      </c>
      <c r="AF34" s="54">
        <v>0.88526979207278778</v>
      </c>
      <c r="AG34" s="54">
        <v>0.92437773807723589</v>
      </c>
      <c r="AH34" s="54">
        <v>0.95779711582634608</v>
      </c>
      <c r="AI34" s="54">
        <v>0.97501315890922113</v>
      </c>
      <c r="AJ34" s="54">
        <v>0.89443441870359142</v>
      </c>
      <c r="AK34" s="54">
        <v>0.98438752736144797</v>
      </c>
      <c r="AL34" s="54">
        <v>1.0413671999621146</v>
      </c>
      <c r="AM34" s="54">
        <v>1.0834950931112668</v>
      </c>
      <c r="AN34" s="54">
        <v>1.1595538811053558</v>
      </c>
      <c r="AO34" s="54">
        <v>1.1739468835189353</v>
      </c>
      <c r="AP34" s="54">
        <v>1.2025035451617319</v>
      </c>
      <c r="AQ34" s="54">
        <v>1.2214112259829617</v>
      </c>
      <c r="AR34" s="54">
        <v>1.259349278642709</v>
      </c>
      <c r="AS34" s="54">
        <v>1.3504549314577192</v>
      </c>
      <c r="AT34" s="54">
        <v>1.4219255136469002</v>
      </c>
      <c r="AU34" s="54">
        <v>1.4110718863143394</v>
      </c>
      <c r="AV34" s="54">
        <v>1.3934211557837741</v>
      </c>
      <c r="AW34" s="54">
        <v>1.3996529192315237</v>
      </c>
      <c r="AX34" s="54">
        <v>1.4171779985413397</v>
      </c>
      <c r="AY34" s="54">
        <v>1.5737726026824714</v>
      </c>
      <c r="AZ34" s="54">
        <v>1.5794788702844558</v>
      </c>
      <c r="BA34" s="54">
        <v>1.608104809977476</v>
      </c>
      <c r="BB34" s="54">
        <v>1.5256611947853671</v>
      </c>
      <c r="BC34" s="54">
        <v>1.5245373431852698</v>
      </c>
      <c r="BD34" s="54">
        <v>1.5989932384213918</v>
      </c>
    </row>
    <row r="35" spans="1:56">
      <c r="A35" s="22" t="s">
        <v>60</v>
      </c>
      <c r="B35" s="54">
        <v>0.33819389733842298</v>
      </c>
      <c r="C35" s="54">
        <v>0.81798430853628656</v>
      </c>
      <c r="D35" s="54">
        <v>1.1000068131066523</v>
      </c>
      <c r="E35" s="54">
        <v>1.2189002630981549</v>
      </c>
      <c r="F35" s="54">
        <v>1.2647495729253879</v>
      </c>
      <c r="G35" s="54">
        <v>1.3175612876289975</v>
      </c>
      <c r="H35" s="54">
        <v>1.3386537823946161</v>
      </c>
      <c r="I35" s="54">
        <v>1.3630880334476974</v>
      </c>
      <c r="J35" s="54">
        <v>0.85388105831819539</v>
      </c>
      <c r="K35" s="54">
        <v>0.82245090530637466</v>
      </c>
      <c r="L35" s="54">
        <v>0.43761274306981324</v>
      </c>
      <c r="M35" s="54">
        <v>0.47680024401054594</v>
      </c>
      <c r="N35" s="54">
        <v>0.65299253724185102</v>
      </c>
      <c r="O35" s="54">
        <v>0.74628212153507212</v>
      </c>
      <c r="P35" s="54">
        <v>0.86635469436808588</v>
      </c>
      <c r="Q35" s="54">
        <v>0.9371870992109681</v>
      </c>
      <c r="R35" s="54">
        <v>0.90032794097890279</v>
      </c>
      <c r="S35" s="54">
        <v>1.1021819306825957</v>
      </c>
      <c r="T35" s="54">
        <v>1.1933140603181034</v>
      </c>
      <c r="U35" s="54">
        <v>1.5109678512420499</v>
      </c>
      <c r="V35" s="54">
        <v>2.3915318969990058</v>
      </c>
      <c r="W35" s="54">
        <v>2.8251429801368997</v>
      </c>
      <c r="X35" s="54">
        <v>2.9819100640406009</v>
      </c>
      <c r="Y35" s="54">
        <v>1.5976900678696291</v>
      </c>
      <c r="Z35" s="54">
        <v>2.5379590243048034</v>
      </c>
      <c r="AA35" s="54">
        <v>3.083308348097463</v>
      </c>
      <c r="AB35" s="54">
        <v>3.6163164333700442</v>
      </c>
      <c r="AC35" s="54">
        <v>3.8101072328339809</v>
      </c>
      <c r="AD35" s="54">
        <v>4.302756132676036</v>
      </c>
      <c r="AE35" s="54">
        <v>5.1259500966639768</v>
      </c>
      <c r="AF35" s="54">
        <v>5.4358152476140589</v>
      </c>
      <c r="AG35" s="54">
        <v>6.0572132844493654</v>
      </c>
      <c r="AH35" s="54">
        <v>7.2029471848944961</v>
      </c>
      <c r="AI35" s="54">
        <v>7.5551728031972756</v>
      </c>
      <c r="AJ35" s="54">
        <v>8.7842934503996926</v>
      </c>
      <c r="AK35" s="54">
        <v>9.347503529977244</v>
      </c>
      <c r="AL35" s="54">
        <v>10.185839613348948</v>
      </c>
      <c r="AM35" s="54">
        <v>11.418190640275062</v>
      </c>
      <c r="AN35" s="54">
        <v>11.922791977553128</v>
      </c>
      <c r="AO35" s="54">
        <v>13.132759227709151</v>
      </c>
      <c r="AP35" s="54">
        <v>13.923667671007395</v>
      </c>
      <c r="AQ35" s="54">
        <v>14.608297992137175</v>
      </c>
      <c r="AR35" s="54">
        <v>15.142440846255738</v>
      </c>
      <c r="AS35" s="54">
        <v>15.241233099414236</v>
      </c>
      <c r="AT35" s="54">
        <v>16.97528448620028</v>
      </c>
      <c r="AU35" s="54">
        <v>17.758717821679628</v>
      </c>
      <c r="AV35" s="54">
        <v>19.23413281992644</v>
      </c>
      <c r="AW35" s="54">
        <v>20.690528919671593</v>
      </c>
      <c r="AX35" s="54">
        <v>21.297660492332525</v>
      </c>
      <c r="AY35" s="54">
        <v>22.089948814946968</v>
      </c>
      <c r="AZ35" s="54">
        <v>22.749544910406208</v>
      </c>
      <c r="BA35" s="54">
        <v>23.496228603629952</v>
      </c>
      <c r="BB35" s="54">
        <v>23.966153175702548</v>
      </c>
      <c r="BC35" s="54">
        <v>25.130252447401713</v>
      </c>
      <c r="BD35" s="54">
        <v>25.368245278724316</v>
      </c>
    </row>
    <row r="36" spans="1:56">
      <c r="A36" s="22" t="s">
        <v>61</v>
      </c>
      <c r="B36" s="54">
        <v>7.1693602439095894E-2</v>
      </c>
      <c r="C36" s="54">
        <v>8.5021259302773974E-2</v>
      </c>
      <c r="D36" s="54">
        <v>8.5705598193927604E-2</v>
      </c>
      <c r="E36" s="54">
        <v>8.3642536178945209E-2</v>
      </c>
      <c r="F36" s="54">
        <v>7.6840835434723281E-2</v>
      </c>
      <c r="G36" s="54">
        <v>0.11902976302388356</v>
      </c>
      <c r="H36" s="54">
        <v>0.16545305319790302</v>
      </c>
      <c r="I36" s="54">
        <v>0.10827572265801919</v>
      </c>
      <c r="J36" s="54">
        <v>0.11222806227966164</v>
      </c>
      <c r="K36" s="54">
        <v>0.1609429459882781</v>
      </c>
      <c r="L36" s="54">
        <v>0.11742125271275</v>
      </c>
      <c r="M36" s="54">
        <v>5.6987222451589041E-2</v>
      </c>
      <c r="N36" s="54">
        <v>6.2502114946904122E-2</v>
      </c>
      <c r="O36" s="54">
        <v>4.3199991213301377E-2</v>
      </c>
      <c r="P36" s="54">
        <v>5.4081607416489076E-2</v>
      </c>
      <c r="Q36" s="54">
        <v>7.8127643683630135E-2</v>
      </c>
      <c r="R36" s="54">
        <v>0.14246805612897262</v>
      </c>
      <c r="S36" s="54">
        <v>0.34468078095719179</v>
      </c>
      <c r="T36" s="54">
        <v>0.5133169517497268</v>
      </c>
      <c r="U36" s="54">
        <v>0.59285094324636978</v>
      </c>
      <c r="V36" s="54">
        <v>0.36582120218923292</v>
      </c>
      <c r="W36" s="54">
        <v>0.159931882364137</v>
      </c>
      <c r="X36" s="54">
        <v>0.20807669294140715</v>
      </c>
      <c r="Y36" s="54">
        <v>0.23438293105089045</v>
      </c>
      <c r="Z36" s="54">
        <v>0.29137015350247941</v>
      </c>
      <c r="AA36" s="54">
        <v>0.29137015350247941</v>
      </c>
      <c r="AB36" s="54">
        <v>0.29699052208377053</v>
      </c>
      <c r="AC36" s="54">
        <v>0.28034036851184935</v>
      </c>
      <c r="AD36" s="54">
        <v>0.27114888101965756</v>
      </c>
      <c r="AE36" s="54">
        <v>0.29228930225169863</v>
      </c>
      <c r="AF36" s="54">
        <v>0.28874078535922137</v>
      </c>
      <c r="AG36" s="54">
        <v>0.25368505478449321</v>
      </c>
      <c r="AH36" s="54">
        <v>0.21691910481572604</v>
      </c>
      <c r="AI36" s="54">
        <v>0.14338720487819179</v>
      </c>
      <c r="AJ36" s="54">
        <v>9.1663741383879796E-2</v>
      </c>
      <c r="AK36" s="54">
        <v>0.13327656863678083</v>
      </c>
      <c r="AL36" s="54">
        <v>0.13327656863678083</v>
      </c>
      <c r="AM36" s="54">
        <v>0.43954244676910637</v>
      </c>
      <c r="AN36" s="54">
        <v>0.6230842820569229</v>
      </c>
      <c r="AO36" s="54">
        <v>0.66301875876176186</v>
      </c>
      <c r="AP36" s="54">
        <v>0.69035424256354039</v>
      </c>
      <c r="AQ36" s="54">
        <v>0.60972651428203406</v>
      </c>
      <c r="AR36" s="54">
        <v>0.61186464011153596</v>
      </c>
      <c r="AS36" s="54">
        <v>0.68429705230618598</v>
      </c>
      <c r="AT36" s="54">
        <v>0.72862704499177744</v>
      </c>
      <c r="AU36" s="54">
        <v>0.70639936270428505</v>
      </c>
      <c r="AV36" s="54">
        <v>0.95480601242356233</v>
      </c>
      <c r="AW36" s="54">
        <v>0.97892228830134631</v>
      </c>
      <c r="AX36" s="54">
        <v>1.0230353485558967</v>
      </c>
      <c r="AY36" s="54">
        <v>1.0610705254073785</v>
      </c>
      <c r="AZ36" s="54">
        <v>0.67593362404040491</v>
      </c>
      <c r="BA36" s="54">
        <v>0.88112114607787562</v>
      </c>
      <c r="BB36" s="54">
        <v>0.8987435689994332</v>
      </c>
      <c r="BC36" s="54">
        <v>1.0076626957819059</v>
      </c>
      <c r="BD36" s="54">
        <v>1.1505642106183875</v>
      </c>
    </row>
    <row r="37" spans="1:56">
      <c r="A37" s="22" t="s">
        <v>62</v>
      </c>
      <c r="B37" s="54">
        <v>1.2358810984173909E-2</v>
      </c>
      <c r="C37" s="54">
        <v>1.1568346322026031E-2</v>
      </c>
      <c r="D37" s="54">
        <v>1.1404490295208923E-2</v>
      </c>
      <c r="E37" s="54">
        <v>4.9638060527641484E-3</v>
      </c>
      <c r="F37" s="54">
        <v>6.066296239444084E-3</v>
      </c>
      <c r="G37" s="54">
        <v>5.5436534858528883E-3</v>
      </c>
      <c r="H37" s="54">
        <v>5.326244444374518E-3</v>
      </c>
      <c r="I37" s="54">
        <v>5.3070341297494113E-3</v>
      </c>
      <c r="J37" s="54">
        <v>5.2212271105030955E-3</v>
      </c>
      <c r="K37" s="54">
        <v>3.7183041673403516E-3</v>
      </c>
      <c r="L37" s="54">
        <v>1.763313642733531E-4</v>
      </c>
      <c r="M37" s="54">
        <v>1.8721531471923452E-4</v>
      </c>
      <c r="N37" s="54">
        <v>4.1681409652074008E-3</v>
      </c>
      <c r="O37" s="54">
        <v>5.905083051769189E-3</v>
      </c>
      <c r="P37" s="54">
        <v>5.1421337552067523E-3</v>
      </c>
      <c r="Q37" s="54">
        <v>4.8519969064734943E-3</v>
      </c>
      <c r="R37" s="54">
        <v>3.6376975735029032E-3</v>
      </c>
      <c r="S37" s="54">
        <v>4.1447390508674974E-3</v>
      </c>
      <c r="T37" s="54">
        <v>3.7937174401752281E-3</v>
      </c>
      <c r="U37" s="54">
        <v>3.4920856620546097E-3</v>
      </c>
      <c r="V37" s="54">
        <v>3.0214471625520903E-3</v>
      </c>
      <c r="W37" s="54">
        <v>2.514405685187497E-3</v>
      </c>
      <c r="X37" s="54">
        <v>2.1445005625597498E-3</v>
      </c>
      <c r="Y37" s="54">
        <v>2.1425752684534616E-3</v>
      </c>
      <c r="Z37" s="54">
        <v>1.9787618680741316E-3</v>
      </c>
      <c r="AA37" s="54">
        <v>2.306388668832792E-3</v>
      </c>
      <c r="AB37" s="54">
        <v>1.4443613220626124E-3</v>
      </c>
      <c r="AC37" s="54">
        <v>1.7291414484484854E-3</v>
      </c>
      <c r="AD37" s="54">
        <v>1.0868889104533336E-3</v>
      </c>
      <c r="AE37" s="54">
        <v>9.7767997686711342E-4</v>
      </c>
      <c r="AF37" s="54">
        <v>8.7647060477049038E-4</v>
      </c>
      <c r="AG37" s="54">
        <v>9.2047529736956964E-4</v>
      </c>
      <c r="AH37" s="54">
        <v>8.2166721460108472E-4</v>
      </c>
      <c r="AI37" s="54">
        <v>7.4626104617250431E-4</v>
      </c>
      <c r="AJ37" s="54">
        <v>0.10922690773414967</v>
      </c>
      <c r="AK37" s="54">
        <v>0.15200323427579182</v>
      </c>
      <c r="AL37" s="54">
        <v>0.21239577454897152</v>
      </c>
      <c r="AM37" s="54">
        <v>0.25325291677374007</v>
      </c>
      <c r="AN37" s="54">
        <v>0.31469443684537624</v>
      </c>
      <c r="AO37" s="54">
        <v>0.24517444280837308</v>
      </c>
      <c r="AP37" s="54">
        <v>0.29751505419443031</v>
      </c>
      <c r="AQ37" s="54">
        <v>0.39117720088526942</v>
      </c>
      <c r="AR37" s="54">
        <v>0.22828705255918991</v>
      </c>
      <c r="AS37" s="54">
        <v>0.58664734468751645</v>
      </c>
      <c r="AT37" s="54">
        <v>0.69144702410001846</v>
      </c>
      <c r="AU37" s="54">
        <v>0.76113532108672144</v>
      </c>
      <c r="AV37" s="54">
        <v>0.85256257999685725</v>
      </c>
      <c r="AW37" s="54">
        <v>0.90361838240126457</v>
      </c>
      <c r="AX37" s="54">
        <v>0.96153085248395009</v>
      </c>
      <c r="AY37" s="54">
        <v>0.96382896637612003</v>
      </c>
      <c r="AZ37" s="54">
        <v>1.4154372295861799</v>
      </c>
      <c r="BA37" s="54">
        <v>1.7732246791984125</v>
      </c>
      <c r="BB37" s="54">
        <v>2.0168247517684379</v>
      </c>
      <c r="BC37" s="54">
        <v>1.9160645784506429</v>
      </c>
      <c r="BD37" s="54">
        <v>2.0675174425341871</v>
      </c>
    </row>
    <row r="38" spans="1:56">
      <c r="A38" s="22" t="s">
        <v>63</v>
      </c>
      <c r="B38" s="54">
        <v>0.18723060021594654</v>
      </c>
      <c r="C38" s="54">
        <v>0.19338889683571506</v>
      </c>
      <c r="D38" s="54">
        <v>0.22796772482170902</v>
      </c>
      <c r="E38" s="54">
        <v>0.25607484153246302</v>
      </c>
      <c r="F38" s="54">
        <v>0.26940249839614111</v>
      </c>
      <c r="G38" s="54">
        <v>0.29523057824920002</v>
      </c>
      <c r="H38" s="54">
        <v>0.35418869670731151</v>
      </c>
      <c r="I38" s="54">
        <v>0.3872373680460397</v>
      </c>
      <c r="J38" s="54">
        <v>0.43393012450637392</v>
      </c>
      <c r="K38" s="54">
        <v>0.57455988313690831</v>
      </c>
      <c r="L38" s="54">
        <v>0.37316309117377455</v>
      </c>
      <c r="M38" s="54">
        <v>0.43052927413426312</v>
      </c>
      <c r="N38" s="54">
        <v>0.33778716533804798</v>
      </c>
      <c r="O38" s="54">
        <v>0.3708765203099384</v>
      </c>
      <c r="P38" s="54">
        <v>0.40112053229585798</v>
      </c>
      <c r="Q38" s="54">
        <v>0.38604247467205483</v>
      </c>
      <c r="R38" s="54">
        <v>0.52667223330258905</v>
      </c>
      <c r="S38" s="54">
        <v>0.4393531021267672</v>
      </c>
      <c r="T38" s="54">
        <v>0.62697999106573776</v>
      </c>
      <c r="U38" s="54">
        <v>0.7500253793628493</v>
      </c>
      <c r="V38" s="54">
        <v>0.38512332592283571</v>
      </c>
      <c r="W38" s="54">
        <v>4.5957437460958907E-2</v>
      </c>
      <c r="X38" s="54">
        <v>0.24015900242576504</v>
      </c>
      <c r="Y38" s="54">
        <v>0.49817862207679459</v>
      </c>
      <c r="Z38" s="54">
        <v>0.5487318032838493</v>
      </c>
      <c r="AA38" s="54">
        <v>0.8527862095255534</v>
      </c>
      <c r="AB38" s="54">
        <v>0.85265612235284971</v>
      </c>
      <c r="AC38" s="54">
        <v>0.85205089052617811</v>
      </c>
      <c r="AD38" s="54">
        <v>0.87236407788392201</v>
      </c>
      <c r="AE38" s="54">
        <v>0.79855643332162196</v>
      </c>
      <c r="AF38" s="54">
        <v>0.87997191728524615</v>
      </c>
      <c r="AG38" s="54">
        <v>0.87319131175821929</v>
      </c>
      <c r="AH38" s="54">
        <v>0.80057856056990417</v>
      </c>
      <c r="AI38" s="54">
        <v>0.91914874921917811</v>
      </c>
      <c r="AJ38" s="54">
        <v>0.99913478108428977</v>
      </c>
      <c r="AK38" s="54">
        <v>1.1305529615395893</v>
      </c>
      <c r="AL38" s="54">
        <v>1.140663597781</v>
      </c>
      <c r="AM38" s="54">
        <v>1.0349614916207945</v>
      </c>
      <c r="AN38" s="54">
        <v>1.1641295155752736</v>
      </c>
      <c r="AO38" s="54">
        <v>1.0560099979779141</v>
      </c>
      <c r="AP38" s="54">
        <v>1.0784372274588618</v>
      </c>
      <c r="AQ38" s="54">
        <v>1.2438840023183138</v>
      </c>
      <c r="AR38" s="54">
        <v>1.422162947570895</v>
      </c>
      <c r="AS38" s="54">
        <v>1.4992417724660492</v>
      </c>
      <c r="AT38" s="54">
        <v>1.3813680726210404</v>
      </c>
      <c r="AU38" s="54">
        <v>1.5541886200547081</v>
      </c>
      <c r="AV38" s="54">
        <v>1.5849577522686653</v>
      </c>
      <c r="AW38" s="54">
        <v>1.5719030590002316</v>
      </c>
      <c r="AX38" s="54">
        <v>1.6303658567851453</v>
      </c>
      <c r="AY38" s="54">
        <v>1.2823963349105973</v>
      </c>
      <c r="AZ38" s="54">
        <v>1.1809039802485233</v>
      </c>
      <c r="BA38" s="54">
        <v>1.1698933504640625</v>
      </c>
      <c r="BB38" s="54">
        <v>1.2760542085409852</v>
      </c>
      <c r="BC38" s="54">
        <v>1.4289840157335703</v>
      </c>
      <c r="BD38" s="54">
        <v>1.4394310226042495</v>
      </c>
    </row>
    <row r="39" spans="1:56">
      <c r="A39" s="22" t="s">
        <v>64</v>
      </c>
      <c r="B39" s="54">
        <v>0</v>
      </c>
      <c r="C39" s="54">
        <v>0</v>
      </c>
      <c r="D39" s="54">
        <v>0</v>
      </c>
      <c r="E39" s="54">
        <v>0</v>
      </c>
      <c r="F39" s="54">
        <v>0</v>
      </c>
      <c r="G39" s="54">
        <v>0</v>
      </c>
      <c r="H39" s="54">
        <v>0</v>
      </c>
      <c r="I39" s="54">
        <v>0</v>
      </c>
      <c r="J39" s="54">
        <v>2.92717432063835E-2</v>
      </c>
      <c r="K39" s="54">
        <v>4.9242184833168508E-2</v>
      </c>
      <c r="L39" s="54">
        <v>6.2339425023502364E-2</v>
      </c>
      <c r="M39" s="54">
        <v>7.3680898787407689E-2</v>
      </c>
      <c r="N39" s="54">
        <v>8.0611280356520293E-2</v>
      </c>
      <c r="O39" s="54">
        <v>0.10012577582744261</v>
      </c>
      <c r="P39" s="54">
        <v>0.12549731076941398</v>
      </c>
      <c r="Q39" s="54">
        <v>0.1602194791701427</v>
      </c>
      <c r="R39" s="54">
        <v>0.18730268082838533</v>
      </c>
      <c r="S39" s="54">
        <v>0.20982642092800133</v>
      </c>
      <c r="T39" s="54">
        <v>0.21057175585983914</v>
      </c>
      <c r="U39" s="54">
        <v>0.21912772250759979</v>
      </c>
      <c r="V39" s="54">
        <v>0.23681843335507149</v>
      </c>
      <c r="W39" s="54">
        <v>0.24010124567728272</v>
      </c>
      <c r="X39" s="54">
        <v>0.2617255510104155</v>
      </c>
      <c r="Y39" s="54">
        <v>0.25186465649853962</v>
      </c>
      <c r="Z39" s="54">
        <v>0.26371925655096912</v>
      </c>
      <c r="AA39" s="54">
        <v>0.36940757547993625</v>
      </c>
      <c r="AB39" s="54">
        <v>0.39831755157248772</v>
      </c>
      <c r="AC39" s="54">
        <v>0.4543047497015657</v>
      </c>
      <c r="AD39" s="54">
        <v>0.47172189285551974</v>
      </c>
      <c r="AE39" s="54">
        <v>0.49716368835265673</v>
      </c>
      <c r="AF39" s="54">
        <v>0.99586459125054305</v>
      </c>
      <c r="AG39" s="54">
        <v>1.4923725752881727</v>
      </c>
      <c r="AH39" s="54">
        <v>1.6103580821331953</v>
      </c>
      <c r="AI39" s="54">
        <v>1.7740044862368309</v>
      </c>
      <c r="AJ39" s="54">
        <v>1.8002312014091681</v>
      </c>
      <c r="AK39" s="54">
        <v>2.0172314588307221</v>
      </c>
      <c r="AL39" s="54">
        <v>2.3502593149829898</v>
      </c>
      <c r="AM39" s="54">
        <v>2.3807420889544835</v>
      </c>
      <c r="AN39" s="54">
        <v>2.3288684159733926</v>
      </c>
      <c r="AO39" s="54">
        <v>2.3137364206980893</v>
      </c>
      <c r="AP39" s="54">
        <v>2.4863226173753006</v>
      </c>
      <c r="AQ39" s="54">
        <v>2.6246900400721405</v>
      </c>
      <c r="AR39" s="54">
        <v>2.7327366766428036</v>
      </c>
      <c r="AS39" s="54">
        <v>2.9786129921140594</v>
      </c>
      <c r="AT39" s="54">
        <v>2.8395968365423325</v>
      </c>
      <c r="AU39" s="54">
        <v>2.9748605204397185</v>
      </c>
      <c r="AV39" s="54">
        <v>3.0372059923758434</v>
      </c>
      <c r="AW39" s="54">
        <v>3.1273711057298175</v>
      </c>
      <c r="AX39" s="54">
        <v>3.5152745210365901</v>
      </c>
      <c r="AY39" s="54">
        <v>3.5498680535738485</v>
      </c>
      <c r="AZ39" s="54">
        <v>3.5633464085313578</v>
      </c>
      <c r="BA39" s="54">
        <v>3.8944774613354216</v>
      </c>
      <c r="BB39" s="54">
        <v>4.0743619833728646</v>
      </c>
      <c r="BC39" s="54">
        <v>4.1751313098102694</v>
      </c>
      <c r="BD39" s="54">
        <v>4.3729079162093569</v>
      </c>
    </row>
    <row r="40" spans="1:56">
      <c r="A40" s="22" t="s">
        <v>65</v>
      </c>
      <c r="B40" s="54">
        <v>0.1006395316020062</v>
      </c>
      <c r="C40" s="54">
        <v>0.1006395316020062</v>
      </c>
      <c r="D40" s="54">
        <v>0.11015135313952011</v>
      </c>
      <c r="E40" s="54">
        <v>0.15821936311559182</v>
      </c>
      <c r="F40" s="54">
        <v>0.12998021096458112</v>
      </c>
      <c r="G40" s="54">
        <v>0.20057809134210786</v>
      </c>
      <c r="H40" s="54">
        <v>0.10925256603321395</v>
      </c>
      <c r="I40" s="54">
        <v>0.15531533683055881</v>
      </c>
      <c r="J40" s="54">
        <v>0.14810534053668373</v>
      </c>
      <c r="K40" s="54">
        <v>0.43680560880393132</v>
      </c>
      <c r="L40" s="54">
        <v>0.47346107455527175</v>
      </c>
      <c r="M40" s="54">
        <v>0.43290019414474906</v>
      </c>
      <c r="N40" s="54">
        <v>0.50620182313247886</v>
      </c>
      <c r="O40" s="54">
        <v>0.52422681386716663</v>
      </c>
      <c r="P40" s="54">
        <v>0.59220083782171729</v>
      </c>
      <c r="Q40" s="54">
        <v>0.54675805228552621</v>
      </c>
      <c r="R40" s="54">
        <v>0.5808052570066029</v>
      </c>
      <c r="S40" s="54">
        <v>0.56177887789776593</v>
      </c>
      <c r="T40" s="54">
        <v>0.58521027143933613</v>
      </c>
      <c r="U40" s="54">
        <v>0.62086079197257549</v>
      </c>
      <c r="V40" s="54">
        <v>0.63087467571406863</v>
      </c>
      <c r="W40" s="54">
        <v>0.76405932947592758</v>
      </c>
      <c r="X40" s="54">
        <v>0.79368956453673423</v>
      </c>
      <c r="Y40" s="54">
        <v>0.82934460190025339</v>
      </c>
      <c r="Z40" s="54">
        <v>0.86499963926377266</v>
      </c>
      <c r="AA40" s="54">
        <v>0.90065467662729171</v>
      </c>
      <c r="AB40" s="54">
        <v>0.93631234924856122</v>
      </c>
      <c r="AC40" s="54">
        <v>1.2975626928064352</v>
      </c>
      <c r="AD40" s="54">
        <v>1.5702317245621966</v>
      </c>
      <c r="AE40" s="54">
        <v>2.067101489812325</v>
      </c>
      <c r="AF40" s="54">
        <v>2.4866443274470087</v>
      </c>
      <c r="AG40" s="54">
        <v>2.7037486102031512</v>
      </c>
      <c r="AH40" s="54">
        <v>2.9540957037404802</v>
      </c>
      <c r="AI40" s="54">
        <v>3.1443594948288505</v>
      </c>
      <c r="AJ40" s="54">
        <v>3.9117212171124227</v>
      </c>
      <c r="AK40" s="54">
        <v>4.5863587536038644</v>
      </c>
      <c r="AL40" s="54">
        <v>5.0770390569370294</v>
      </c>
      <c r="AM40" s="54">
        <v>6.3287745246236726</v>
      </c>
      <c r="AN40" s="54">
        <v>7.6877255811726162</v>
      </c>
      <c r="AO40" s="54">
        <v>8.9423981811533846</v>
      </c>
      <c r="AP40" s="54">
        <v>11.911322148033067</v>
      </c>
      <c r="AQ40" s="54">
        <v>14.547309105639483</v>
      </c>
      <c r="AR40" s="54">
        <v>15.68379445975726</v>
      </c>
      <c r="AS40" s="54">
        <v>16.243701124145456</v>
      </c>
      <c r="AT40" s="54">
        <v>16.392314340754325</v>
      </c>
      <c r="AU40" s="54">
        <v>17.015328412224406</v>
      </c>
      <c r="AV40" s="54">
        <v>16.863094504785821</v>
      </c>
      <c r="AW40" s="54">
        <v>16.499772799398553</v>
      </c>
      <c r="AX40" s="54">
        <v>16.951316541807429</v>
      </c>
      <c r="AY40" s="54">
        <v>17.139943903805047</v>
      </c>
      <c r="AZ40" s="54">
        <v>16.87913866600714</v>
      </c>
      <c r="BA40" s="54">
        <v>17.12329608238181</v>
      </c>
      <c r="BB40" s="54">
        <v>17.268221316725391</v>
      </c>
      <c r="BC40" s="54">
        <v>17.509937176893118</v>
      </c>
      <c r="BD40" s="54">
        <v>17.314838631232305</v>
      </c>
    </row>
    <row r="41" spans="1:56">
      <c r="A41" s="22" t="s">
        <v>66</v>
      </c>
      <c r="B41" s="54">
        <v>0.14862635274874109</v>
      </c>
      <c r="C41" s="54">
        <v>0.12399316626966712</v>
      </c>
      <c r="D41" s="54">
        <v>0.14015386057595219</v>
      </c>
      <c r="E41" s="54">
        <v>0.16544677485945208</v>
      </c>
      <c r="F41" s="54">
        <v>0.2093820850721288</v>
      </c>
      <c r="G41" s="54">
        <v>0.24908931103839729</v>
      </c>
      <c r="H41" s="54">
        <v>0.26816227541854032</v>
      </c>
      <c r="I41" s="54">
        <v>0.37841354005353561</v>
      </c>
      <c r="J41" s="54">
        <v>0.52180074493172746</v>
      </c>
      <c r="K41" s="54">
        <v>0.64064667820576715</v>
      </c>
      <c r="L41" s="54">
        <v>0.89133822121684703</v>
      </c>
      <c r="M41" s="54">
        <v>1.0421308518647043</v>
      </c>
      <c r="N41" s="54">
        <v>1.1045410519366863</v>
      </c>
      <c r="O41" s="54">
        <v>1.0785291423337835</v>
      </c>
      <c r="P41" s="54">
        <v>1.668280093186612</v>
      </c>
      <c r="Q41" s="54">
        <v>1.727999648532055</v>
      </c>
      <c r="R41" s="54">
        <v>2.3162548480323291</v>
      </c>
      <c r="S41" s="54">
        <v>2.4633186479073976</v>
      </c>
      <c r="T41" s="54">
        <v>2.6674148742709018</v>
      </c>
      <c r="U41" s="54">
        <v>2.739063272673151</v>
      </c>
      <c r="V41" s="54">
        <v>3.0809866073826857</v>
      </c>
      <c r="W41" s="54">
        <v>3.2326461510038493</v>
      </c>
      <c r="X41" s="54">
        <v>3.5061381079334013</v>
      </c>
      <c r="Y41" s="54">
        <v>3.6802715918735891</v>
      </c>
      <c r="Z41" s="54">
        <v>3.931199200410425</v>
      </c>
      <c r="AA41" s="54">
        <v>3.9459055803979313</v>
      </c>
      <c r="AB41" s="54">
        <v>4.0707867548581014</v>
      </c>
      <c r="AC41" s="54">
        <v>4.1674204289597538</v>
      </c>
      <c r="AD41" s="54">
        <v>4.303454443844192</v>
      </c>
      <c r="AE41" s="54">
        <v>4.2464672213926029</v>
      </c>
      <c r="AF41" s="54">
        <v>4.5657709583310524</v>
      </c>
      <c r="AG41" s="54">
        <v>4.9349096345577674</v>
      </c>
      <c r="AH41" s="54">
        <v>5.2115734080727396</v>
      </c>
      <c r="AI41" s="54">
        <v>5.5204073878103843</v>
      </c>
      <c r="AJ41" s="54">
        <v>6.0204745340932249</v>
      </c>
      <c r="AK41" s="54">
        <v>6.5480156894374248</v>
      </c>
      <c r="AL41" s="54">
        <v>6.7521586266390043</v>
      </c>
      <c r="AM41" s="54">
        <v>6.8403049916891243</v>
      </c>
      <c r="AN41" s="54">
        <v>7.3734313569192889</v>
      </c>
      <c r="AO41" s="54">
        <v>7.2107219376244531</v>
      </c>
      <c r="AP41" s="54">
        <v>8.0572579356553167</v>
      </c>
      <c r="AQ41" s="54">
        <v>8.4800663602961386</v>
      </c>
      <c r="AR41" s="54">
        <v>9.1049594316607791</v>
      </c>
      <c r="AS41" s="54">
        <v>9.1942449384394376</v>
      </c>
      <c r="AT41" s="54">
        <v>9.4102448945059454</v>
      </c>
      <c r="AU41" s="54">
        <v>9.6005086855943151</v>
      </c>
      <c r="AV41" s="54">
        <v>10.161842369816913</v>
      </c>
      <c r="AW41" s="54">
        <v>10.57023083729303</v>
      </c>
      <c r="AX41" s="54">
        <v>10.845955240786301</v>
      </c>
      <c r="AY41" s="54">
        <v>10.754040365864384</v>
      </c>
      <c r="AZ41" s="54">
        <v>10.907985224681694</v>
      </c>
      <c r="BA41" s="54">
        <v>11.074356572372974</v>
      </c>
      <c r="BB41" s="54">
        <v>11.295843703820433</v>
      </c>
      <c r="BC41" s="54">
        <v>11.354360366127123</v>
      </c>
      <c r="BD41" s="54">
        <v>11.721619666300503</v>
      </c>
    </row>
    <row r="42" spans="1:56">
      <c r="A42" s="22" t="s">
        <v>109</v>
      </c>
      <c r="B42" s="54">
        <v>0</v>
      </c>
      <c r="C42" s="54">
        <v>0</v>
      </c>
      <c r="D42" s="54">
        <v>0</v>
      </c>
      <c r="E42" s="54">
        <v>0</v>
      </c>
      <c r="F42" s="54">
        <v>0</v>
      </c>
      <c r="G42" s="54">
        <v>0</v>
      </c>
      <c r="H42" s="54">
        <v>3.0297278731092896E-3</v>
      </c>
      <c r="I42" s="54">
        <v>3.3814998721273977E-3</v>
      </c>
      <c r="J42" s="54">
        <v>3.2605592472301371E-3</v>
      </c>
      <c r="K42" s="54">
        <v>3.3621493721438358E-3</v>
      </c>
      <c r="L42" s="54">
        <v>4.5132331612957651E-3</v>
      </c>
      <c r="M42" s="54">
        <v>4.5667179961205477E-3</v>
      </c>
      <c r="N42" s="54">
        <v>4.7650606209520552E-3</v>
      </c>
      <c r="O42" s="54">
        <v>7.2322493688561657E-3</v>
      </c>
      <c r="P42" s="54">
        <v>1.2181628789173499E-2</v>
      </c>
      <c r="Q42" s="54">
        <v>1.4512874987671233E-2</v>
      </c>
      <c r="R42" s="54">
        <v>3.6695804406326714E-2</v>
      </c>
      <c r="S42" s="54">
        <v>3.6129802281807538E-2</v>
      </c>
      <c r="T42" s="54">
        <v>8.5232806264684435E-2</v>
      </c>
      <c r="U42" s="54">
        <v>0.13989685844365687</v>
      </c>
      <c r="V42" s="54">
        <v>0.1540469115566363</v>
      </c>
      <c r="W42" s="54">
        <v>0.17980000822225892</v>
      </c>
      <c r="X42" s="54">
        <v>0.1854695196716776</v>
      </c>
      <c r="Y42" s="54">
        <v>0.1840716310936302</v>
      </c>
      <c r="Z42" s="54">
        <v>0.19953268058049592</v>
      </c>
      <c r="AA42" s="54">
        <v>0.25160971366125617</v>
      </c>
      <c r="AB42" s="54">
        <v>0.26736383598701235</v>
      </c>
      <c r="AC42" s="54">
        <v>0.41582289414675627</v>
      </c>
      <c r="AD42" s="54">
        <v>0.52433807924207199</v>
      </c>
      <c r="AE42" s="54">
        <v>0.51977861768344524</v>
      </c>
      <c r="AF42" s="54">
        <v>0.5183584575258402</v>
      </c>
      <c r="AG42" s="54">
        <v>0.53254511004760008</v>
      </c>
      <c r="AH42" s="54">
        <v>0.58908243337457122</v>
      </c>
      <c r="AI42" s="54">
        <v>0.62464623353185966</v>
      </c>
      <c r="AJ42" s="54">
        <v>0.57292250568645486</v>
      </c>
      <c r="AK42" s="54">
        <v>0.55625431015245896</v>
      </c>
      <c r="AL42" s="54">
        <v>0.56993269482833897</v>
      </c>
      <c r="AM42" s="54">
        <v>0.54713538703520548</v>
      </c>
      <c r="AN42" s="54">
        <v>0.53654647357937857</v>
      </c>
      <c r="AO42" s="54">
        <v>0.59364189493319786</v>
      </c>
      <c r="AP42" s="54">
        <v>0.81523172668245625</v>
      </c>
      <c r="AQ42" s="54">
        <v>0.71765924932784453</v>
      </c>
      <c r="AR42" s="54">
        <v>0.58656351772660864</v>
      </c>
      <c r="AS42" s="54">
        <v>0.48330292521443163</v>
      </c>
      <c r="AT42" s="54">
        <v>0.4468272327454178</v>
      </c>
      <c r="AU42" s="54">
        <v>0.39211369404189733</v>
      </c>
      <c r="AV42" s="54">
        <v>0.34102530100384221</v>
      </c>
      <c r="AW42" s="54">
        <v>0.33740015533837675</v>
      </c>
      <c r="AX42" s="54">
        <v>0.33557637071492602</v>
      </c>
      <c r="AY42" s="54">
        <v>0.3218979860390459</v>
      </c>
      <c r="AZ42" s="54">
        <v>0.2819142488298429</v>
      </c>
      <c r="BA42" s="54">
        <v>0.30092446286936297</v>
      </c>
      <c r="BB42" s="54">
        <v>0.24621092416584242</v>
      </c>
      <c r="BC42" s="54">
        <v>0.25149989957384944</v>
      </c>
      <c r="BD42" s="54">
        <v>0.26273382868819084</v>
      </c>
    </row>
    <row r="43" spans="1:56">
      <c r="A43" s="22" t="s">
        <v>67</v>
      </c>
      <c r="B43" s="54">
        <v>7.8579961620745903E-2</v>
      </c>
      <c r="C43" s="54">
        <v>0.13876485419461851</v>
      </c>
      <c r="D43" s="54">
        <v>0.14045538604103075</v>
      </c>
      <c r="E43" s="54">
        <v>0.16371611451717227</v>
      </c>
      <c r="F43" s="54">
        <v>0.16395194873572191</v>
      </c>
      <c r="G43" s="54">
        <v>0.15659392111697262</v>
      </c>
      <c r="H43" s="54">
        <v>0.18250733350274592</v>
      </c>
      <c r="I43" s="54">
        <v>0.36790138093746572</v>
      </c>
      <c r="J43" s="54">
        <v>0.53864535516741774</v>
      </c>
      <c r="K43" s="54">
        <v>0.57637883013536306</v>
      </c>
      <c r="L43" s="54">
        <v>0.70745110718590165</v>
      </c>
      <c r="M43" s="54">
        <v>0.83579647053998618</v>
      </c>
      <c r="N43" s="54">
        <v>0.89617003048869859</v>
      </c>
      <c r="O43" s="54">
        <v>0.78862962683005478</v>
      </c>
      <c r="P43" s="54">
        <v>1.0348353961495902</v>
      </c>
      <c r="Q43" s="54">
        <v>1.2480346845647878</v>
      </c>
      <c r="R43" s="54">
        <v>1.4357587225303152</v>
      </c>
      <c r="S43" s="54">
        <v>1.5932959805214866</v>
      </c>
      <c r="T43" s="54">
        <v>1.6331584070142622</v>
      </c>
      <c r="U43" s="54">
        <v>1.9225205496168083</v>
      </c>
      <c r="V43" s="54">
        <v>1.8970504540134454</v>
      </c>
      <c r="W43" s="54">
        <v>2.2460850974669384</v>
      </c>
      <c r="X43" s="54">
        <v>2.0856637029669467</v>
      </c>
      <c r="Y43" s="54">
        <v>2.1687314737826511</v>
      </c>
      <c r="Z43" s="54">
        <v>2.4356958091808631</v>
      </c>
      <c r="AA43" s="54">
        <v>2.9545310899901094</v>
      </c>
      <c r="AB43" s="54">
        <v>3.1797669445323771</v>
      </c>
      <c r="AC43" s="54">
        <v>3.4252561902152263</v>
      </c>
      <c r="AD43" s="54">
        <v>3.496949792654322</v>
      </c>
      <c r="AE43" s="54">
        <v>3.6309036287905281</v>
      </c>
      <c r="AF43" s="54">
        <v>3.6106347731110251</v>
      </c>
      <c r="AG43" s="54">
        <v>3.7129739368458079</v>
      </c>
      <c r="AH43" s="54">
        <v>4.0931386971478565</v>
      </c>
      <c r="AI43" s="54">
        <v>4.2252058595356639</v>
      </c>
      <c r="AJ43" s="54">
        <v>4.354775498887685</v>
      </c>
      <c r="AK43" s="54">
        <v>4.5082069217952538</v>
      </c>
      <c r="AL43" s="54">
        <v>4.6025406092151169</v>
      </c>
      <c r="AM43" s="54">
        <v>4.744041140344911</v>
      </c>
      <c r="AN43" s="54">
        <v>4.726375482050492</v>
      </c>
      <c r="AO43" s="54">
        <v>4.6072572935861098</v>
      </c>
      <c r="AP43" s="54">
        <v>4.8376201582654152</v>
      </c>
      <c r="AQ43" s="54">
        <v>4.934406521558194</v>
      </c>
      <c r="AR43" s="54">
        <v>5.1083238191747959</v>
      </c>
      <c r="AS43" s="54">
        <v>5.1506193331245207</v>
      </c>
      <c r="AT43" s="54">
        <v>5.1170925407018526</v>
      </c>
      <c r="AU43" s="54">
        <v>5.6695741242655773</v>
      </c>
      <c r="AV43" s="54">
        <v>5.7430539431726073</v>
      </c>
      <c r="AW43" s="54">
        <v>5.1020997600694864</v>
      </c>
      <c r="AX43" s="54">
        <v>4.4925475296835558</v>
      </c>
      <c r="AY43" s="54">
        <v>5.1974597050082485</v>
      </c>
      <c r="AZ43" s="54">
        <v>5.1802435621439606</v>
      </c>
      <c r="BA43" s="54">
        <v>5.1397446297450751</v>
      </c>
      <c r="BB43" s="54">
        <v>5.2425395223399764</v>
      </c>
      <c r="BC43" s="54">
        <v>5.3473903127867759</v>
      </c>
      <c r="BD43" s="54">
        <v>5.9245494290150189</v>
      </c>
    </row>
    <row r="44" spans="1:56">
      <c r="A44" s="22" t="s">
        <v>68</v>
      </c>
      <c r="B44" s="54">
        <v>0</v>
      </c>
      <c r="C44" s="54">
        <v>0</v>
      </c>
      <c r="D44" s="54">
        <v>0</v>
      </c>
      <c r="E44" s="54">
        <v>0</v>
      </c>
      <c r="F44" s="54">
        <v>0</v>
      </c>
      <c r="G44" s="54">
        <v>0</v>
      </c>
      <c r="H44" s="54">
        <v>0</v>
      </c>
      <c r="I44" s="54">
        <v>0</v>
      </c>
      <c r="J44" s="54">
        <v>0</v>
      </c>
      <c r="K44" s="54">
        <v>0</v>
      </c>
      <c r="L44" s="54">
        <v>0</v>
      </c>
      <c r="M44" s="54">
        <v>0</v>
      </c>
      <c r="N44" s="54">
        <v>0</v>
      </c>
      <c r="O44" s="54">
        <v>0</v>
      </c>
      <c r="P44" s="54">
        <v>0</v>
      </c>
      <c r="Q44" s="54">
        <v>0</v>
      </c>
      <c r="R44" s="54">
        <v>0</v>
      </c>
      <c r="S44" s="54">
        <v>0</v>
      </c>
      <c r="T44" s="54">
        <v>0</v>
      </c>
      <c r="U44" s="54">
        <v>7.932191780533341E-3</v>
      </c>
      <c r="V44" s="54">
        <v>1.1791095889981992E-2</v>
      </c>
      <c r="W44" s="54">
        <v>1.1791095889981992E-2</v>
      </c>
      <c r="X44" s="54">
        <v>1.2827868851992334E-2</v>
      </c>
      <c r="Y44" s="54">
        <v>1.4792465752886501E-2</v>
      </c>
      <c r="Z44" s="54">
        <v>2.1438356163603626E-2</v>
      </c>
      <c r="AA44" s="54">
        <v>2.1438356163603626E-2</v>
      </c>
      <c r="AB44" s="54">
        <v>2.0738387977387605E-2</v>
      </c>
      <c r="AC44" s="54">
        <v>2.2939041095055873E-2</v>
      </c>
      <c r="AD44" s="54">
        <v>2.3367808218327953E-2</v>
      </c>
      <c r="AE44" s="54">
        <v>2.3153424656691918E-2</v>
      </c>
      <c r="AF44" s="54">
        <v>2.202117486258684E-2</v>
      </c>
      <c r="AG44" s="54">
        <v>2.1223972601967591E-2</v>
      </c>
      <c r="AH44" s="54">
        <v>1.9294520547243264E-2</v>
      </c>
      <c r="AI44" s="54">
        <v>2.1813527396466689E-2</v>
      </c>
      <c r="AJ44" s="54">
        <v>2.2177247266952745E-2</v>
      </c>
      <c r="AK44" s="54">
        <v>1.8314787670566577E-2</v>
      </c>
      <c r="AL44" s="54">
        <v>1.898366438287101E-2</v>
      </c>
      <c r="AM44" s="54">
        <v>1.6588999999396486E-2</v>
      </c>
      <c r="AN44" s="54">
        <v>1.548965163878074E-2</v>
      </c>
      <c r="AO44" s="54">
        <v>9.2385560507043246E-2</v>
      </c>
      <c r="AP44" s="54">
        <v>0.6191937209545354</v>
      </c>
      <c r="AQ44" s="54">
        <v>0.92542391731832752</v>
      </c>
      <c r="AR44" s="54">
        <v>0.74729595646879365</v>
      </c>
      <c r="AS44" s="54">
        <v>1.0131071443430038</v>
      </c>
      <c r="AT44" s="54">
        <v>0.95436454867590637</v>
      </c>
      <c r="AU44" s="54">
        <v>0.28773276701484823</v>
      </c>
      <c r="AV44" s="54">
        <v>5.8025618392605831E-2</v>
      </c>
      <c r="AW44" s="54">
        <v>1.1245020601947294E-2</v>
      </c>
      <c r="AX44" s="54">
        <v>1.0704909446406122E-2</v>
      </c>
      <c r="AY44" s="54">
        <v>1.1965168809335524E-2</v>
      </c>
      <c r="AZ44" s="54">
        <v>1.6858747071248757E-2</v>
      </c>
      <c r="BA44" s="54">
        <v>2.0291882457261937E-2</v>
      </c>
      <c r="BB44" s="54">
        <v>1.7084972471236224E-2</v>
      </c>
      <c r="BC44" s="54">
        <v>1.918915551469871E-2</v>
      </c>
      <c r="BD44" s="54">
        <v>2.9772430573578521E-2</v>
      </c>
    </row>
    <row r="45" spans="1:56" s="17" customFormat="1">
      <c r="A45" s="27" t="s">
        <v>69</v>
      </c>
      <c r="B45" s="56">
        <v>1.0002232019381982</v>
      </c>
      <c r="C45" s="56">
        <v>1.5630667363476884</v>
      </c>
      <c r="D45" s="56">
        <v>1.9299686104480565</v>
      </c>
      <c r="E45" s="56">
        <v>2.2132220923317041</v>
      </c>
      <c r="F45" s="56">
        <v>2.3204396216331711</v>
      </c>
      <c r="G45" s="56">
        <v>2.5541574333890646</v>
      </c>
      <c r="H45" s="56">
        <v>2.6466287007728209</v>
      </c>
      <c r="I45" s="56">
        <v>3.0082566717743755</v>
      </c>
      <c r="J45" s="56">
        <v>2.9093108341582852</v>
      </c>
      <c r="K45" s="56">
        <v>3.5596549907841037</v>
      </c>
      <c r="L45" s="56">
        <v>3.3034661324903118</v>
      </c>
      <c r="M45" s="56">
        <v>3.5729992461826869</v>
      </c>
      <c r="N45" s="56">
        <v>3.9961980066755283</v>
      </c>
      <c r="O45" s="56">
        <v>4.0281195532814191</v>
      </c>
      <c r="P45" s="56">
        <v>5.1328114938552289</v>
      </c>
      <c r="Q45" s="56">
        <v>5.5604654499178148</v>
      </c>
      <c r="R45" s="56">
        <v>6.6528183532462233</v>
      </c>
      <c r="S45" s="56">
        <v>7.2627523380347974</v>
      </c>
      <c r="T45" s="56">
        <v>8.0571794145558755</v>
      </c>
      <c r="U45" s="56">
        <v>9.0681156787982555</v>
      </c>
      <c r="V45" s="56">
        <v>9.7449995476235642</v>
      </c>
      <c r="W45" s="56">
        <v>10.268507480414794</v>
      </c>
      <c r="X45" s="56">
        <v>10.930900048368249</v>
      </c>
      <c r="Y45" s="56">
        <v>10.162939980426415</v>
      </c>
      <c r="Z45" s="56">
        <v>11.814747475664289</v>
      </c>
      <c r="AA45" s="56">
        <v>13.403368337354276</v>
      </c>
      <c r="AB45" s="56">
        <v>14.390406469140412</v>
      </c>
      <c r="AC45" s="56">
        <v>15.534662238307089</v>
      </c>
      <c r="AD45" s="56">
        <v>16.686069375010767</v>
      </c>
      <c r="AE45" s="56">
        <v>18.080472303286438</v>
      </c>
      <c r="AF45" s="56">
        <v>19.689968495464143</v>
      </c>
      <c r="AG45" s="56">
        <v>21.507161703911152</v>
      </c>
      <c r="AH45" s="56">
        <v>23.65660647833716</v>
      </c>
      <c r="AI45" s="56">
        <v>24.903905166590093</v>
      </c>
      <c r="AJ45" s="56">
        <v>27.561055503761516</v>
      </c>
      <c r="AK45" s="56">
        <v>29.982105743281142</v>
      </c>
      <c r="AL45" s="56">
        <v>32.084456721263166</v>
      </c>
      <c r="AM45" s="56">
        <v>35.087029721196757</v>
      </c>
      <c r="AN45" s="56">
        <v>37.852691054470007</v>
      </c>
      <c r="AO45" s="56">
        <v>40.031050599278409</v>
      </c>
      <c r="AP45" s="56">
        <v>45.919426047352054</v>
      </c>
      <c r="AQ45" s="56">
        <v>50.304052129817883</v>
      </c>
      <c r="AR45" s="56">
        <v>52.627778626571107</v>
      </c>
      <c r="AS45" s="56">
        <v>54.425462657712607</v>
      </c>
      <c r="AT45" s="56">
        <v>56.3590925354858</v>
      </c>
      <c r="AU45" s="56">
        <v>58.131631215420448</v>
      </c>
      <c r="AV45" s="56">
        <v>60.224128049946927</v>
      </c>
      <c r="AW45" s="56">
        <v>61.192745247037173</v>
      </c>
      <c r="AX45" s="56">
        <v>62.481145662174065</v>
      </c>
      <c r="AY45" s="56">
        <v>63.946192427423441</v>
      </c>
      <c r="AZ45" s="56">
        <v>64.43078547183103</v>
      </c>
      <c r="BA45" s="56">
        <v>66.481663680509683</v>
      </c>
      <c r="BB45" s="56">
        <v>67.827699322692524</v>
      </c>
      <c r="BC45" s="56">
        <v>69.665009301258934</v>
      </c>
      <c r="BD45" s="56">
        <v>71.251173094921484</v>
      </c>
    </row>
    <row r="46" spans="1:56">
      <c r="A46" s="22" t="s">
        <v>70</v>
      </c>
      <c r="B46" s="54">
        <v>0.23588380420586544</v>
      </c>
      <c r="C46" s="54">
        <v>0.24864183072627741</v>
      </c>
      <c r="D46" s="54">
        <v>0.31417867969510826</v>
      </c>
      <c r="E46" s="54">
        <v>0.41812802245729797</v>
      </c>
      <c r="F46" s="54">
        <v>0.48340814355809214</v>
      </c>
      <c r="G46" s="54">
        <v>0.59525040524433159</v>
      </c>
      <c r="H46" s="54">
        <v>0.74769510795900596</v>
      </c>
      <c r="I46" s="54">
        <v>0.71756914856229603</v>
      </c>
      <c r="J46" s="54">
        <v>1.1128351599921407</v>
      </c>
      <c r="K46" s="54">
        <v>1.8241184195754019</v>
      </c>
      <c r="L46" s="54">
        <v>1.486858251358149</v>
      </c>
      <c r="M46" s="54">
        <v>1.7284682208891573</v>
      </c>
      <c r="N46" s="54">
        <v>2.2553016438566091</v>
      </c>
      <c r="O46" s="54">
        <v>3.2295271406639996</v>
      </c>
      <c r="P46" s="54">
        <v>3.2782699588812809</v>
      </c>
      <c r="Q46" s="54">
        <v>3.612555968468615</v>
      </c>
      <c r="R46" s="54">
        <v>3.6949229196886431</v>
      </c>
      <c r="S46" s="54">
        <v>4.1701082134074712</v>
      </c>
      <c r="T46" s="54">
        <v>4.3475735269712281</v>
      </c>
      <c r="U46" s="54">
        <v>4.7005423774118649</v>
      </c>
      <c r="V46" s="54">
        <v>4.9979410824317227</v>
      </c>
      <c r="W46" s="54">
        <v>5.3894091470416683</v>
      </c>
      <c r="X46" s="54">
        <v>5.596422242394989</v>
      </c>
      <c r="Y46" s="54">
        <v>5.6838822499690114</v>
      </c>
      <c r="Z46" s="54">
        <v>5.225687953018249</v>
      </c>
      <c r="AA46" s="54">
        <v>5.9494369014434207</v>
      </c>
      <c r="AB46" s="54">
        <v>6.2959750226943649</v>
      </c>
      <c r="AC46" s="54">
        <v>7.2427780726497222</v>
      </c>
      <c r="AD46" s="54">
        <v>7.7558836704138363</v>
      </c>
      <c r="AE46" s="54">
        <v>8.7180691893789533</v>
      </c>
      <c r="AF46" s="54">
        <v>8.8661638067779158</v>
      </c>
      <c r="AG46" s="54">
        <v>8.3664343224901696</v>
      </c>
      <c r="AH46" s="54">
        <v>8.6053209856597324</v>
      </c>
      <c r="AI46" s="54">
        <v>9.0809563720081794</v>
      </c>
      <c r="AJ46" s="54">
        <v>8.8822106543208736</v>
      </c>
      <c r="AK46" s="54">
        <v>8.2154240848959521</v>
      </c>
      <c r="AL46" s="54">
        <v>7.865928657661601</v>
      </c>
      <c r="AM46" s="54">
        <v>7.8994533988831215</v>
      </c>
      <c r="AN46" s="54">
        <v>7.9699970773734847</v>
      </c>
      <c r="AO46" s="54">
        <v>7.4080365671443325</v>
      </c>
      <c r="AP46" s="54">
        <v>7.4883096975136398</v>
      </c>
      <c r="AQ46" s="54">
        <v>7.7013780528326379</v>
      </c>
      <c r="AR46" s="54">
        <v>7.56889222440181</v>
      </c>
      <c r="AS46" s="54">
        <v>7.6762344969164973</v>
      </c>
      <c r="AT46" s="54">
        <v>7.7568801244104888</v>
      </c>
      <c r="AU46" s="54">
        <v>7.8767310742774237</v>
      </c>
      <c r="AV46" s="54">
        <v>8.8182702255659517</v>
      </c>
      <c r="AW46" s="54">
        <v>8.9957124368268442</v>
      </c>
      <c r="AX46" s="54">
        <v>9.0796174141618149</v>
      </c>
      <c r="AY46" s="54">
        <v>8.4128475609782409</v>
      </c>
      <c r="AZ46" s="54">
        <v>7.8565101289290782</v>
      </c>
      <c r="BA46" s="54">
        <v>9.7814951213468166</v>
      </c>
      <c r="BB46" s="54">
        <v>9.44615458485044</v>
      </c>
      <c r="BC46" s="54">
        <v>9.8229354264678612</v>
      </c>
      <c r="BD46" s="54">
        <v>9.13932127366113</v>
      </c>
    </row>
    <row r="47" spans="1:56">
      <c r="A47" s="22" t="s">
        <v>71</v>
      </c>
      <c r="B47" s="54">
        <v>7.915563899525687E-3</v>
      </c>
      <c r="C47" s="54">
        <v>7.915563899525687E-3</v>
      </c>
      <c r="D47" s="54">
        <v>6.5937588703377749E-3</v>
      </c>
      <c r="E47" s="54">
        <v>5.3080840267407539E-3</v>
      </c>
      <c r="F47" s="54">
        <v>5.5874568702534251E-3</v>
      </c>
      <c r="G47" s="54">
        <v>4.6562140585445213E-3</v>
      </c>
      <c r="H47" s="54">
        <v>3.529054043279372E-2</v>
      </c>
      <c r="I47" s="54">
        <v>4.2837169338609593E-2</v>
      </c>
      <c r="J47" s="54">
        <v>6.8911968066458898E-2</v>
      </c>
      <c r="K47" s="54">
        <v>0.10429919491139727</v>
      </c>
      <c r="L47" s="54">
        <v>0.20245625827234293</v>
      </c>
      <c r="M47" s="54">
        <v>0.22722324605697264</v>
      </c>
      <c r="N47" s="54">
        <v>0.24864183072627741</v>
      </c>
      <c r="O47" s="54">
        <v>0.29147900006488697</v>
      </c>
      <c r="P47" s="54">
        <v>0.37333676984165987</v>
      </c>
      <c r="Q47" s="54">
        <v>0.45910270617248972</v>
      </c>
      <c r="R47" s="54">
        <v>0.52894591705065752</v>
      </c>
      <c r="S47" s="54">
        <v>0.58482048575319179</v>
      </c>
      <c r="T47" s="54">
        <v>0.64265931524982256</v>
      </c>
      <c r="U47" s="54">
        <v>0.72078193626269171</v>
      </c>
      <c r="V47" s="54">
        <v>0.75151294904908561</v>
      </c>
      <c r="W47" s="54">
        <v>0.84556847303168492</v>
      </c>
      <c r="X47" s="54">
        <v>0.91198186065798514</v>
      </c>
      <c r="Y47" s="54">
        <v>1.0513731344193527</v>
      </c>
      <c r="Z47" s="54">
        <v>1.126803802167774</v>
      </c>
      <c r="AA47" s="54">
        <v>1.1640535146361302</v>
      </c>
      <c r="AB47" s="54">
        <v>1.2351689151477803</v>
      </c>
      <c r="AC47" s="54">
        <v>1.2664902239241096</v>
      </c>
      <c r="AD47" s="54">
        <v>1.3037399363924658</v>
      </c>
      <c r="AE47" s="54">
        <v>1.564487923670959</v>
      </c>
      <c r="AF47" s="54">
        <v>1.9502667081280738</v>
      </c>
      <c r="AG47" s="54">
        <v>2.3467318855064385</v>
      </c>
      <c r="AH47" s="54">
        <v>2.5422928759653081</v>
      </c>
      <c r="AI47" s="54">
        <v>2.803040863243802</v>
      </c>
      <c r="AJ47" s="54">
        <v>3.0647048270584021</v>
      </c>
      <c r="AK47" s="54">
        <v>3.9577819497628428</v>
      </c>
      <c r="AL47" s="54">
        <v>5.0938981800477068</v>
      </c>
      <c r="AM47" s="54">
        <v>5.1860912184068866</v>
      </c>
      <c r="AN47" s="54">
        <v>5.4765346561101191</v>
      </c>
      <c r="AO47" s="54">
        <v>5.8379611866031205</v>
      </c>
      <c r="AP47" s="54">
        <v>5.7103809213990004</v>
      </c>
      <c r="AQ47" s="54">
        <v>5.7222602737644248</v>
      </c>
      <c r="AR47" s="54">
        <v>5.6540300544391124</v>
      </c>
      <c r="AS47" s="54">
        <v>5.2212328765223779</v>
      </c>
      <c r="AT47" s="54">
        <v>4.5435988653245634</v>
      </c>
      <c r="AU47" s="54">
        <v>4.1207494418119008</v>
      </c>
      <c r="AV47" s="54">
        <v>3.883816844472193</v>
      </c>
      <c r="AW47" s="54">
        <v>4.7226125804361745</v>
      </c>
      <c r="AX47" s="54">
        <v>5.6657297383528551</v>
      </c>
      <c r="AY47" s="54">
        <v>6.2829863024663402</v>
      </c>
      <c r="AZ47" s="54">
        <v>5.6411964252171201</v>
      </c>
      <c r="BA47" s="54">
        <v>6.5597646252957471</v>
      </c>
      <c r="BB47" s="54">
        <v>6.239392953051623</v>
      </c>
      <c r="BC47" s="54">
        <v>5.5246069382186365</v>
      </c>
      <c r="BD47" s="54">
        <v>4.585036649659</v>
      </c>
    </row>
    <row r="48" spans="1:56">
      <c r="A48" s="22" t="s">
        <v>116</v>
      </c>
      <c r="B48" s="54">
        <v>2.7022973227043834E-2</v>
      </c>
      <c r="C48" s="54">
        <v>6.5075731444717802E-2</v>
      </c>
      <c r="D48" s="54">
        <v>0.25959171559914757</v>
      </c>
      <c r="E48" s="54">
        <v>0.41646629827120968</v>
      </c>
      <c r="F48" s="54">
        <v>0.37455311530681507</v>
      </c>
      <c r="G48" s="54">
        <v>0.42602544526308905</v>
      </c>
      <c r="H48" s="54">
        <v>0.43806102007356151</v>
      </c>
      <c r="I48" s="54">
        <v>0.46426203323060694</v>
      </c>
      <c r="J48" s="54">
        <v>0.47069607447514117</v>
      </c>
      <c r="K48" s="54">
        <v>0.62364242634521228</v>
      </c>
      <c r="L48" s="54">
        <v>0.47390154295465853</v>
      </c>
      <c r="M48" s="54">
        <v>0.28953185600404113</v>
      </c>
      <c r="N48" s="54">
        <v>0.3079148309884247</v>
      </c>
      <c r="O48" s="54">
        <v>0.34100418596031506</v>
      </c>
      <c r="P48" s="54">
        <v>0.42165321036584696</v>
      </c>
      <c r="Q48" s="54">
        <v>0.47795734959397257</v>
      </c>
      <c r="R48" s="54">
        <v>0.51472329956273966</v>
      </c>
      <c r="S48" s="54">
        <v>0.45957437460958905</v>
      </c>
      <c r="T48" s="54">
        <v>0.50415057761133886</v>
      </c>
      <c r="U48" s="54">
        <v>0.62502114946904108</v>
      </c>
      <c r="V48" s="54">
        <v>0.56987222451589048</v>
      </c>
      <c r="W48" s="54">
        <v>0.60112328198934251</v>
      </c>
      <c r="X48" s="54">
        <v>0.62056352916886615</v>
      </c>
      <c r="Y48" s="54">
        <v>0.58457860450339727</v>
      </c>
      <c r="Z48" s="54">
        <v>0.58733605075105477</v>
      </c>
      <c r="AA48" s="54">
        <v>0.58274030700495882</v>
      </c>
      <c r="AB48" s="54">
        <v>0.58848121968450817</v>
      </c>
      <c r="AC48" s="54">
        <v>0.60388072823700001</v>
      </c>
      <c r="AD48" s="54">
        <v>0.58457860450339727</v>
      </c>
      <c r="AE48" s="54">
        <v>0.47795734959397257</v>
      </c>
      <c r="AF48" s="54">
        <v>0.53898279933721316</v>
      </c>
      <c r="AG48" s="54">
        <v>0.56803392701745203</v>
      </c>
      <c r="AH48" s="54">
        <v>0.54229776203931512</v>
      </c>
      <c r="AI48" s="54">
        <v>0.50553181207054798</v>
      </c>
      <c r="AJ48" s="54">
        <v>0.73880975555407113</v>
      </c>
      <c r="AK48" s="54">
        <v>1.0386380866176714</v>
      </c>
      <c r="AL48" s="54">
        <v>1.2128167745947056</v>
      </c>
      <c r="AM48" s="54">
        <v>1.4044592888069041</v>
      </c>
      <c r="AN48" s="54">
        <v>1.4574534880036887</v>
      </c>
      <c r="AO48" s="54">
        <v>1.4614465112584931</v>
      </c>
      <c r="AP48" s="54">
        <v>1.5454567069371261</v>
      </c>
      <c r="AQ48" s="54">
        <v>0.7219913425116643</v>
      </c>
      <c r="AR48" s="54">
        <v>1.1182976448833335</v>
      </c>
      <c r="AS48" s="54">
        <v>1.1765103990005479</v>
      </c>
      <c r="AT48" s="54">
        <v>1.1443401927778767</v>
      </c>
      <c r="AU48" s="54">
        <v>1.2485470991589644</v>
      </c>
      <c r="AV48" s="54">
        <v>1.2267947207794805</v>
      </c>
      <c r="AW48" s="54">
        <v>1.3718956252727006</v>
      </c>
      <c r="AX48" s="54">
        <v>1.3525530543396984</v>
      </c>
      <c r="AY48" s="54">
        <v>1.5526376815319032</v>
      </c>
      <c r="AZ48" s="54">
        <v>1.2253717084728668</v>
      </c>
      <c r="BA48" s="54">
        <v>1.4765357631069755</v>
      </c>
      <c r="BB48" s="54">
        <v>1.4086782191780824</v>
      </c>
      <c r="BC48" s="54">
        <v>1.4350856164383561</v>
      </c>
      <c r="BD48" s="54">
        <v>1.3758505979333648</v>
      </c>
    </row>
    <row r="49" spans="1:56">
      <c r="A49" s="22" t="s">
        <v>117</v>
      </c>
      <c r="B49" s="54">
        <v>1.0202551116332876E-2</v>
      </c>
      <c r="C49" s="54">
        <v>1.8888506796454114E-2</v>
      </c>
      <c r="D49" s="54">
        <v>2.5253360751258887E-2</v>
      </c>
      <c r="E49" s="54">
        <v>3.8788077217049306E-2</v>
      </c>
      <c r="F49" s="54">
        <v>3.6214460719235619E-2</v>
      </c>
      <c r="G49" s="54">
        <v>3.244595084743699E-2</v>
      </c>
      <c r="H49" s="54">
        <v>6.0085582477133199E-2</v>
      </c>
      <c r="I49" s="54">
        <v>7.9322537057615064E-2</v>
      </c>
      <c r="J49" s="54">
        <v>9.6097001730865078E-2</v>
      </c>
      <c r="K49" s="54">
        <v>0.12665869764240276</v>
      </c>
      <c r="L49" s="54">
        <v>0.15266596127485177</v>
      </c>
      <c r="M49" s="54">
        <v>0.22546718818346442</v>
      </c>
      <c r="N49" s="54">
        <v>0.23488846286296095</v>
      </c>
      <c r="O49" s="54">
        <v>0.26627739264879591</v>
      </c>
      <c r="P49" s="54">
        <v>0.25546684723687291</v>
      </c>
      <c r="Q49" s="54">
        <v>0.24265526979386304</v>
      </c>
      <c r="R49" s="54">
        <v>0.28300589988458497</v>
      </c>
      <c r="S49" s="54">
        <v>0.28024845363692741</v>
      </c>
      <c r="T49" s="54">
        <v>0.33599344404261139</v>
      </c>
      <c r="U49" s="54">
        <v>0.39008672916861914</v>
      </c>
      <c r="V49" s="54">
        <v>0.37142800955946992</v>
      </c>
      <c r="W49" s="54">
        <v>0.36232843694220002</v>
      </c>
      <c r="X49" s="54">
        <v>0.39112918448501505</v>
      </c>
      <c r="Y49" s="54">
        <v>0.44689012187036442</v>
      </c>
      <c r="Z49" s="54">
        <v>0.408193959528237</v>
      </c>
      <c r="AA49" s="54">
        <v>0.44422459049762886</v>
      </c>
      <c r="AB49" s="54">
        <v>0.4983757619041545</v>
      </c>
      <c r="AC49" s="54">
        <v>0.48130473783917482</v>
      </c>
      <c r="AD49" s="54">
        <v>0.58222645834141928</v>
      </c>
      <c r="AE49" s="54">
        <v>0.41968491458360208</v>
      </c>
      <c r="AF49" s="54">
        <v>1.0810979935175931</v>
      </c>
      <c r="AG49" s="54">
        <v>1.4765730289070704</v>
      </c>
      <c r="AH49" s="54">
        <v>1.6583757212626611</v>
      </c>
      <c r="AI49" s="54">
        <v>2.0699122555722451</v>
      </c>
      <c r="AJ49" s="54">
        <v>2.2090186786081594</v>
      </c>
      <c r="AK49" s="54">
        <v>2.2237581701930718</v>
      </c>
      <c r="AL49" s="54">
        <v>2.6018206490834266</v>
      </c>
      <c r="AM49" s="54">
        <v>3.2541956227583242</v>
      </c>
      <c r="AN49" s="54">
        <v>3.162806136496958</v>
      </c>
      <c r="AO49" s="54">
        <v>2.2438780536169971</v>
      </c>
      <c r="AP49" s="54">
        <v>2.9902973347323072</v>
      </c>
      <c r="AQ49" s="54">
        <v>3.5242887172690445</v>
      </c>
      <c r="AR49" s="54">
        <v>3.7785050999991494</v>
      </c>
      <c r="AS49" s="54">
        <v>3.202466225362945</v>
      </c>
      <c r="AT49" s="54">
        <v>3.8684100516400881</v>
      </c>
      <c r="AU49" s="54">
        <v>4.6020602738051775</v>
      </c>
      <c r="AV49" s="54">
        <v>4.1139672129650879</v>
      </c>
      <c r="AW49" s="54">
        <v>4.5672616436694584</v>
      </c>
      <c r="AX49" s="54">
        <v>4.6701999998300945</v>
      </c>
      <c r="AY49" s="54">
        <v>4.7678808217443507</v>
      </c>
      <c r="AZ49" s="54">
        <v>4.7695191255095422</v>
      </c>
      <c r="BA49" s="54">
        <v>5.0737802914298253</v>
      </c>
      <c r="BB49" s="54">
        <v>4.5589217753581979</v>
      </c>
      <c r="BC49" s="54">
        <v>4.2910431478267892</v>
      </c>
      <c r="BD49" s="54">
        <v>4.5200683545449589</v>
      </c>
    </row>
    <row r="50" spans="1:56">
      <c r="A50" s="22" t="s">
        <v>107</v>
      </c>
      <c r="B50" s="54">
        <v>9.9631854315362194E-3</v>
      </c>
      <c r="C50" s="54">
        <v>1.7684199307474675E-2</v>
      </c>
      <c r="D50" s="54">
        <v>2.2856558695693086E-2</v>
      </c>
      <c r="E50" s="54">
        <v>7.2600924356230112E-2</v>
      </c>
      <c r="F50" s="54">
        <v>9.2965816283793426E-2</v>
      </c>
      <c r="G50" s="54">
        <v>5.7479679614583203E-2</v>
      </c>
      <c r="H50" s="54">
        <v>4.3477649498096828E-2</v>
      </c>
      <c r="I50" s="54">
        <v>5.0320122043707782E-2</v>
      </c>
      <c r="J50" s="54">
        <v>5.7734893068608892E-2</v>
      </c>
      <c r="K50" s="54">
        <v>6.2569310719127039E-2</v>
      </c>
      <c r="L50" s="54">
        <v>7.9951419468502066E-2</v>
      </c>
      <c r="M50" s="54">
        <v>9.0812956539996395E-2</v>
      </c>
      <c r="N50" s="54">
        <v>9.880174582753988E-2</v>
      </c>
      <c r="O50" s="54">
        <v>9.937883685282714E-2</v>
      </c>
      <c r="P50" s="54">
        <v>9.6708854079972567E-2</v>
      </c>
      <c r="Q50" s="54">
        <v>0.10029179982771658</v>
      </c>
      <c r="R50" s="54">
        <v>0.10766929579099435</v>
      </c>
      <c r="S50" s="54">
        <v>0.10700722491647428</v>
      </c>
      <c r="T50" s="54">
        <v>0.12807778528665043</v>
      </c>
      <c r="U50" s="54">
        <v>0.11765924373802783</v>
      </c>
      <c r="V50" s="54">
        <v>0.29081511372645846</v>
      </c>
      <c r="W50" s="54">
        <v>0.28490950657825032</v>
      </c>
      <c r="X50" s="54">
        <v>0.27887428607283515</v>
      </c>
      <c r="Y50" s="54">
        <v>0.29669426670938664</v>
      </c>
      <c r="Z50" s="54">
        <v>0.29200279439507959</v>
      </c>
      <c r="AA50" s="54">
        <v>0.3031858821737895</v>
      </c>
      <c r="AB50" s="54">
        <v>0.38747926649187286</v>
      </c>
      <c r="AC50" s="54">
        <v>0.48339328663121478</v>
      </c>
      <c r="AD50" s="54">
        <v>0.5064843745586598</v>
      </c>
      <c r="AE50" s="54">
        <v>0.59192637995513897</v>
      </c>
      <c r="AF50" s="54">
        <v>0.5991575293920598</v>
      </c>
      <c r="AG50" s="54">
        <v>0.67547110763142471</v>
      </c>
      <c r="AH50" s="54">
        <v>0.67423533766382793</v>
      </c>
      <c r="AI50" s="54">
        <v>0.5970018897462952</v>
      </c>
      <c r="AJ50" s="54">
        <v>0.88814607566777215</v>
      </c>
      <c r="AK50" s="54">
        <v>1.01804787552558</v>
      </c>
      <c r="AL50" s="54">
        <v>1.0419433461324443</v>
      </c>
      <c r="AM50" s="54">
        <v>1.1880079495599467</v>
      </c>
      <c r="AN50" s="54">
        <v>1.5060453775020977</v>
      </c>
      <c r="AO50" s="54">
        <v>1.5571932435454807</v>
      </c>
      <c r="AP50" s="54">
        <v>1.7579176234273075</v>
      </c>
      <c r="AQ50" s="54">
        <v>1.7340855168639413</v>
      </c>
      <c r="AR50" s="54">
        <v>1.8190881012139943</v>
      </c>
      <c r="AS50" s="54">
        <v>1.9763195779641125</v>
      </c>
      <c r="AT50" s="54">
        <v>1.9892727411090763</v>
      </c>
      <c r="AU50" s="54">
        <v>2.1016304149392702</v>
      </c>
      <c r="AV50" s="54">
        <v>2.1985178334734798</v>
      </c>
      <c r="AW50" s="54">
        <v>2.6081854085351859</v>
      </c>
      <c r="AX50" s="54">
        <v>2.7055017658619458</v>
      </c>
      <c r="AY50" s="54">
        <v>2.7435583623087023</v>
      </c>
      <c r="AZ50" s="54">
        <v>2.8838774276657335</v>
      </c>
      <c r="BA50" s="54">
        <v>2.9095400106762264</v>
      </c>
      <c r="BB50" s="54">
        <v>3.1574725702331254</v>
      </c>
      <c r="BC50" s="54">
        <v>3.4673327511268175</v>
      </c>
      <c r="BD50" s="54">
        <v>3.4947344831742249</v>
      </c>
    </row>
    <row r="51" spans="1:56" s="17" customFormat="1">
      <c r="A51" s="27" t="s">
        <v>79</v>
      </c>
      <c r="B51" s="56">
        <v>0.29098807788030406</v>
      </c>
      <c r="C51" s="56">
        <v>0.35820583217444968</v>
      </c>
      <c r="D51" s="56">
        <v>0.6284740736115455</v>
      </c>
      <c r="E51" s="56">
        <v>0.95129140632852782</v>
      </c>
      <c r="F51" s="56">
        <v>0.99272899273818971</v>
      </c>
      <c r="G51" s="56">
        <v>1.1158576950279855</v>
      </c>
      <c r="H51" s="56">
        <v>1.3246099004405913</v>
      </c>
      <c r="I51" s="56">
        <v>1.3543110102328353</v>
      </c>
      <c r="J51" s="56">
        <v>1.8062750973332147</v>
      </c>
      <c r="K51" s="56">
        <v>2.7412880491935416</v>
      </c>
      <c r="L51" s="56">
        <v>2.3958334333285043</v>
      </c>
      <c r="M51" s="56">
        <v>2.5615034676736319</v>
      </c>
      <c r="N51" s="56">
        <v>3.1455485142618111</v>
      </c>
      <c r="O51" s="56">
        <v>4.2276665561908242</v>
      </c>
      <c r="P51" s="56">
        <v>4.4254356404056328</v>
      </c>
      <c r="Q51" s="56">
        <v>4.8925630938566567</v>
      </c>
      <c r="R51" s="56">
        <v>5.1292673319776201</v>
      </c>
      <c r="S51" s="56">
        <v>5.6017587523236543</v>
      </c>
      <c r="T51" s="56">
        <v>5.9584546491616512</v>
      </c>
      <c r="U51" s="56">
        <v>6.5540914360502454</v>
      </c>
      <c r="V51" s="56">
        <v>6.9815693792826279</v>
      </c>
      <c r="W51" s="56">
        <v>7.4833388455831464</v>
      </c>
      <c r="X51" s="56">
        <v>7.7989711027796904</v>
      </c>
      <c r="Y51" s="56">
        <v>8.0634183774715122</v>
      </c>
      <c r="Z51" s="56">
        <v>7.6400245598603949</v>
      </c>
      <c r="AA51" s="56">
        <v>8.4436411957559283</v>
      </c>
      <c r="AB51" s="56">
        <v>9.0054801859226803</v>
      </c>
      <c r="AC51" s="56">
        <v>10.077847049281219</v>
      </c>
      <c r="AD51" s="56">
        <v>10.732913044209779</v>
      </c>
      <c r="AE51" s="56">
        <v>11.772125757182625</v>
      </c>
      <c r="AF51" s="56">
        <v>13.035668837152857</v>
      </c>
      <c r="AG51" s="56">
        <v>13.433244271552557</v>
      </c>
      <c r="AH51" s="56">
        <v>14.022522682590845</v>
      </c>
      <c r="AI51" s="56">
        <v>15.056443192641073</v>
      </c>
      <c r="AJ51" s="56">
        <v>15.782889991209279</v>
      </c>
      <c r="AK51" s="56">
        <v>16.453650166995118</v>
      </c>
      <c r="AL51" s="56">
        <v>17.816407607519889</v>
      </c>
      <c r="AM51" s="56">
        <v>18.932207478415183</v>
      </c>
      <c r="AN51" s="56">
        <v>19.572836735486348</v>
      </c>
      <c r="AO51" s="56">
        <v>18.508515562168427</v>
      </c>
      <c r="AP51" s="56">
        <v>19.492362284009381</v>
      </c>
      <c r="AQ51" s="56">
        <v>19.404003903241712</v>
      </c>
      <c r="AR51" s="56">
        <v>19.938813124937401</v>
      </c>
      <c r="AS51" s="56">
        <v>19.25276357576648</v>
      </c>
      <c r="AT51" s="56">
        <v>19.302501975262089</v>
      </c>
      <c r="AU51" s="56">
        <v>19.949718303992743</v>
      </c>
      <c r="AV51" s="56">
        <v>20.241366837256194</v>
      </c>
      <c r="AW51" s="56">
        <v>22.265667694740362</v>
      </c>
      <c r="AX51" s="56">
        <v>23.473601972546412</v>
      </c>
      <c r="AY51" s="56">
        <v>23.759910729029535</v>
      </c>
      <c r="AZ51" s="56">
        <v>22.376474815794342</v>
      </c>
      <c r="BA51" s="56">
        <v>25.801115811855592</v>
      </c>
      <c r="BB51" s="56">
        <v>24.810620102671464</v>
      </c>
      <c r="BC51" s="56">
        <v>24.541003880078456</v>
      </c>
      <c r="BD51" s="56">
        <v>23.11501135897268</v>
      </c>
    </row>
    <row r="52" spans="1:56">
      <c r="A52" s="22" t="s">
        <v>80</v>
      </c>
      <c r="B52" s="54">
        <v>0.16742028029993056</v>
      </c>
      <c r="C52" s="54">
        <v>0.24987957927524121</v>
      </c>
      <c r="D52" s="54">
        <v>0.3577226992803868</v>
      </c>
      <c r="E52" s="54">
        <v>0.45540240612619054</v>
      </c>
      <c r="F52" s="54">
        <v>0.51958018024116381</v>
      </c>
      <c r="G52" s="54">
        <v>0.55797138244787203</v>
      </c>
      <c r="H52" s="54">
        <v>0.65686446832722301</v>
      </c>
      <c r="I52" s="54">
        <v>0.75242907583072238</v>
      </c>
      <c r="J52" s="54">
        <v>0.81006398841673299</v>
      </c>
      <c r="K52" s="54">
        <v>0.93245398642909594</v>
      </c>
      <c r="L52" s="54">
        <v>1.06779458089918</v>
      </c>
      <c r="M52" s="54">
        <v>1.160491954423829</v>
      </c>
      <c r="N52" s="54">
        <v>1.1318188259586686</v>
      </c>
      <c r="O52" s="54">
        <v>1.229480656133628</v>
      </c>
      <c r="P52" s="54">
        <v>1.2091630796776449</v>
      </c>
      <c r="Q52" s="54">
        <v>1.2960251179695998</v>
      </c>
      <c r="R52" s="54">
        <v>1.4157723772355735</v>
      </c>
      <c r="S52" s="54">
        <v>1.4454300139237388</v>
      </c>
      <c r="T52" s="54">
        <v>1.4762048978479876</v>
      </c>
      <c r="U52" s="54">
        <v>1.7132510816969153</v>
      </c>
      <c r="V52" s="54">
        <v>1.994180002794953</v>
      </c>
      <c r="W52" s="54">
        <v>2.0875803133064159</v>
      </c>
      <c r="X52" s="54">
        <v>2.2514154154384007</v>
      </c>
      <c r="Y52" s="54">
        <v>2.3592035533763349</v>
      </c>
      <c r="Z52" s="54">
        <v>2.7082201856642132</v>
      </c>
      <c r="AA52" s="54">
        <v>2.8634839254618818</v>
      </c>
      <c r="AB52" s="54">
        <v>2.8593011404404125</v>
      </c>
      <c r="AC52" s="54">
        <v>2.8675164449718653</v>
      </c>
      <c r="AD52" s="54">
        <v>2.9290569218947882</v>
      </c>
      <c r="AE52" s="54">
        <v>2.97151435549709</v>
      </c>
      <c r="AF52" s="54">
        <v>3.0096902197248667</v>
      </c>
      <c r="AG52" s="54">
        <v>3.1581291014532789</v>
      </c>
      <c r="AH52" s="54">
        <v>3.1929447008093961</v>
      </c>
      <c r="AI52" s="54">
        <v>3.2649349615176519</v>
      </c>
      <c r="AJ52" s="54">
        <v>3.4668493504338249</v>
      </c>
      <c r="AK52" s="54">
        <v>3.6993588956548225</v>
      </c>
      <c r="AL52" s="54">
        <v>3.9361071829055096</v>
      </c>
      <c r="AM52" s="54">
        <v>4.1362840032924337</v>
      </c>
      <c r="AN52" s="54">
        <v>4.0219061901160913</v>
      </c>
      <c r="AO52" s="54">
        <v>4.5181088457591283</v>
      </c>
      <c r="AP52" s="54">
        <v>5.0916495981090524</v>
      </c>
      <c r="AQ52" s="54">
        <v>5.2683200042294747</v>
      </c>
      <c r="AR52" s="54">
        <v>5.6238896664586235</v>
      </c>
      <c r="AS52" s="54">
        <v>5.8609358276590617</v>
      </c>
      <c r="AT52" s="54">
        <v>6.3154636934147712</v>
      </c>
      <c r="AU52" s="54">
        <v>7.188486500984741</v>
      </c>
      <c r="AV52" s="54">
        <v>9.0775760147818527</v>
      </c>
      <c r="AW52" s="54">
        <v>10.671282974132072</v>
      </c>
      <c r="AX52" s="54">
        <v>12.32644841548843</v>
      </c>
      <c r="AY52" s="54">
        <v>14.135771284450087</v>
      </c>
      <c r="AZ52" s="54">
        <v>14.059903779070462</v>
      </c>
      <c r="BA52" s="54">
        <v>14.312212558340967</v>
      </c>
      <c r="BB52" s="54">
        <v>14.923021815191099</v>
      </c>
      <c r="BC52" s="54">
        <v>14.581681770799454</v>
      </c>
      <c r="BD52" s="54">
        <v>14.486766217835209</v>
      </c>
    </row>
    <row r="53" spans="1:56">
      <c r="A53" s="22" t="s">
        <v>81</v>
      </c>
      <c r="B53" s="54">
        <v>0</v>
      </c>
      <c r="C53" s="54">
        <v>4.3116542182122262E-2</v>
      </c>
      <c r="D53" s="54">
        <v>4.2998737422061818E-2</v>
      </c>
      <c r="E53" s="54">
        <v>5.9506415668198982E-2</v>
      </c>
      <c r="F53" s="54">
        <v>6.593199106899042E-2</v>
      </c>
      <c r="G53" s="54">
        <v>4.3675287869147601E-2</v>
      </c>
      <c r="H53" s="54">
        <v>6.6309068076354505E-2</v>
      </c>
      <c r="I53" s="54">
        <v>7.8596893308231511E-2</v>
      </c>
      <c r="J53" s="54">
        <v>8.3346231647946939E-2</v>
      </c>
      <c r="K53" s="54">
        <v>9.5452388200162691E-2</v>
      </c>
      <c r="L53" s="54">
        <v>0.11859478982283574</v>
      </c>
      <c r="M53" s="54">
        <v>0.13171746574863274</v>
      </c>
      <c r="N53" s="54">
        <v>0.17100856163761424</v>
      </c>
      <c r="O53" s="54">
        <v>0.19028493149992667</v>
      </c>
      <c r="P53" s="54">
        <v>0.21903449452755058</v>
      </c>
      <c r="Q53" s="54">
        <v>0.24943253423750095</v>
      </c>
      <c r="R53" s="54">
        <v>0.28126095889387714</v>
      </c>
      <c r="S53" s="54">
        <v>0.3304671232756487</v>
      </c>
      <c r="T53" s="54">
        <v>0.38789275954872976</v>
      </c>
      <c r="U53" s="54">
        <v>0.41118527395764365</v>
      </c>
      <c r="V53" s="54">
        <v>0.44256541094280344</v>
      </c>
      <c r="W53" s="54">
        <v>0.45577671231218569</v>
      </c>
      <c r="X53" s="54">
        <v>0.49566120216775994</v>
      </c>
      <c r="Y53" s="54">
        <v>0.55635136984277345</v>
      </c>
      <c r="Z53" s="54">
        <v>0.59005205477305422</v>
      </c>
      <c r="AA53" s="54">
        <v>0.65233767120914432</v>
      </c>
      <c r="AB53" s="54">
        <v>0.69823326500192029</v>
      </c>
      <c r="AC53" s="54">
        <v>0.68822705476948265</v>
      </c>
      <c r="AD53" s="54">
        <v>0.74368287668527322</v>
      </c>
      <c r="AE53" s="54">
        <v>0.81082054791570768</v>
      </c>
      <c r="AF53" s="54">
        <v>0.87400785515946</v>
      </c>
      <c r="AG53" s="54">
        <v>0.98138082188210529</v>
      </c>
      <c r="AH53" s="54">
        <v>1.0324592465377811</v>
      </c>
      <c r="AI53" s="54">
        <v>1.1105667807815149</v>
      </c>
      <c r="AJ53" s="54">
        <v>1.1906861338364636</v>
      </c>
      <c r="AK53" s="54">
        <v>1.2832630136519445</v>
      </c>
      <c r="AL53" s="54">
        <v>1.3896917807713602</v>
      </c>
      <c r="AM53" s="54">
        <v>1.4838321917268396</v>
      </c>
      <c r="AN53" s="54">
        <v>1.5801304644233882</v>
      </c>
      <c r="AO53" s="54">
        <v>1.8137937969604119</v>
      </c>
      <c r="AP53" s="54">
        <v>1.8628462328089415</v>
      </c>
      <c r="AQ53" s="54">
        <v>1.894621917739292</v>
      </c>
      <c r="AR53" s="54">
        <v>2.0586980873567979</v>
      </c>
      <c r="AS53" s="54">
        <v>2.1239869862240983</v>
      </c>
      <c r="AT53" s="54">
        <v>2.2274623286860873</v>
      </c>
      <c r="AU53" s="54">
        <v>2.5014452053884488</v>
      </c>
      <c r="AV53" s="54">
        <v>2.5522028687596086</v>
      </c>
      <c r="AW53" s="54">
        <v>2.5729075341529719</v>
      </c>
      <c r="AX53" s="54">
        <v>2.5718527396324622</v>
      </c>
      <c r="AY53" s="54">
        <v>2.4463321916918237</v>
      </c>
      <c r="AZ53" s="54">
        <v>2.2897506829768073</v>
      </c>
      <c r="BA53" s="54">
        <v>2.284421232793604</v>
      </c>
      <c r="BB53" s="54">
        <v>2.1781506848522647</v>
      </c>
      <c r="BC53" s="54">
        <v>2.0417921232133898</v>
      </c>
      <c r="BD53" s="54">
        <v>1.903225409766826</v>
      </c>
    </row>
    <row r="54" spans="1:56">
      <c r="A54" s="22" t="s">
        <v>122</v>
      </c>
      <c r="B54" s="54">
        <v>2.0659077544950003E-2</v>
      </c>
      <c r="C54" s="54">
        <v>2.0470410170110274E-2</v>
      </c>
      <c r="D54" s="54">
        <v>4.1910833544058404E-2</v>
      </c>
      <c r="E54" s="54">
        <v>0.18352618887534347</v>
      </c>
      <c r="F54" s="54">
        <v>0.39837116197408157</v>
      </c>
      <c r="G54" s="54">
        <v>0.52241996093120135</v>
      </c>
      <c r="H54" s="54">
        <v>0.68713070304332791</v>
      </c>
      <c r="I54" s="54">
        <v>0.79070496795329182</v>
      </c>
      <c r="J54" s="54">
        <v>0.77499840899788475</v>
      </c>
      <c r="K54" s="54">
        <v>0.81193004762276111</v>
      </c>
      <c r="L54" s="54">
        <v>0.81272208975784621</v>
      </c>
      <c r="M54" s="54">
        <v>0.78900696157973438</v>
      </c>
      <c r="N54" s="54">
        <v>0.7880636247055357</v>
      </c>
      <c r="O54" s="54">
        <v>0.82192941848926637</v>
      </c>
      <c r="P54" s="54">
        <v>0.8294676079864487</v>
      </c>
      <c r="Q54" s="54">
        <v>0.8108452102174325</v>
      </c>
      <c r="R54" s="54">
        <v>0.81296771818437974</v>
      </c>
      <c r="S54" s="54">
        <v>0.81108104443598228</v>
      </c>
      <c r="T54" s="54">
        <v>0.84038041761857185</v>
      </c>
      <c r="U54" s="54">
        <v>0.82579709967348092</v>
      </c>
      <c r="V54" s="54">
        <v>0.84197532706598732</v>
      </c>
      <c r="W54" s="54">
        <v>0.85466320802395912</v>
      </c>
      <c r="X54" s="54">
        <v>0.91742861665916398</v>
      </c>
      <c r="Y54" s="54">
        <v>0.97404248945379557</v>
      </c>
      <c r="Z54" s="54">
        <v>0.98022134597979671</v>
      </c>
      <c r="AA54" s="54">
        <v>1.1094584977450093</v>
      </c>
      <c r="AB54" s="54">
        <v>1.0968314439734612</v>
      </c>
      <c r="AC54" s="54">
        <v>1.1006854648149618</v>
      </c>
      <c r="AD54" s="54">
        <v>1.0160681471993445</v>
      </c>
      <c r="AE54" s="54">
        <v>1.0591786423502219</v>
      </c>
      <c r="AF54" s="54">
        <v>1.0628700277907337</v>
      </c>
      <c r="AG54" s="54">
        <v>1.0751210355241789</v>
      </c>
      <c r="AH54" s="54">
        <v>1.0809697241442104</v>
      </c>
      <c r="AI54" s="54">
        <v>1.1653983743849878</v>
      </c>
      <c r="AJ54" s="54">
        <v>1.1507969960234723</v>
      </c>
      <c r="AK54" s="54">
        <v>1.1329178330675422</v>
      </c>
      <c r="AL54" s="54">
        <v>1.1858108864577697</v>
      </c>
      <c r="AM54" s="54">
        <v>1.1559629289638409</v>
      </c>
      <c r="AN54" s="54">
        <v>1.1433843080820751</v>
      </c>
      <c r="AO54" s="54">
        <v>1.0767207678921928</v>
      </c>
      <c r="AP54" s="54">
        <v>1.1586448273896055</v>
      </c>
      <c r="AQ54" s="54">
        <v>1.2073542252018459</v>
      </c>
      <c r="AR54" s="54">
        <v>1.1821029822455047</v>
      </c>
      <c r="AS54" s="54">
        <v>1.1514818537485847</v>
      </c>
      <c r="AT54" s="54">
        <v>1.2276098854405242</v>
      </c>
      <c r="AU54" s="54">
        <v>1.2859812177315282</v>
      </c>
      <c r="AV54" s="54">
        <v>1.2488311234902765</v>
      </c>
      <c r="AW54" s="54">
        <v>1.2437444991297879</v>
      </c>
      <c r="AX54" s="54">
        <v>1.2157214888575445</v>
      </c>
      <c r="AY54" s="54">
        <v>1.2558606127852441</v>
      </c>
      <c r="AZ54" s="54">
        <v>1.2196864013841133</v>
      </c>
      <c r="BA54" s="54">
        <v>1.1160119168094123</v>
      </c>
      <c r="BB54" s="54">
        <v>1.0249089031923164</v>
      </c>
      <c r="BC54" s="54">
        <v>0.96578913186355031</v>
      </c>
      <c r="BD54" s="54">
        <v>1.0001590914898859</v>
      </c>
    </row>
    <row r="55" spans="1:56">
      <c r="A55" s="22" t="s">
        <v>82</v>
      </c>
      <c r="B55" s="54">
        <v>0.27986397899037591</v>
      </c>
      <c r="C55" s="54">
        <v>0.36470079492125645</v>
      </c>
      <c r="D55" s="54">
        <v>0.47067621073894067</v>
      </c>
      <c r="E55" s="54">
        <v>0.58313121754789132</v>
      </c>
      <c r="F55" s="54">
        <v>0.73427726891900014</v>
      </c>
      <c r="G55" s="54">
        <v>0.86299519653826706</v>
      </c>
      <c r="H55" s="54">
        <v>0.98219622488911162</v>
      </c>
      <c r="I55" s="54">
        <v>1.1818646081405422</v>
      </c>
      <c r="J55" s="54">
        <v>1.3388614744034357</v>
      </c>
      <c r="K55" s="54">
        <v>1.4149220679966392</v>
      </c>
      <c r="L55" s="54">
        <v>1.387716844472042</v>
      </c>
      <c r="M55" s="54">
        <v>1.2423230286889855</v>
      </c>
      <c r="N55" s="54">
        <v>1.16333702764989</v>
      </c>
      <c r="O55" s="54">
        <v>1.1906408304782194</v>
      </c>
      <c r="P55" s="54">
        <v>1.2087820866704613</v>
      </c>
      <c r="Q55" s="54">
        <v>1.2608506091796379</v>
      </c>
      <c r="R55" s="54">
        <v>1.3417868818493284</v>
      </c>
      <c r="S55" s="54">
        <v>1.3544636474481955</v>
      </c>
      <c r="T55" s="54">
        <v>1.3867443729622513</v>
      </c>
      <c r="U55" s="54">
        <v>1.4674818884411731</v>
      </c>
      <c r="V55" s="54">
        <v>1.4917627702420804</v>
      </c>
      <c r="W55" s="54">
        <v>1.5104853778957918</v>
      </c>
      <c r="X55" s="54">
        <v>1.5355325139603047</v>
      </c>
      <c r="Y55" s="54">
        <v>1.6348151943462199</v>
      </c>
      <c r="Z55" s="54">
        <v>1.7122409780808396</v>
      </c>
      <c r="AA55" s="54">
        <v>1.7503687884589711</v>
      </c>
      <c r="AB55" s="54">
        <v>1.9560291947940194</v>
      </c>
      <c r="AC55" s="54">
        <v>2.2138508414698621</v>
      </c>
      <c r="AD55" s="54">
        <v>2.2700186644309968</v>
      </c>
      <c r="AE55" s="54">
        <v>2.4571472273865824</v>
      </c>
      <c r="AF55" s="54">
        <v>2.6451225066320632</v>
      </c>
      <c r="AG55" s="54">
        <v>2.9574894142157175</v>
      </c>
      <c r="AH55" s="54">
        <v>3.1848910863430899</v>
      </c>
      <c r="AI55" s="54">
        <v>3.4144380572641158</v>
      </c>
      <c r="AJ55" s="54">
        <v>4.0318668795943147</v>
      </c>
      <c r="AK55" s="54">
        <v>4.8093698410471566</v>
      </c>
      <c r="AL55" s="54">
        <v>5.7097127393113176</v>
      </c>
      <c r="AM55" s="54">
        <v>6.7518403851197313</v>
      </c>
      <c r="AN55" s="54">
        <v>7.8089462236233338</v>
      </c>
      <c r="AO55" s="54">
        <v>8.3148855834600575</v>
      </c>
      <c r="AP55" s="54">
        <v>9.3409234883160615</v>
      </c>
      <c r="AQ55" s="54">
        <v>10.271788137599035</v>
      </c>
      <c r="AR55" s="54">
        <v>10.756312875498502</v>
      </c>
      <c r="AS55" s="54">
        <v>11.785491463685306</v>
      </c>
      <c r="AT55" s="54">
        <v>12.692075231167371</v>
      </c>
      <c r="AU55" s="54">
        <v>13.126303209719339</v>
      </c>
      <c r="AV55" s="54">
        <v>13.309731318757256</v>
      </c>
      <c r="AW55" s="54">
        <v>14.4354230417562</v>
      </c>
      <c r="AX55" s="54">
        <v>15.61767770422286</v>
      </c>
      <c r="AY55" s="54">
        <v>17.100176684219619</v>
      </c>
      <c r="AZ55" s="54">
        <v>18.719590327725697</v>
      </c>
      <c r="BA55" s="54">
        <v>20.24186925394503</v>
      </c>
      <c r="BB55" s="54">
        <v>21.46371443051277</v>
      </c>
      <c r="BC55" s="54">
        <v>22.66508175495926</v>
      </c>
      <c r="BD55" s="54">
        <v>23.966657605955099</v>
      </c>
    </row>
    <row r="56" spans="1:56">
      <c r="A56" s="22" t="s">
        <v>84</v>
      </c>
      <c r="B56" s="54">
        <v>6.1229492575779323E-2</v>
      </c>
      <c r="C56" s="54">
        <v>6.4884342905817891E-2</v>
      </c>
      <c r="D56" s="54">
        <v>7.0975777699375256E-2</v>
      </c>
      <c r="E56" s="54">
        <v>7.0983983322511213E-2</v>
      </c>
      <c r="F56" s="54">
        <v>8.0342973580185717E-2</v>
      </c>
      <c r="G56" s="54">
        <v>0.10285576855324849</v>
      </c>
      <c r="H56" s="54">
        <v>0.1246081121728973</v>
      </c>
      <c r="I56" s="54">
        <v>0.13344709491788595</v>
      </c>
      <c r="J56" s="54">
        <v>0.14904541201401011</v>
      </c>
      <c r="K56" s="54">
        <v>0.18536388167065734</v>
      </c>
      <c r="L56" s="54">
        <v>0.10933102295922739</v>
      </c>
      <c r="M56" s="54">
        <v>0.19139367887647254</v>
      </c>
      <c r="N56" s="54">
        <v>0.25092337561496419</v>
      </c>
      <c r="O56" s="54">
        <v>0.29855644543387466</v>
      </c>
      <c r="P56" s="54">
        <v>0.34099484693186932</v>
      </c>
      <c r="Q56" s="54">
        <v>0.41824442780876159</v>
      </c>
      <c r="R56" s="54">
        <v>0.58438745784574708</v>
      </c>
      <c r="S56" s="54">
        <v>0.6731749412425091</v>
      </c>
      <c r="T56" s="54">
        <v>0.78642554738556447</v>
      </c>
      <c r="U56" s="54">
        <v>0.93757619407133652</v>
      </c>
      <c r="V56" s="54">
        <v>1.1216260921346723</v>
      </c>
      <c r="W56" s="54">
        <v>1.2491523452557132</v>
      </c>
      <c r="X56" s="54">
        <v>1.392776468720637</v>
      </c>
      <c r="Y56" s="54">
        <v>1.4190771523510486</v>
      </c>
      <c r="Z56" s="54">
        <v>1.534196457491692</v>
      </c>
      <c r="AA56" s="54">
        <v>1.7490751488366514</v>
      </c>
      <c r="AB56" s="54">
        <v>1.9038772927291667</v>
      </c>
      <c r="AC56" s="54">
        <v>2.0755958846633322</v>
      </c>
      <c r="AD56" s="54">
        <v>2.2778320235965319</v>
      </c>
      <c r="AE56" s="54">
        <v>2.3339962088135078</v>
      </c>
      <c r="AF56" s="54">
        <v>2.4471993088512694</v>
      </c>
      <c r="AG56" s="54">
        <v>2.4601982346562981</v>
      </c>
      <c r="AH56" s="54">
        <v>2.5692057932236958</v>
      </c>
      <c r="AI56" s="54">
        <v>2.7503734947847924</v>
      </c>
      <c r="AJ56" s="54">
        <v>2.7149607121944968</v>
      </c>
      <c r="AK56" s="54">
        <v>2.7586205811252871</v>
      </c>
      <c r="AL56" s="54">
        <v>2.7271445740895262</v>
      </c>
      <c r="AM56" s="54">
        <v>2.8023889932756054</v>
      </c>
      <c r="AN56" s="54">
        <v>2.8359664031479515</v>
      </c>
      <c r="AO56" s="54">
        <v>3.4975969488196066</v>
      </c>
      <c r="AP56" s="54">
        <v>4.5888924802798448</v>
      </c>
      <c r="AQ56" s="54">
        <v>4.1539132330704973</v>
      </c>
      <c r="AR56" s="54">
        <v>3.595903233088678</v>
      </c>
      <c r="AS56" s="54">
        <v>3.0054352994612246</v>
      </c>
      <c r="AT56" s="54">
        <v>2.8401907480250226</v>
      </c>
      <c r="AU56" s="54">
        <v>2.7228844239110184</v>
      </c>
      <c r="AV56" s="54">
        <v>2.5648784524830339</v>
      </c>
      <c r="AW56" s="54">
        <v>2.6793983611907031</v>
      </c>
      <c r="AX56" s="54">
        <v>2.6598700432326385</v>
      </c>
      <c r="AY56" s="54">
        <v>2.6031766976614645</v>
      </c>
      <c r="AZ56" s="54">
        <v>2.2926188712269346</v>
      </c>
      <c r="BA56" s="54">
        <v>2.7612015395130607</v>
      </c>
      <c r="BB56" s="54">
        <v>2.8834109388660529</v>
      </c>
      <c r="BC56" s="54">
        <v>3.0559749769326459</v>
      </c>
      <c r="BD56" s="54">
        <v>3.1217480149703158</v>
      </c>
    </row>
    <row r="57" spans="1:56">
      <c r="A57" s="22" t="s">
        <v>85</v>
      </c>
      <c r="B57" s="54">
        <v>0.12373677214488493</v>
      </c>
      <c r="C57" s="54">
        <v>0.14730568112486303</v>
      </c>
      <c r="D57" s="54">
        <v>0.10880630834489768</v>
      </c>
      <c r="E57" s="54">
        <v>0.16910692193134275</v>
      </c>
      <c r="F57" s="54">
        <v>0.174606334026671</v>
      </c>
      <c r="G57" s="54">
        <v>0.22881482468062062</v>
      </c>
      <c r="H57" s="54">
        <v>0.23014835698515712</v>
      </c>
      <c r="I57" s="54">
        <v>0.55583343677781649</v>
      </c>
      <c r="J57" s="54">
        <v>1.0684572070923399</v>
      </c>
      <c r="K57" s="54">
        <v>1.549655765433559</v>
      </c>
      <c r="L57" s="54">
        <v>1.8127855692745782</v>
      </c>
      <c r="M57" s="54">
        <v>1.8432850898091191</v>
      </c>
      <c r="N57" s="54">
        <v>1.8737282639082575</v>
      </c>
      <c r="O57" s="54">
        <v>2.1378964520588455</v>
      </c>
      <c r="P57" s="54">
        <v>2.8744060755380265</v>
      </c>
      <c r="Q57" s="54">
        <v>3.1719823335553832</v>
      </c>
      <c r="R57" s="54">
        <v>3.3006292950710976</v>
      </c>
      <c r="S57" s="54">
        <v>3.5264980061292208</v>
      </c>
      <c r="T57" s="54">
        <v>3.8410291748756866</v>
      </c>
      <c r="U57" s="54">
        <v>4.0518882688078985</v>
      </c>
      <c r="V57" s="54">
        <v>4.30933961628158</v>
      </c>
      <c r="W57" s="54">
        <v>4.7320885066771599</v>
      </c>
      <c r="X57" s="54">
        <v>5.0010852593809005</v>
      </c>
      <c r="Y57" s="54">
        <v>5.2098865477556666</v>
      </c>
      <c r="Z57" s="54">
        <v>5.9360842874552757</v>
      </c>
      <c r="AA57" s="54">
        <v>5.962898123646081</v>
      </c>
      <c r="AB57" s="54">
        <v>6.2658226260015555</v>
      </c>
      <c r="AC57" s="54">
        <v>6.4503902211625919</v>
      </c>
      <c r="AD57" s="54">
        <v>6.3427566345637683</v>
      </c>
      <c r="AE57" s="54">
        <v>6.8780224406264869</v>
      </c>
      <c r="AF57" s="54">
        <v>6.820209303030567</v>
      </c>
      <c r="AG57" s="54">
        <v>6.6397851778406336</v>
      </c>
      <c r="AH57" s="54">
        <v>7.3135449586380403</v>
      </c>
      <c r="AI57" s="54">
        <v>7.6586227120501436</v>
      </c>
      <c r="AJ57" s="54">
        <v>7.3036404915375694</v>
      </c>
      <c r="AK57" s="54">
        <v>7.3792919312383871</v>
      </c>
      <c r="AL57" s="54">
        <v>7.2948578353510491</v>
      </c>
      <c r="AM57" s="54">
        <v>7.0222121504294615</v>
      </c>
      <c r="AN57" s="54">
        <v>7.2202024997373249</v>
      </c>
      <c r="AO57" s="54">
        <v>7.9246693847957284</v>
      </c>
      <c r="AP57" s="54">
        <v>8.0484722711488903</v>
      </c>
      <c r="AQ57" s="54">
        <v>8.6529550149409342</v>
      </c>
      <c r="AR57" s="54">
        <v>9.0931396334296988</v>
      </c>
      <c r="AS57" s="54">
        <v>8.0041784391726285</v>
      </c>
      <c r="AT57" s="54">
        <v>8.4324721930449034</v>
      </c>
      <c r="AU57" s="54">
        <v>8.383386424753267</v>
      </c>
      <c r="AV57" s="54">
        <v>8.2283083148309313</v>
      </c>
      <c r="AW57" s="54">
        <v>8.0488861568429826</v>
      </c>
      <c r="AX57" s="54">
        <v>8.028444503665904</v>
      </c>
      <c r="AY57" s="54">
        <v>7.3120406180244935</v>
      </c>
      <c r="AZ57" s="54">
        <v>6.4105653988878277</v>
      </c>
      <c r="BA57" s="54">
        <v>6.4386208628636901</v>
      </c>
      <c r="BB57" s="54">
        <v>6.3372054299637304</v>
      </c>
      <c r="BC57" s="54">
        <v>6.5930916041213541</v>
      </c>
      <c r="BD57" s="54">
        <v>6.8881683344404703</v>
      </c>
    </row>
    <row r="58" spans="1:56">
      <c r="A58" s="22" t="s">
        <v>87</v>
      </c>
      <c r="B58" s="54">
        <v>0</v>
      </c>
      <c r="C58" s="54">
        <v>8.0183552114607842E-3</v>
      </c>
      <c r="D58" s="54">
        <v>1.1197540350888342E-2</v>
      </c>
      <c r="E58" s="54">
        <v>1.1228218543630502E-2</v>
      </c>
      <c r="F58" s="54">
        <v>2.340696993809813E-2</v>
      </c>
      <c r="G58" s="54">
        <v>2.8215574373084969E-2</v>
      </c>
      <c r="H58" s="54">
        <v>3.3498444840926546E-2</v>
      </c>
      <c r="I58" s="54">
        <v>3.0735921512924518E-2</v>
      </c>
      <c r="J58" s="54">
        <v>0.22887379079682563</v>
      </c>
      <c r="K58" s="54">
        <v>0.28400841048333975</v>
      </c>
      <c r="L58" s="54">
        <v>0.25192428485275808</v>
      </c>
      <c r="M58" s="54">
        <v>0.21278129065174112</v>
      </c>
      <c r="N58" s="54">
        <v>0.26769259146509372</v>
      </c>
      <c r="O58" s="54">
        <v>0.64554535402910573</v>
      </c>
      <c r="P58" s="54">
        <v>0.97795997438386972</v>
      </c>
      <c r="Q58" s="54">
        <v>1.0834854826470735</v>
      </c>
      <c r="R58" s="54">
        <v>1.4571748883871225</v>
      </c>
      <c r="S58" s="54">
        <v>1.5755492499765629</v>
      </c>
      <c r="T58" s="54">
        <v>1.6220781904439281</v>
      </c>
      <c r="U58" s="54">
        <v>1.7604247975920098</v>
      </c>
      <c r="V58" s="54">
        <v>1.7426461387221128</v>
      </c>
      <c r="W58" s="54">
        <v>2.069300864667118</v>
      </c>
      <c r="X58" s="54">
        <v>2.1603769852941195</v>
      </c>
      <c r="Y58" s="54">
        <v>2.3340678540396969</v>
      </c>
      <c r="Z58" s="54">
        <v>2.4722462913323136</v>
      </c>
      <c r="AA58" s="54">
        <v>2.7370132807048924</v>
      </c>
      <c r="AB58" s="54">
        <v>3.4876644869593418</v>
      </c>
      <c r="AC58" s="54">
        <v>3.9967100278472731</v>
      </c>
      <c r="AD58" s="54">
        <v>3.9887208836715611</v>
      </c>
      <c r="AE58" s="54">
        <v>4.085603322196758</v>
      </c>
      <c r="AF58" s="54">
        <v>4.7937432180957575</v>
      </c>
      <c r="AG58" s="54">
        <v>4.7431886540681365</v>
      </c>
      <c r="AH58" s="54">
        <v>4.8945323007770689</v>
      </c>
      <c r="AI58" s="54">
        <v>5.1010122946141623</v>
      </c>
      <c r="AJ58" s="54">
        <v>5.8030113775459613</v>
      </c>
      <c r="AK58" s="54">
        <v>6.5501422739834618</v>
      </c>
      <c r="AL58" s="54">
        <v>6.5274936000865944</v>
      </c>
      <c r="AM58" s="54">
        <v>6.5432456298440353</v>
      </c>
      <c r="AN58" s="54">
        <v>6.6774695660922383</v>
      </c>
      <c r="AO58" s="54">
        <v>6.4016959057955196</v>
      </c>
      <c r="AP58" s="54">
        <v>6.2968518755374312</v>
      </c>
      <c r="AQ58" s="54">
        <v>6.4776927902660848</v>
      </c>
      <c r="AR58" s="54">
        <v>6.6818738636613517</v>
      </c>
      <c r="AS58" s="54">
        <v>7.0231285726023227</v>
      </c>
      <c r="AT58" s="54">
        <v>6.9830253630645878</v>
      </c>
      <c r="AU58" s="54">
        <v>7.435043541626313</v>
      </c>
      <c r="AV58" s="54">
        <v>7.4002049908542453</v>
      </c>
      <c r="AW58" s="54">
        <v>7.699864773429864</v>
      </c>
      <c r="AX58" s="54">
        <v>7.3647032530238867</v>
      </c>
      <c r="AY58" s="54">
        <v>7.4964660302650064</v>
      </c>
      <c r="AZ58" s="54">
        <v>7.052588335362044</v>
      </c>
      <c r="BA58" s="54">
        <v>7.6413128657665217</v>
      </c>
      <c r="BB58" s="54">
        <v>8.0307233443056472</v>
      </c>
      <c r="BC58" s="54">
        <v>7.547318492876113</v>
      </c>
      <c r="BD58" s="54">
        <v>7.7544364751277257</v>
      </c>
    </row>
    <row r="59" spans="1:56">
      <c r="A59" s="22" t="s">
        <v>128</v>
      </c>
      <c r="B59" s="54">
        <v>7.1294498376934937E-4</v>
      </c>
      <c r="C59" s="54">
        <v>1.3783603019540756E-3</v>
      </c>
      <c r="D59" s="54">
        <v>1.4693938964207996E-3</v>
      </c>
      <c r="E59" s="54">
        <v>1.7823624594233735E-3</v>
      </c>
      <c r="F59" s="54">
        <v>1.5946202803641115E-2</v>
      </c>
      <c r="G59" s="54">
        <v>1.7110679610464388E-2</v>
      </c>
      <c r="H59" s="54">
        <v>2.3699901555174183E-2</v>
      </c>
      <c r="I59" s="54">
        <v>2.1863646168926717E-2</v>
      </c>
      <c r="J59" s="54">
        <v>2.566601941569658E-2</v>
      </c>
      <c r="K59" s="54">
        <v>2.566601941569658E-2</v>
      </c>
      <c r="L59" s="54">
        <v>3.3179862177243856E-2</v>
      </c>
      <c r="M59" s="54">
        <v>3.9924919091083561E-2</v>
      </c>
      <c r="N59" s="54">
        <v>4.2776699026160964E-2</v>
      </c>
      <c r="O59" s="54">
        <v>5.7035598701547952E-2</v>
      </c>
      <c r="P59" s="54">
        <v>6.0671747981245916E-2</v>
      </c>
      <c r="Q59" s="54">
        <v>8.7454584675706867E-2</v>
      </c>
      <c r="R59" s="54">
        <v>0.10171348435109387</v>
      </c>
      <c r="S59" s="54">
        <v>0.11312060409140343</v>
      </c>
      <c r="T59" s="54">
        <v>9.859159046952462E-2</v>
      </c>
      <c r="U59" s="54">
        <v>0.1036146709744788</v>
      </c>
      <c r="V59" s="54">
        <v>8.0800431493859598E-2</v>
      </c>
      <c r="W59" s="54">
        <v>8.1751024805552075E-2</v>
      </c>
      <c r="X59" s="54">
        <v>8.2475657412006159E-2</v>
      </c>
      <c r="Y59" s="54">
        <v>0.10456526428617127</v>
      </c>
      <c r="Z59" s="54">
        <v>0.13593484357202262</v>
      </c>
      <c r="AA59" s="54">
        <v>0.15589730311756439</v>
      </c>
      <c r="AB59" s="54">
        <v>0.15167936995311479</v>
      </c>
      <c r="AC59" s="54">
        <v>0.14353959006556236</v>
      </c>
      <c r="AD59" s="54">
        <v>0.167304422857874</v>
      </c>
      <c r="AE59" s="54">
        <v>0.16350204961110415</v>
      </c>
      <c r="AF59" s="54">
        <v>0.32231866115036889</v>
      </c>
      <c r="AG59" s="54">
        <v>0.6654153181847261</v>
      </c>
      <c r="AH59" s="54">
        <v>0.79849838182167143</v>
      </c>
      <c r="AI59" s="54">
        <v>0.91256957922476722</v>
      </c>
      <c r="AJ59" s="54">
        <v>0.96695598345110667</v>
      </c>
      <c r="AK59" s="54">
        <v>1.1597238402648085</v>
      </c>
      <c r="AL59" s="54">
        <v>1.1977475727325071</v>
      </c>
      <c r="AM59" s="54">
        <v>1.2852021574082138</v>
      </c>
      <c r="AN59" s="54">
        <v>1.1755151171366396</v>
      </c>
      <c r="AO59" s="54">
        <v>1.0983703972203149</v>
      </c>
      <c r="AP59" s="54">
        <v>1.181142657491276</v>
      </c>
      <c r="AQ59" s="54">
        <v>1.2142461780380169</v>
      </c>
      <c r="AR59" s="54">
        <v>1.2071730532347711</v>
      </c>
      <c r="AS59" s="54">
        <v>1.2443282822834978</v>
      </c>
      <c r="AT59" s="54">
        <v>1.6005951644623178</v>
      </c>
      <c r="AU59" s="54">
        <v>1.859262192466606</v>
      </c>
      <c r="AV59" s="54">
        <v>1.7638106831325533</v>
      </c>
      <c r="AW59" s="54">
        <v>1.7220872652113224</v>
      </c>
      <c r="AX59" s="54">
        <v>1.6420552108991653</v>
      </c>
      <c r="AY59" s="54">
        <v>1.7881705113048088</v>
      </c>
      <c r="AZ59" s="54">
        <v>1.6892050019877267</v>
      </c>
      <c r="BA59" s="54">
        <v>1.6615932058984548</v>
      </c>
      <c r="BB59" s="54">
        <v>1.6298470158311167</v>
      </c>
      <c r="BC59" s="54">
        <v>1.4658463261651835</v>
      </c>
      <c r="BD59" s="54">
        <v>1.4249905731933368</v>
      </c>
    </row>
    <row r="60" spans="1:56">
      <c r="A60" s="22" t="s">
        <v>89</v>
      </c>
      <c r="B60" s="54">
        <v>0.28158775011703968</v>
      </c>
      <c r="C60" s="54">
        <v>0.25504878127083469</v>
      </c>
      <c r="D60" s="54">
        <v>0.27006260950965133</v>
      </c>
      <c r="E60" s="54">
        <v>0.30917696734985251</v>
      </c>
      <c r="F60" s="54">
        <v>0.35458001298628233</v>
      </c>
      <c r="G60" s="54">
        <v>0.36839481868704654</v>
      </c>
      <c r="H60" s="54">
        <v>0.37463935985079921</v>
      </c>
      <c r="I60" s="54">
        <v>0.41040475415135885</v>
      </c>
      <c r="J60" s="54">
        <v>0.42171512139175071</v>
      </c>
      <c r="K60" s="54">
        <v>0.47503542409645477</v>
      </c>
      <c r="L60" s="54">
        <v>0.57847539865134145</v>
      </c>
      <c r="M60" s="54">
        <v>0.63257268208762607</v>
      </c>
      <c r="N60" s="54">
        <v>0.68993240166389858</v>
      </c>
      <c r="O60" s="54">
        <v>0.68023780117213428</v>
      </c>
      <c r="P60" s="54">
        <v>0.6961041008840656</v>
      </c>
      <c r="Q60" s="54">
        <v>0.7125531361446823</v>
      </c>
      <c r="R60" s="54">
        <v>0.7642576721007589</v>
      </c>
      <c r="S60" s="54">
        <v>0.81838585817977672</v>
      </c>
      <c r="T60" s="54">
        <v>0.86529606984894269</v>
      </c>
      <c r="U60" s="54">
        <v>0.92502646358918483</v>
      </c>
      <c r="V60" s="54">
        <v>0.98804136678565335</v>
      </c>
      <c r="W60" s="54">
        <v>1.067213937468396</v>
      </c>
      <c r="X60" s="54">
        <v>1.0441561513260984</v>
      </c>
      <c r="Y60" s="54">
        <v>1.2053619944760383</v>
      </c>
      <c r="Z60" s="54">
        <v>1.2287906123311356</v>
      </c>
      <c r="AA60" s="54">
        <v>1.2602980639293699</v>
      </c>
      <c r="AB60" s="54">
        <v>1.3656208923593647</v>
      </c>
      <c r="AC60" s="54">
        <v>1.3653229025901505</v>
      </c>
      <c r="AD60" s="54">
        <v>1.4380324062783834</v>
      </c>
      <c r="AE60" s="54">
        <v>1.640003249856808</v>
      </c>
      <c r="AF60" s="54">
        <v>1.7322034917832652</v>
      </c>
      <c r="AG60" s="54">
        <v>1.8338952596920959</v>
      </c>
      <c r="AH60" s="54">
        <v>1.9882009841860122</v>
      </c>
      <c r="AI60" s="54">
        <v>2.4720631638486652</v>
      </c>
      <c r="AJ60" s="54">
        <v>2.9599278482529723</v>
      </c>
      <c r="AK60" s="54">
        <v>3.1551172738578179</v>
      </c>
      <c r="AL60" s="54">
        <v>3.2237428354991571</v>
      </c>
      <c r="AM60" s="54">
        <v>3.2702591985111638</v>
      </c>
      <c r="AN60" s="54">
        <v>3.3392243168184077</v>
      </c>
      <c r="AO60" s="54">
        <v>3.357473232754566</v>
      </c>
      <c r="AP60" s="54">
        <v>3.4200456163139328</v>
      </c>
      <c r="AQ60" s="54">
        <v>3.4191991779577995</v>
      </c>
      <c r="AR60" s="54">
        <v>3.5311990299261784</v>
      </c>
      <c r="AS60" s="54">
        <v>3.4430082078199478</v>
      </c>
      <c r="AT60" s="54">
        <v>3.3850496682330151</v>
      </c>
      <c r="AU60" s="54">
        <v>3.3909396438492383</v>
      </c>
      <c r="AV60" s="54">
        <v>3.3460824729656995</v>
      </c>
      <c r="AW60" s="54">
        <v>3.3526190231657016</v>
      </c>
      <c r="AX60" s="54">
        <v>3.3089455491946871</v>
      </c>
      <c r="AY60" s="54">
        <v>3.1631710204328667</v>
      </c>
      <c r="AZ60" s="54">
        <v>2.9514095934718609</v>
      </c>
      <c r="BA60" s="54">
        <v>3.1600747260494191</v>
      </c>
      <c r="BB60" s="54">
        <v>2.7698590259266282</v>
      </c>
      <c r="BC60" s="54">
        <v>2.6841459099023504</v>
      </c>
      <c r="BD60" s="54">
        <v>2.5172580736789127</v>
      </c>
    </row>
    <row r="61" spans="1:56">
      <c r="A61" s="22" t="s">
        <v>95</v>
      </c>
      <c r="B61" s="54">
        <v>0</v>
      </c>
      <c r="C61" s="54">
        <v>0</v>
      </c>
      <c r="D61" s="54">
        <v>0</v>
      </c>
      <c r="E61" s="54">
        <v>0</v>
      </c>
      <c r="F61" s="54">
        <v>0</v>
      </c>
      <c r="G61" s="54">
        <v>0</v>
      </c>
      <c r="H61" s="54">
        <v>0</v>
      </c>
      <c r="I61" s="54">
        <v>0</v>
      </c>
      <c r="J61" s="54">
        <v>0</v>
      </c>
      <c r="K61" s="54">
        <v>0</v>
      </c>
      <c r="L61" s="54">
        <v>0</v>
      </c>
      <c r="M61" s="54">
        <v>2.6370483585581729E-2</v>
      </c>
      <c r="N61" s="54">
        <v>0.13440440021038427</v>
      </c>
      <c r="O61" s="54">
        <v>0.15822290151349036</v>
      </c>
      <c r="P61" s="54">
        <v>0.23555478235437433</v>
      </c>
      <c r="Q61" s="54">
        <v>0.31049117770120416</v>
      </c>
      <c r="R61" s="54">
        <v>0.36223970731807148</v>
      </c>
      <c r="S61" s="54">
        <v>0.50610061965296271</v>
      </c>
      <c r="T61" s="54">
        <v>0.59821300237098662</v>
      </c>
      <c r="U61" s="54">
        <v>0.59924797296332399</v>
      </c>
      <c r="V61" s="54">
        <v>0.653066443764866</v>
      </c>
      <c r="W61" s="54">
        <v>0.8093470032078055</v>
      </c>
      <c r="X61" s="54">
        <v>0.86109553282467288</v>
      </c>
      <c r="Y61" s="54">
        <v>0.97183738620476923</v>
      </c>
      <c r="Z61" s="54">
        <v>1.0742994748461665</v>
      </c>
      <c r="AA61" s="54">
        <v>1.1374326809787447</v>
      </c>
      <c r="AB61" s="54">
        <v>1.3113077404914193</v>
      </c>
      <c r="AC61" s="54">
        <v>1.618694006415611</v>
      </c>
      <c r="AD61" s="54">
        <v>1.7573800657888157</v>
      </c>
      <c r="AE61" s="54">
        <v>1.9250453017474658</v>
      </c>
      <c r="AF61" s="54">
        <v>2.0161227138731523</v>
      </c>
      <c r="AG61" s="54">
        <v>1.9664441254409595</v>
      </c>
      <c r="AH61" s="54">
        <v>2.0554515963819715</v>
      </c>
      <c r="AI61" s="54">
        <v>2.1496339202846704</v>
      </c>
      <c r="AJ61" s="54">
        <v>2.2334665382639955</v>
      </c>
      <c r="AK61" s="54">
        <v>2.3721525976372</v>
      </c>
      <c r="AL61" s="54">
        <v>2.4352858037697782</v>
      </c>
      <c r="AM61" s="54">
        <v>2.6029510397284281</v>
      </c>
      <c r="AN61" s="54">
        <v>2.875148305513151</v>
      </c>
      <c r="AO61" s="54">
        <v>2.8435299539172445</v>
      </c>
      <c r="AP61" s="54">
        <v>3.2620203129288514</v>
      </c>
      <c r="AQ61" s="54">
        <v>3.2706105688452514</v>
      </c>
      <c r="AR61" s="54">
        <v>3.7099555852924553</v>
      </c>
      <c r="AS61" s="54">
        <v>3.7670342134598598</v>
      </c>
      <c r="AT61" s="54">
        <v>3.7822482811672185</v>
      </c>
      <c r="AU61" s="54">
        <v>3.6260194702538957</v>
      </c>
      <c r="AV61" s="54">
        <v>3.5964710598426652</v>
      </c>
      <c r="AW61" s="54">
        <v>3.4779151784904214</v>
      </c>
      <c r="AX61" s="54">
        <v>3.3600320280231974</v>
      </c>
      <c r="AY61" s="54">
        <v>3.4610969063649399</v>
      </c>
      <c r="AZ61" s="54">
        <v>3.1553148448588701</v>
      </c>
      <c r="BA61" s="54">
        <v>3.0502135812070126</v>
      </c>
      <c r="BB61" s="54">
        <v>2.4520523273656432</v>
      </c>
      <c r="BC61" s="54">
        <v>2.4838259245503997</v>
      </c>
      <c r="BD61" s="54">
        <v>2.7541084947392984</v>
      </c>
    </row>
    <row r="62" spans="1:56">
      <c r="A62" s="22" t="s">
        <v>96</v>
      </c>
      <c r="B62" s="54">
        <v>0</v>
      </c>
      <c r="C62" s="54">
        <v>0</v>
      </c>
      <c r="D62" s="54">
        <v>0</v>
      </c>
      <c r="E62" s="54">
        <v>0</v>
      </c>
      <c r="F62" s="54">
        <v>0</v>
      </c>
      <c r="G62" s="54">
        <v>0</v>
      </c>
      <c r="H62" s="54">
        <v>0</v>
      </c>
      <c r="I62" s="54">
        <v>0</v>
      </c>
      <c r="J62" s="54">
        <v>0</v>
      </c>
      <c r="K62" s="54">
        <v>0</v>
      </c>
      <c r="L62" s="54">
        <v>0</v>
      </c>
      <c r="M62" s="54">
        <v>9.3366162420684942E-4</v>
      </c>
      <c r="N62" s="54">
        <v>1.7739570859930138E-3</v>
      </c>
      <c r="O62" s="54">
        <v>6.1154836385548641E-3</v>
      </c>
      <c r="P62" s="54">
        <v>5.3073306261266408E-3</v>
      </c>
      <c r="Q62" s="54">
        <v>3.3144987659343163E-3</v>
      </c>
      <c r="R62" s="54">
        <v>3.4545480095653429E-3</v>
      </c>
      <c r="S62" s="54">
        <v>3.4545480095653429E-3</v>
      </c>
      <c r="T62" s="54">
        <v>2.6071097812551914E-3</v>
      </c>
      <c r="U62" s="54">
        <v>3.081083359882603E-3</v>
      </c>
      <c r="V62" s="54">
        <v>3.7346464968273977E-3</v>
      </c>
      <c r="W62" s="54">
        <v>6.7223636942893164E-3</v>
      </c>
      <c r="X62" s="54">
        <v>1.9553323359413934E-2</v>
      </c>
      <c r="Y62" s="54">
        <v>2.3341540605171237E-2</v>
      </c>
      <c r="Z62" s="54">
        <v>2.3341540605171237E-2</v>
      </c>
      <c r="AA62" s="54">
        <v>1.3584776632209658E-2</v>
      </c>
      <c r="AB62" s="54">
        <v>2.6722875257865715E-2</v>
      </c>
      <c r="AC62" s="54">
        <v>4.9577432245383704E-2</v>
      </c>
      <c r="AD62" s="54">
        <v>8.4029546178616452E-2</v>
      </c>
      <c r="AE62" s="54">
        <v>0.12137601114689044</v>
      </c>
      <c r="AF62" s="54">
        <v>0.14897770178601094</v>
      </c>
      <c r="AG62" s="54">
        <v>0.1867323248413699</v>
      </c>
      <c r="AH62" s="54">
        <v>0.22407878980964382</v>
      </c>
      <c r="AI62" s="54">
        <v>0.22155790342428541</v>
      </c>
      <c r="AJ62" s="54">
        <v>0.38734202464362849</v>
      </c>
      <c r="AK62" s="54">
        <v>0.60127808598921106</v>
      </c>
      <c r="AL62" s="54">
        <v>0.65356313694479451</v>
      </c>
      <c r="AM62" s="54">
        <v>0.66103242993844935</v>
      </c>
      <c r="AN62" s="54">
        <v>0.69823986605831012</v>
      </c>
      <c r="AO62" s="54">
        <v>0.7478629609896863</v>
      </c>
      <c r="AP62" s="54">
        <v>0.87782865907927976</v>
      </c>
      <c r="AQ62" s="54">
        <v>0.7917450573274083</v>
      </c>
      <c r="AR62" s="54">
        <v>0.87105400013008283</v>
      </c>
      <c r="AS62" s="54">
        <v>0.91041344976409877</v>
      </c>
      <c r="AT62" s="54">
        <v>0.95326851831519321</v>
      </c>
      <c r="AU62" s="54">
        <v>0.99528329140450122</v>
      </c>
      <c r="AV62" s="54">
        <v>0.98790838496848499</v>
      </c>
      <c r="AW62" s="54">
        <v>0.92115055844247762</v>
      </c>
      <c r="AX62" s="54">
        <v>0.93459528583105622</v>
      </c>
      <c r="AY62" s="54">
        <v>0.95233485669098639</v>
      </c>
      <c r="AZ62" s="54">
        <v>0.85289734272491269</v>
      </c>
      <c r="BA62" s="54">
        <v>0.69651157165830968</v>
      </c>
      <c r="BB62" s="54">
        <v>0.75439859235913453</v>
      </c>
      <c r="BC62" s="54">
        <v>0.6971698031033754</v>
      </c>
      <c r="BD62" s="54">
        <v>0.58845819761219853</v>
      </c>
    </row>
    <row r="63" spans="1:56">
      <c r="A63" s="22" t="s">
        <v>97</v>
      </c>
      <c r="B63" s="54">
        <v>0.52591225828784305</v>
      </c>
      <c r="C63" s="54">
        <v>0.59065814293920149</v>
      </c>
      <c r="D63" s="54">
        <v>0.63905964714114105</v>
      </c>
      <c r="E63" s="54">
        <v>0.66306227824885777</v>
      </c>
      <c r="F63" s="54">
        <v>0.69808096916501339</v>
      </c>
      <c r="G63" s="54">
        <v>0.68610065160239475</v>
      </c>
      <c r="H63" s="54">
        <v>0.76033840748001713</v>
      </c>
      <c r="I63" s="54">
        <v>0.86119514972737876</v>
      </c>
      <c r="J63" s="54">
        <v>0.82593468177169316</v>
      </c>
      <c r="K63" s="54">
        <v>0.73722117649835472</v>
      </c>
      <c r="L63" s="54">
        <v>0.75387901913381739</v>
      </c>
      <c r="M63" s="54">
        <v>0.72342038032606359</v>
      </c>
      <c r="N63" s="54">
        <v>0.75473813186953476</v>
      </c>
      <c r="O63" s="54">
        <v>0.79188801597243819</v>
      </c>
      <c r="P63" s="54">
        <v>0.86754883191248844</v>
      </c>
      <c r="Q63" s="54">
        <v>0.94882146725270466</v>
      </c>
      <c r="R63" s="54">
        <v>0.99610755125353845</v>
      </c>
      <c r="S63" s="54">
        <v>0.99385909676431139</v>
      </c>
      <c r="T63" s="54">
        <v>1.0398817718172157</v>
      </c>
      <c r="U63" s="54">
        <v>0.79705260311557558</v>
      </c>
      <c r="V63" s="54">
        <v>0.77075570024089668</v>
      </c>
      <c r="W63" s="54">
        <v>0.78723228963389591</v>
      </c>
      <c r="X63" s="54">
        <v>0.80723539255579646</v>
      </c>
      <c r="Y63" s="54">
        <v>0.80104853096692552</v>
      </c>
      <c r="Z63" s="54">
        <v>0.78231590851672328</v>
      </c>
      <c r="AA63" s="54">
        <v>0.76185358349285137</v>
      </c>
      <c r="AB63" s="54">
        <v>0.82065869927801516</v>
      </c>
      <c r="AC63" s="54">
        <v>0.85734709276981513</v>
      </c>
      <c r="AD63" s="54">
        <v>0.79778221491011325</v>
      </c>
      <c r="AE63" s="54">
        <v>0.85700110195773982</v>
      </c>
      <c r="AF63" s="54">
        <v>0.89862886687414467</v>
      </c>
      <c r="AG63" s="54">
        <v>0.95444480297750267</v>
      </c>
      <c r="AH63" s="54">
        <v>1.0864263880422049</v>
      </c>
      <c r="AI63" s="54">
        <v>1.055171534927722</v>
      </c>
      <c r="AJ63" s="54">
        <v>1.0188397436600363</v>
      </c>
      <c r="AK63" s="54">
        <v>1.0930421046034917</v>
      </c>
      <c r="AL63" s="54">
        <v>1.4061621619652467</v>
      </c>
      <c r="AM63" s="54">
        <v>1.6684763128149338</v>
      </c>
      <c r="AN63" s="54">
        <v>1.75410910567419</v>
      </c>
      <c r="AO63" s="54">
        <v>1.7888716194009051</v>
      </c>
      <c r="AP63" s="54">
        <v>1.7276848743864655</v>
      </c>
      <c r="AQ63" s="54">
        <v>1.7150309053423947</v>
      </c>
      <c r="AR63" s="54">
        <v>1.7063957116445738</v>
      </c>
      <c r="AS63" s="54">
        <v>1.7636465924331983</v>
      </c>
      <c r="AT63" s="54">
        <v>2.2340253566711903</v>
      </c>
      <c r="AU63" s="54">
        <v>2.703883305171078</v>
      </c>
      <c r="AV63" s="54">
        <v>2.7968447989836736</v>
      </c>
      <c r="AW63" s="54">
        <v>2.8220668250834029</v>
      </c>
      <c r="AX63" s="54">
        <v>2.6036307066711171</v>
      </c>
      <c r="AY63" s="54">
        <v>2.7722938056537281</v>
      </c>
      <c r="AZ63" s="54">
        <v>2.7991451378968648</v>
      </c>
      <c r="BA63" s="54">
        <v>2.6323861100075203</v>
      </c>
      <c r="BB63" s="54">
        <v>2.3123543759417782</v>
      </c>
      <c r="BC63" s="54">
        <v>2.0832810776460309</v>
      </c>
      <c r="BD63" s="54">
        <v>1.8627482831808866</v>
      </c>
    </row>
    <row r="64" spans="1:56" s="17" customFormat="1">
      <c r="A64" s="27" t="s">
        <v>98</v>
      </c>
      <c r="B64" s="56">
        <v>1.4611225549445728</v>
      </c>
      <c r="C64" s="56">
        <v>1.7454609903028624</v>
      </c>
      <c r="D64" s="56">
        <v>2.0148797579278224</v>
      </c>
      <c r="E64" s="56">
        <v>2.5069069600732421</v>
      </c>
      <c r="F64" s="56">
        <v>3.0651240647031273</v>
      </c>
      <c r="G64" s="56">
        <v>3.4185541452933474</v>
      </c>
      <c r="H64" s="56">
        <v>3.9394330472209886</v>
      </c>
      <c r="I64" s="56">
        <v>4.817075548489079</v>
      </c>
      <c r="J64" s="56">
        <v>5.7269623359483166</v>
      </c>
      <c r="K64" s="56">
        <v>6.5117091678467212</v>
      </c>
      <c r="L64" s="56">
        <v>6.9264034620008701</v>
      </c>
      <c r="M64" s="56">
        <v>6.9942215964930767</v>
      </c>
      <c r="N64" s="56">
        <v>7.2701978607959958</v>
      </c>
      <c r="O64" s="56">
        <v>8.2078338891210318</v>
      </c>
      <c r="P64" s="56">
        <v>9.5249949594741707</v>
      </c>
      <c r="Q64" s="56">
        <v>10.353500580155622</v>
      </c>
      <c r="R64" s="56">
        <v>11.421752540500155</v>
      </c>
      <c r="S64" s="56">
        <v>12.151584753129876</v>
      </c>
      <c r="T64" s="56">
        <v>12.945344904970645</v>
      </c>
      <c r="U64" s="56">
        <v>13.595627398242906</v>
      </c>
      <c r="V64" s="56">
        <v>14.44049394696629</v>
      </c>
      <c r="W64" s="56">
        <v>15.711313946948282</v>
      </c>
      <c r="X64" s="56">
        <v>16.568792519099272</v>
      </c>
      <c r="Y64" s="56">
        <v>17.593598877704615</v>
      </c>
      <c r="Z64" s="56">
        <v>19.177943980648404</v>
      </c>
      <c r="AA64" s="56">
        <v>20.153701844213376</v>
      </c>
      <c r="AB64" s="56">
        <v>21.943749027239658</v>
      </c>
      <c r="AC64" s="56">
        <v>23.427456963785893</v>
      </c>
      <c r="AD64" s="56">
        <v>23.812664808056066</v>
      </c>
      <c r="AE64" s="56">
        <v>25.303210459106364</v>
      </c>
      <c r="AF64" s="56">
        <v>26.771093874751656</v>
      </c>
      <c r="AG64" s="56">
        <v>27.622224270777004</v>
      </c>
      <c r="AH64" s="56">
        <v>29.421203950714787</v>
      </c>
      <c r="AI64" s="56">
        <v>31.276342777107484</v>
      </c>
      <c r="AJ64" s="56">
        <v>33.228344079437839</v>
      </c>
      <c r="AK64" s="56">
        <v>35.994278272121129</v>
      </c>
      <c r="AL64" s="56">
        <v>37.687320109884617</v>
      </c>
      <c r="AM64" s="56">
        <v>39.383687421053139</v>
      </c>
      <c r="AN64" s="56">
        <v>41.130242366423104</v>
      </c>
      <c r="AO64" s="56">
        <v>43.383579397765352</v>
      </c>
      <c r="AP64" s="56">
        <v>46.857002893789634</v>
      </c>
      <c r="AQ64" s="56">
        <v>48.337477210558028</v>
      </c>
      <c r="AR64" s="56">
        <v>50.01769772196721</v>
      </c>
      <c r="AS64" s="56">
        <v>50.083069188313843</v>
      </c>
      <c r="AT64" s="56">
        <v>52.673486431692197</v>
      </c>
      <c r="AU64" s="56">
        <v>55.218918427259972</v>
      </c>
      <c r="AV64" s="56">
        <v>56.872850483850286</v>
      </c>
      <c r="AW64" s="56">
        <v>59.647346191027914</v>
      </c>
      <c r="AX64" s="56">
        <v>61.633976928742953</v>
      </c>
      <c r="AY64" s="56">
        <v>64.486891219545058</v>
      </c>
      <c r="AZ64" s="56">
        <v>63.49267571757413</v>
      </c>
      <c r="BA64" s="56">
        <v>65.996429424852991</v>
      </c>
      <c r="BB64" s="56">
        <v>66.759646884308182</v>
      </c>
      <c r="BC64" s="56">
        <v>66.864998896133116</v>
      </c>
      <c r="BD64" s="56">
        <v>68.268724771990165</v>
      </c>
    </row>
    <row r="65" spans="1:56" s="75" customFormat="1">
      <c r="A65" s="128" t="s">
        <v>99</v>
      </c>
      <c r="B65" s="129">
        <v>94.43895307233926</v>
      </c>
      <c r="C65" s="129">
        <v>101.02105110087518</v>
      </c>
      <c r="D65" s="129">
        <v>105.70730770052272</v>
      </c>
      <c r="E65" s="129">
        <v>111.09795210625657</v>
      </c>
      <c r="F65" s="129">
        <v>113.44324528780488</v>
      </c>
      <c r="G65" s="129">
        <v>113.68511653276967</v>
      </c>
      <c r="H65" s="129">
        <v>118.26334383863886</v>
      </c>
      <c r="I65" s="129">
        <v>123.59313654222356</v>
      </c>
      <c r="J65" s="129">
        <v>127.77716006636547</v>
      </c>
      <c r="K65" s="129">
        <v>136.39216204140664</v>
      </c>
      <c r="L65" s="129">
        <v>137.81728430902209</v>
      </c>
      <c r="M65" s="129">
        <v>140.59087261992821</v>
      </c>
      <c r="N65" s="129">
        <v>141.23430943601744</v>
      </c>
      <c r="O65" s="129">
        <v>142.49758978038506</v>
      </c>
      <c r="P65" s="129">
        <v>154.27116160546285</v>
      </c>
      <c r="Q65" s="129">
        <v>158.77413089729771</v>
      </c>
      <c r="R65" s="129">
        <v>162.88072136456199</v>
      </c>
      <c r="S65" s="129">
        <v>171.04461311180091</v>
      </c>
      <c r="T65" s="129">
        <v>178.09554548533967</v>
      </c>
      <c r="U65" s="129">
        <v>184.76817481390586</v>
      </c>
      <c r="V65" s="129">
        <v>190.57497861818035</v>
      </c>
      <c r="W65" s="129">
        <v>193.11495987638074</v>
      </c>
      <c r="X65" s="129">
        <v>193.15325504072752</v>
      </c>
      <c r="Y65" s="129">
        <v>195.8879787879608</v>
      </c>
      <c r="Z65" s="129">
        <v>198.75398479078885</v>
      </c>
      <c r="AA65" s="129">
        <v>202.05308302519018</v>
      </c>
      <c r="AB65" s="129">
        <v>211.30868475195018</v>
      </c>
      <c r="AC65" s="129">
        <v>211.72321408245224</v>
      </c>
      <c r="AD65" s="129">
        <v>213.0848210961623</v>
      </c>
      <c r="AE65" s="129">
        <v>223.52487903712137</v>
      </c>
      <c r="AF65" s="129">
        <v>231.68419965744357</v>
      </c>
      <c r="AG65" s="129">
        <v>237.8557173056293</v>
      </c>
      <c r="AH65" s="129">
        <v>243.3910683876895</v>
      </c>
      <c r="AI65" s="129">
        <v>252.1035105946622</v>
      </c>
      <c r="AJ65" s="129">
        <v>259.97929865752729</v>
      </c>
      <c r="AK65" s="129">
        <v>266.86492408154663</v>
      </c>
      <c r="AL65" s="129">
        <v>275.93935970420256</v>
      </c>
      <c r="AM65" s="129">
        <v>283.24908883480975</v>
      </c>
      <c r="AN65" s="129">
        <v>292.62124979946378</v>
      </c>
      <c r="AO65" s="129">
        <v>284.52978100692735</v>
      </c>
      <c r="AP65" s="129">
        <v>304.26031797806507</v>
      </c>
      <c r="AQ65" s="129">
        <v>315.80672750314028</v>
      </c>
      <c r="AR65" s="129">
        <v>322.43427546370128</v>
      </c>
      <c r="AS65" s="129">
        <v>326.0848433978756</v>
      </c>
      <c r="AT65" s="129">
        <v>333.3267659265955</v>
      </c>
      <c r="AU65" s="129">
        <v>340.10390583763893</v>
      </c>
      <c r="AV65" s="129">
        <v>342.87978898917146</v>
      </c>
      <c r="AW65" s="129">
        <v>356.46831198485239</v>
      </c>
      <c r="AX65" s="129">
        <v>373.07322770684237</v>
      </c>
      <c r="AY65" s="129">
        <v>384.35356264462467</v>
      </c>
      <c r="AZ65" s="129">
        <v>373.11635502702512</v>
      </c>
      <c r="BA65" s="129">
        <v>391.51617976478519</v>
      </c>
      <c r="BB65" s="129">
        <v>391.88210020228661</v>
      </c>
      <c r="BC65" s="129">
        <v>393.22327123320173</v>
      </c>
      <c r="BD65" s="129">
        <v>397.96070229475509</v>
      </c>
    </row>
    <row r="66" spans="1:56" ht="11.85" customHeight="1"/>
  </sheetData>
  <pageMargins left="0.75" right="0.75" top="1" bottom="1" header="0.5" footer="0.5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EC168F-4F4E-4475-BF70-6779C5FBA760}">
  <sheetPr>
    <tabColor rgb="FF74489D"/>
  </sheetPr>
  <dimension ref="A1:BD65"/>
  <sheetViews>
    <sheetView showGridLines="0" zoomScaleNormal="10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A66" sqref="A66:XFD78"/>
    </sheetView>
  </sheetViews>
  <sheetFormatPr defaultColWidth="8.5703125" defaultRowHeight="11.85" customHeight="1"/>
  <cols>
    <col min="1" max="1" width="25.42578125" style="22" customWidth="1"/>
    <col min="2" max="52" width="6.5703125" style="22" customWidth="1"/>
    <col min="53" max="53" width="6.5703125" style="17" customWidth="1"/>
    <col min="54" max="54" width="6.5703125" style="22" customWidth="1"/>
    <col min="55" max="55" width="6.5703125" style="17" customWidth="1"/>
    <col min="56" max="56" width="7.5703125" style="22" customWidth="1"/>
    <col min="57" max="16384" width="8.5703125" style="22"/>
  </cols>
  <sheetData>
    <row r="1" spans="1:56" ht="11.25">
      <c r="A1" s="22" t="s">
        <v>138</v>
      </c>
      <c r="B1" s="22">
        <v>1970</v>
      </c>
      <c r="C1" s="22">
        <v>1971</v>
      </c>
      <c r="D1" s="22">
        <v>1972</v>
      </c>
      <c r="E1" s="22">
        <v>1973</v>
      </c>
      <c r="F1" s="22">
        <v>1974</v>
      </c>
      <c r="G1" s="22">
        <v>1975</v>
      </c>
      <c r="H1" s="22">
        <v>1976</v>
      </c>
      <c r="I1" s="22">
        <v>1977</v>
      </c>
      <c r="J1" s="22">
        <v>1978</v>
      </c>
      <c r="K1" s="22">
        <v>1979</v>
      </c>
      <c r="L1" s="22">
        <v>1980</v>
      </c>
      <c r="M1" s="22">
        <v>1981</v>
      </c>
      <c r="N1" s="22">
        <v>1982</v>
      </c>
      <c r="O1" s="22">
        <v>1983</v>
      </c>
      <c r="P1" s="22">
        <v>1984</v>
      </c>
      <c r="Q1" s="22">
        <v>1985</v>
      </c>
      <c r="R1" s="22">
        <v>1986</v>
      </c>
      <c r="S1" s="22">
        <v>1987</v>
      </c>
      <c r="T1" s="22">
        <v>1988</v>
      </c>
      <c r="U1" s="22">
        <v>1989</v>
      </c>
      <c r="V1" s="22">
        <v>1990</v>
      </c>
      <c r="W1" s="22">
        <v>1991</v>
      </c>
      <c r="X1" s="22">
        <v>1992</v>
      </c>
      <c r="Y1" s="22">
        <v>1993</v>
      </c>
      <c r="Z1" s="22">
        <v>1994</v>
      </c>
      <c r="AA1" s="22">
        <v>1995</v>
      </c>
      <c r="AB1" s="22">
        <v>1996</v>
      </c>
      <c r="AC1" s="22">
        <v>1997</v>
      </c>
      <c r="AD1" s="22">
        <v>1998</v>
      </c>
      <c r="AE1" s="22">
        <v>1999</v>
      </c>
      <c r="AF1" s="22">
        <v>2000</v>
      </c>
      <c r="AG1" s="22">
        <v>2001</v>
      </c>
      <c r="AH1" s="22">
        <v>2002</v>
      </c>
      <c r="AI1" s="22">
        <v>2003</v>
      </c>
      <c r="AJ1" s="22">
        <v>2004</v>
      </c>
      <c r="AK1" s="22">
        <v>2005</v>
      </c>
      <c r="AL1" s="22">
        <v>2006</v>
      </c>
      <c r="AM1" s="22">
        <v>2007</v>
      </c>
      <c r="AN1" s="22">
        <v>2008</v>
      </c>
      <c r="AO1" s="22">
        <v>2009</v>
      </c>
      <c r="AP1" s="22">
        <v>2010</v>
      </c>
      <c r="AQ1" s="22">
        <v>2011</v>
      </c>
      <c r="AR1" s="22">
        <v>2012</v>
      </c>
      <c r="AS1" s="22">
        <v>2013</v>
      </c>
      <c r="AT1" s="22">
        <v>2014</v>
      </c>
      <c r="AU1" s="22">
        <v>2015</v>
      </c>
      <c r="AV1" s="22">
        <v>2016</v>
      </c>
      <c r="AW1" s="22">
        <v>2017</v>
      </c>
      <c r="AX1" s="22">
        <v>2018</v>
      </c>
      <c r="AY1" s="22">
        <v>2019</v>
      </c>
      <c r="AZ1" s="22">
        <v>2020</v>
      </c>
      <c r="BA1" s="22">
        <v>2021</v>
      </c>
      <c r="BB1" s="22">
        <v>2022</v>
      </c>
      <c r="BC1" s="22">
        <v>2023</v>
      </c>
      <c r="BD1" s="17">
        <v>2024</v>
      </c>
    </row>
    <row r="2" spans="1:56" ht="11.25">
      <c r="A2" s="22" t="s">
        <v>2</v>
      </c>
      <c r="B2" s="53">
        <v>1.944585919380188</v>
      </c>
      <c r="C2" s="53">
        <v>2.1259799003601074</v>
      </c>
      <c r="D2" s="53">
        <v>2.4003000259399414</v>
      </c>
      <c r="E2" s="53">
        <v>2.5717499256134033</v>
      </c>
      <c r="F2" s="53">
        <v>2.5183947086334229</v>
      </c>
      <c r="G2" s="53">
        <v>2.5724358558654785</v>
      </c>
      <c r="H2" s="53">
        <v>2.5950672626495361</v>
      </c>
      <c r="I2" s="53">
        <v>2.7260549068450928</v>
      </c>
      <c r="J2" s="53">
        <v>2.6307287216186523</v>
      </c>
      <c r="K2" s="53">
        <v>2.7740609645843506</v>
      </c>
      <c r="L2" s="53">
        <v>2.5642061233520508</v>
      </c>
      <c r="M2" s="53">
        <v>2.4777953624725342</v>
      </c>
      <c r="N2" s="53">
        <v>2.6008965969085693</v>
      </c>
      <c r="O2" s="53">
        <v>2.4462485313415527</v>
      </c>
      <c r="P2" s="53">
        <v>2.6811351776123047</v>
      </c>
      <c r="Q2" s="53">
        <v>2.8984925746917725</v>
      </c>
      <c r="R2" s="53">
        <v>2.7185454368591309</v>
      </c>
      <c r="S2" s="53">
        <v>2.9468345642089844</v>
      </c>
      <c r="T2" s="53">
        <v>3.4029669761657715</v>
      </c>
      <c r="U2" s="53">
        <v>3.6153695583343506</v>
      </c>
      <c r="V2" s="53">
        <v>3.7241203784942627</v>
      </c>
      <c r="W2" s="53">
        <v>3.9196281433105469</v>
      </c>
      <c r="X2" s="53">
        <v>4.3187294006347656</v>
      </c>
      <c r="Y2" s="53">
        <v>4.7543048858642578</v>
      </c>
      <c r="Z2" s="53">
        <v>5.1460957527160645</v>
      </c>
      <c r="AA2" s="53">
        <v>5.4986848831176758</v>
      </c>
      <c r="AB2" s="53">
        <v>5.541050910949707</v>
      </c>
      <c r="AC2" s="53">
        <v>5.750312328338623</v>
      </c>
      <c r="AD2" s="53">
        <v>5.9617476463317871</v>
      </c>
      <c r="AE2" s="53">
        <v>6.1394472122192383</v>
      </c>
      <c r="AF2" s="53">
        <v>6.3469681739807129</v>
      </c>
      <c r="AG2" s="53">
        <v>6.4590921401977539</v>
      </c>
      <c r="AH2" s="53">
        <v>6.5060129165649414</v>
      </c>
      <c r="AI2" s="53">
        <v>6.3376917839050293</v>
      </c>
      <c r="AJ2" s="53">
        <v>6.3624672889709473</v>
      </c>
      <c r="AK2" s="53">
        <v>6.4494881629943848</v>
      </c>
      <c r="AL2" s="53">
        <v>6.4583063125610352</v>
      </c>
      <c r="AM2" s="53">
        <v>6.2884483337402344</v>
      </c>
      <c r="AN2" s="53">
        <v>5.9936976432800293</v>
      </c>
      <c r="AO2" s="53">
        <v>5.5818295478820801</v>
      </c>
      <c r="AP2" s="53">
        <v>5.3852787017822266</v>
      </c>
      <c r="AQ2" s="53">
        <v>5.4385676383972168</v>
      </c>
      <c r="AR2" s="53">
        <v>5.410987377166748</v>
      </c>
      <c r="AS2" s="53">
        <v>5.4691324234008789</v>
      </c>
      <c r="AT2" s="53">
        <v>5.7236976623535156</v>
      </c>
      <c r="AU2" s="53">
        <v>5.7872042655944824</v>
      </c>
      <c r="AV2" s="53">
        <v>5.9413051605224609</v>
      </c>
      <c r="AW2" s="53">
        <v>6.1656651496887207</v>
      </c>
      <c r="AX2" s="53">
        <v>6.3639655113220215</v>
      </c>
      <c r="AY2" s="53">
        <v>6.1065702438354492</v>
      </c>
      <c r="AZ2" s="53">
        <v>5.9620680809020996</v>
      </c>
      <c r="BA2" s="53">
        <v>6.2045731544494629</v>
      </c>
      <c r="BB2" s="53">
        <v>6.6535305976867676</v>
      </c>
      <c r="BC2" s="53">
        <v>6.8337421417236328</v>
      </c>
      <c r="BD2" s="53">
        <v>6.9897236824035645</v>
      </c>
    </row>
    <row r="3" spans="1:56" ht="11.25">
      <c r="A3" s="22" t="s">
        <v>3</v>
      </c>
      <c r="B3" s="53">
        <v>0.39709106087684631</v>
      </c>
      <c r="C3" s="53">
        <v>0.39305421710014343</v>
      </c>
      <c r="D3" s="53">
        <v>0.40852880477905273</v>
      </c>
      <c r="E3" s="53">
        <v>0.44390138983726501</v>
      </c>
      <c r="F3" s="53">
        <v>0.46534329652786255</v>
      </c>
      <c r="G3" s="53">
        <v>0.47300523519515991</v>
      </c>
      <c r="H3" s="53">
        <v>0.46387773752212524</v>
      </c>
      <c r="I3" s="53">
        <v>0.49194994568824768</v>
      </c>
      <c r="J3" s="53">
        <v>0.61581110954284668</v>
      </c>
      <c r="K3" s="53">
        <v>0.74755674600601196</v>
      </c>
      <c r="L3" s="53">
        <v>0.90414869785308838</v>
      </c>
      <c r="M3" s="53">
        <v>0.97408467531204224</v>
      </c>
      <c r="N3" s="53">
        <v>1.0386831760406494</v>
      </c>
      <c r="O3" s="53">
        <v>1.047461986541748</v>
      </c>
      <c r="P3" s="53">
        <v>1.0302970409393311</v>
      </c>
      <c r="Q3" s="53">
        <v>0.99949562549591064</v>
      </c>
      <c r="R3" s="53">
        <v>0.88781791925430298</v>
      </c>
      <c r="S3" s="53">
        <v>0.90241563320159912</v>
      </c>
      <c r="T3" s="53">
        <v>0.91415625810623169</v>
      </c>
      <c r="U3" s="53">
        <v>0.87755322456359863</v>
      </c>
      <c r="V3" s="53">
        <v>0.9499010443687439</v>
      </c>
      <c r="W3" s="53">
        <v>0.96332746744155884</v>
      </c>
      <c r="X3" s="53">
        <v>0.93375116586685181</v>
      </c>
      <c r="Y3" s="53">
        <v>1.0000156164169312</v>
      </c>
      <c r="Z3" s="53">
        <v>1.0520282983779907</v>
      </c>
      <c r="AA3" s="53">
        <v>1.0507050752639771</v>
      </c>
      <c r="AB3" s="53">
        <v>1.1089810132980347</v>
      </c>
      <c r="AC3" s="53">
        <v>1.1198329925537109</v>
      </c>
      <c r="AD3" s="53">
        <v>1.1856280565261841</v>
      </c>
      <c r="AE3" s="53">
        <v>1.2324696779251099</v>
      </c>
      <c r="AF3" s="53">
        <v>1.2016321420669556</v>
      </c>
      <c r="AG3" s="53">
        <v>1.1930654048919678</v>
      </c>
      <c r="AH3" s="53">
        <v>1.2141983509063721</v>
      </c>
      <c r="AI3" s="53">
        <v>1.2542546987533569</v>
      </c>
      <c r="AJ3" s="53">
        <v>1.3329735994338989</v>
      </c>
      <c r="AK3" s="53">
        <v>1.5952280759811401</v>
      </c>
      <c r="AL3" s="53">
        <v>1.7442792654037476</v>
      </c>
      <c r="AM3" s="53">
        <v>1.6869087219238281</v>
      </c>
      <c r="AN3" s="53">
        <v>1.7003008127212524</v>
      </c>
      <c r="AO3" s="53">
        <v>1.8929898738861084</v>
      </c>
      <c r="AP3" s="53">
        <v>1.842401385307312</v>
      </c>
      <c r="AQ3" s="53">
        <v>1.8755636215209961</v>
      </c>
      <c r="AR3" s="53">
        <v>1.8306066989898682</v>
      </c>
      <c r="AS3" s="53">
        <v>1.8895694017410278</v>
      </c>
      <c r="AT3" s="53">
        <v>1.8467929363250732</v>
      </c>
      <c r="AU3" s="53">
        <v>1.7260900735855103</v>
      </c>
      <c r="AV3" s="53">
        <v>1.653462290763855</v>
      </c>
      <c r="AW3" s="53">
        <v>1.5088557004928589</v>
      </c>
      <c r="AX3" s="53">
        <v>1.4322578907012939</v>
      </c>
      <c r="AY3" s="53">
        <v>1.3891053199768066</v>
      </c>
      <c r="AZ3" s="53">
        <v>1.3001583814620972</v>
      </c>
      <c r="BA3" s="53">
        <v>1.2361612319946289</v>
      </c>
      <c r="BB3" s="53">
        <v>1.2999050617218018</v>
      </c>
      <c r="BC3" s="53">
        <v>1.3871828317642212</v>
      </c>
      <c r="BD3" s="53">
        <v>1.2875046730041504</v>
      </c>
    </row>
    <row r="4" spans="1:56" ht="11.25">
      <c r="A4" s="22" t="s">
        <v>0</v>
      </c>
      <c r="B4" s="53">
        <v>20.572643280029297</v>
      </c>
      <c r="C4" s="53">
        <v>21.155780792236328</v>
      </c>
      <c r="D4" s="53">
        <v>21.087181091308594</v>
      </c>
      <c r="E4" s="53">
        <v>21.068002700805664</v>
      </c>
      <c r="F4" s="53">
        <v>20.140098571777344</v>
      </c>
      <c r="G4" s="53">
        <v>18.649492263793945</v>
      </c>
      <c r="H4" s="53">
        <v>18.497541427612305</v>
      </c>
      <c r="I4" s="53">
        <v>18.578256607055664</v>
      </c>
      <c r="J4" s="53">
        <v>18.502195358276367</v>
      </c>
      <c r="K4" s="53">
        <v>19.063501358032227</v>
      </c>
      <c r="L4" s="53">
        <v>18.903266906738281</v>
      </c>
      <c r="M4" s="53">
        <v>18.705337524414063</v>
      </c>
      <c r="N4" s="53">
        <v>17.394834518432617</v>
      </c>
      <c r="O4" s="53">
        <v>15.756257057189941</v>
      </c>
      <c r="P4" s="53">
        <v>17.099437713623047</v>
      </c>
      <c r="Q4" s="53">
        <v>16.123723983764648</v>
      </c>
      <c r="R4" s="53">
        <v>15.706321716308594</v>
      </c>
      <c r="S4" s="53">
        <v>16.271322250366211</v>
      </c>
      <c r="T4" s="53">
        <v>16.710752487182617</v>
      </c>
      <c r="U4" s="53">
        <v>16.946884155273438</v>
      </c>
      <c r="V4" s="53">
        <v>17.401605606079102</v>
      </c>
      <c r="W4" s="53">
        <v>17.309101104736328</v>
      </c>
      <c r="X4" s="53">
        <v>17.448081970214844</v>
      </c>
      <c r="Y4" s="53">
        <v>17.646476745605469</v>
      </c>
      <c r="Z4" s="53">
        <v>18.371910095214844</v>
      </c>
      <c r="AA4" s="53">
        <v>18.119550704956055</v>
      </c>
      <c r="AB4" s="53">
        <v>18.368354797363281</v>
      </c>
      <c r="AC4" s="53">
        <v>18.415435791015625</v>
      </c>
      <c r="AD4" s="53">
        <v>18.623809814453125</v>
      </c>
      <c r="AE4" s="53">
        <v>18.364969253540039</v>
      </c>
      <c r="AF4" s="53">
        <v>18.669610977172852</v>
      </c>
      <c r="AG4" s="53">
        <v>19.148220062255859</v>
      </c>
      <c r="AH4" s="53">
        <v>18.40423583984375</v>
      </c>
      <c r="AI4" s="53">
        <v>18.64280891418457</v>
      </c>
      <c r="AJ4" s="53">
        <v>18.111963272094727</v>
      </c>
      <c r="AK4" s="53">
        <v>17.619869232177734</v>
      </c>
      <c r="AL4" s="53">
        <v>18.062065124511719</v>
      </c>
      <c r="AM4" s="53">
        <v>18.788000106811523</v>
      </c>
      <c r="AN4" s="53">
        <v>19.658428192138672</v>
      </c>
      <c r="AO4" s="53">
        <v>20.072971343994141</v>
      </c>
      <c r="AP4" s="53">
        <v>20.705667495727539</v>
      </c>
      <c r="AQ4" s="53">
        <v>22.224906921386719</v>
      </c>
      <c r="AR4" s="53">
        <v>23.368494033813477</v>
      </c>
      <c r="AS4" s="53">
        <v>23.604938507080078</v>
      </c>
      <c r="AT4" s="53">
        <v>25.370153427124023</v>
      </c>
      <c r="AU4" s="53">
        <v>26.650915145874023</v>
      </c>
      <c r="AV4" s="53">
        <v>26.184820175170898</v>
      </c>
      <c r="AW4" s="53">
        <v>26.895864486694336</v>
      </c>
      <c r="AX4" s="53">
        <v>30.273702621459961</v>
      </c>
      <c r="AY4" s="53">
        <v>33.411998748779297</v>
      </c>
      <c r="AZ4" s="53">
        <v>33.293266296386719</v>
      </c>
      <c r="BA4" s="53">
        <v>34.000411987304688</v>
      </c>
      <c r="BB4" s="53">
        <v>35.66522216796875</v>
      </c>
      <c r="BC4" s="53">
        <v>37.188362121582031</v>
      </c>
      <c r="BD4" s="53">
        <v>37.188159942626953</v>
      </c>
    </row>
    <row r="5" spans="1:56" s="17" customFormat="1" ht="11.25">
      <c r="A5" s="27" t="s">
        <v>4</v>
      </c>
      <c r="B5" s="55">
        <v>22.914320260286331</v>
      </c>
      <c r="C5" s="55">
        <v>23.674814909696579</v>
      </c>
      <c r="D5" s="55">
        <v>23.896009922027588</v>
      </c>
      <c r="E5" s="55">
        <v>24.083654016256332</v>
      </c>
      <c r="F5" s="55">
        <v>23.123836576938629</v>
      </c>
      <c r="G5" s="55">
        <v>21.694933354854584</v>
      </c>
      <c r="H5" s="55">
        <v>21.556486427783966</v>
      </c>
      <c r="I5" s="55">
        <v>21.796261459589005</v>
      </c>
      <c r="J5" s="55">
        <v>21.748735189437866</v>
      </c>
      <c r="K5" s="55">
        <v>22.585119068622589</v>
      </c>
      <c r="L5" s="55">
        <v>22.37162172794342</v>
      </c>
      <c r="M5" s="55">
        <v>22.157217562198639</v>
      </c>
      <c r="N5" s="55">
        <v>21.034414291381836</v>
      </c>
      <c r="O5" s="55">
        <v>19.249967575073242</v>
      </c>
      <c r="P5" s="55">
        <v>20.810869932174683</v>
      </c>
      <c r="Q5" s="55">
        <v>20.021712183952332</v>
      </c>
      <c r="R5" s="55">
        <v>19.312685072422028</v>
      </c>
      <c r="S5" s="55">
        <v>20.120572447776794</v>
      </c>
      <c r="T5" s="55">
        <v>21.02787572145462</v>
      </c>
      <c r="U5" s="55">
        <v>21.439806938171387</v>
      </c>
      <c r="V5" s="55">
        <v>22.075627028942108</v>
      </c>
      <c r="W5" s="55">
        <v>22.192056715488434</v>
      </c>
      <c r="X5" s="55">
        <v>22.700562536716461</v>
      </c>
      <c r="Y5" s="55">
        <v>23.400797247886658</v>
      </c>
      <c r="Z5" s="55">
        <v>24.570034146308899</v>
      </c>
      <c r="AA5" s="55">
        <v>24.668940663337708</v>
      </c>
      <c r="AB5" s="55">
        <v>25.018386721611023</v>
      </c>
      <c r="AC5" s="55">
        <v>25.285581111907959</v>
      </c>
      <c r="AD5" s="55">
        <v>25.771185517311096</v>
      </c>
      <c r="AE5" s="55">
        <v>25.736886143684387</v>
      </c>
      <c r="AF5" s="55">
        <v>26.21821129322052</v>
      </c>
      <c r="AG5" s="55">
        <v>26.800377607345581</v>
      </c>
      <c r="AH5" s="55">
        <v>26.124447107315063</v>
      </c>
      <c r="AI5" s="55">
        <v>26.234755396842957</v>
      </c>
      <c r="AJ5" s="55">
        <v>25.807404160499573</v>
      </c>
      <c r="AK5" s="55">
        <v>25.664585471153259</v>
      </c>
      <c r="AL5" s="55">
        <v>26.264650702476501</v>
      </c>
      <c r="AM5" s="55">
        <v>26.763357162475586</v>
      </c>
      <c r="AN5" s="55">
        <v>27.352426648139954</v>
      </c>
      <c r="AO5" s="55">
        <v>27.547790765762329</v>
      </c>
      <c r="AP5" s="55">
        <v>27.933347582817078</v>
      </c>
      <c r="AQ5" s="55">
        <v>29.539038181304932</v>
      </c>
      <c r="AR5" s="55">
        <v>30.610088109970093</v>
      </c>
      <c r="AS5" s="55">
        <v>30.963640332221985</v>
      </c>
      <c r="AT5" s="55">
        <v>32.940644025802612</v>
      </c>
      <c r="AU5" s="55">
        <v>34.164209485054016</v>
      </c>
      <c r="AV5" s="55">
        <v>33.779587626457214</v>
      </c>
      <c r="AW5" s="55">
        <v>34.570385336875916</v>
      </c>
      <c r="AX5" s="55">
        <v>38.069926023483276</v>
      </c>
      <c r="AY5" s="55">
        <v>40.907674312591553</v>
      </c>
      <c r="AZ5" s="55">
        <v>40.555492758750916</v>
      </c>
      <c r="BA5" s="55">
        <v>41.441146373748779</v>
      </c>
      <c r="BB5" s="55">
        <v>43.618657827377319</v>
      </c>
      <c r="BC5" s="55">
        <v>45.409287095069885</v>
      </c>
      <c r="BD5" s="55">
        <v>45.465388298034668</v>
      </c>
    </row>
    <row r="6" spans="1:56" ht="11.25">
      <c r="A6" s="22" t="s">
        <v>5</v>
      </c>
      <c r="B6" s="53">
        <v>0.2107602059841156</v>
      </c>
      <c r="C6" s="53">
        <v>0.22775755822658539</v>
      </c>
      <c r="D6" s="53">
        <v>0.21650184690952301</v>
      </c>
      <c r="E6" s="53">
        <v>0.23575733602046967</v>
      </c>
      <c r="F6" s="53">
        <v>0.25375247001647949</v>
      </c>
      <c r="G6" s="53">
        <v>0.26929691433906555</v>
      </c>
      <c r="H6" s="53">
        <v>0.25676333904266357</v>
      </c>
      <c r="I6" s="53">
        <v>0.26502570509910583</v>
      </c>
      <c r="J6" s="53">
        <v>0.27342811226844788</v>
      </c>
      <c r="K6" s="53">
        <v>0.25312229990959167</v>
      </c>
      <c r="L6" s="53">
        <v>0.29392644762992859</v>
      </c>
      <c r="M6" s="53">
        <v>0.30582985281944275</v>
      </c>
      <c r="N6" s="53">
        <v>0.34274789690971375</v>
      </c>
      <c r="O6" s="53">
        <v>0.46003139019012451</v>
      </c>
      <c r="P6" s="53">
        <v>0.47193479537963867</v>
      </c>
      <c r="Q6" s="53">
        <v>0.48628890514373779</v>
      </c>
      <c r="R6" s="53">
        <v>0.54300510883331299</v>
      </c>
      <c r="S6" s="53">
        <v>0.53040152788162231</v>
      </c>
      <c r="T6" s="53">
        <v>0.62877959012985229</v>
      </c>
      <c r="U6" s="53">
        <v>0.66483992338180542</v>
      </c>
      <c r="V6" s="53">
        <v>0.62457841634750366</v>
      </c>
      <c r="W6" s="53">
        <v>0.69774931669235229</v>
      </c>
      <c r="X6" s="53">
        <v>0.70335090160369873</v>
      </c>
      <c r="Y6" s="53">
        <v>0.75341522693634033</v>
      </c>
      <c r="Z6" s="53">
        <v>0.77967268228530884</v>
      </c>
      <c r="AA6" s="53">
        <v>0.87560009956359863</v>
      </c>
      <c r="AB6" s="53">
        <v>1.0128393173217773</v>
      </c>
      <c r="AC6" s="53">
        <v>0.95857381820678711</v>
      </c>
      <c r="AD6" s="53">
        <v>1.0359458923339844</v>
      </c>
      <c r="AE6" s="53">
        <v>1.2102956771850586</v>
      </c>
      <c r="AF6" s="53">
        <v>1.3097240924835205</v>
      </c>
      <c r="AG6" s="53">
        <v>1.3002713918685913</v>
      </c>
      <c r="AH6" s="53">
        <v>1.2642110586166382</v>
      </c>
      <c r="AI6" s="53">
        <v>1.4368103742599487</v>
      </c>
      <c r="AJ6" s="53">
        <v>1.5712487697601318</v>
      </c>
      <c r="AK6" s="53">
        <v>1.5975062847137451</v>
      </c>
      <c r="AL6" s="53">
        <v>1.6139609813690186</v>
      </c>
      <c r="AM6" s="53">
        <v>1.5694983005523682</v>
      </c>
      <c r="AN6" s="53">
        <v>1.5425405502319336</v>
      </c>
      <c r="AO6" s="53">
        <v>1.4508428573608398</v>
      </c>
      <c r="AP6" s="53">
        <v>1.4038918018341064</v>
      </c>
      <c r="AQ6" s="53">
        <v>1.3578424453735352</v>
      </c>
      <c r="AR6" s="53">
        <v>1.3208832740783691</v>
      </c>
      <c r="AS6" s="53">
        <v>1.2440106868743896</v>
      </c>
      <c r="AT6" s="53">
        <v>1.2414916753768921</v>
      </c>
      <c r="AU6" s="53">
        <v>1.2776812314987183</v>
      </c>
      <c r="AV6" s="53">
        <v>1.3421648740768433</v>
      </c>
      <c r="AW6" s="53">
        <v>1.3373960256576538</v>
      </c>
      <c r="AX6" s="53">
        <v>1.4192384481430054</v>
      </c>
      <c r="AY6" s="53">
        <v>1.4981493949890137</v>
      </c>
      <c r="AZ6" s="53">
        <v>1.3785309791564941</v>
      </c>
      <c r="BA6" s="53">
        <v>1.3899058103561401</v>
      </c>
      <c r="BB6" s="53">
        <v>1.4994879961013794</v>
      </c>
      <c r="BC6" s="53">
        <v>1.4973610639572144</v>
      </c>
      <c r="BD6" s="53">
        <v>1.5880790948867798</v>
      </c>
    </row>
    <row r="7" spans="1:56" ht="11.25">
      <c r="A7" s="22" t="s">
        <v>127</v>
      </c>
      <c r="B7" s="53">
        <v>1.507248030975461E-3</v>
      </c>
      <c r="C7" s="53">
        <v>1.507248030975461E-3</v>
      </c>
      <c r="D7" s="53">
        <v>4.0193278342485428E-2</v>
      </c>
      <c r="E7" s="53">
        <v>6.1964638531208038E-2</v>
      </c>
      <c r="F7" s="53">
        <v>6.485353410243988E-2</v>
      </c>
      <c r="G7" s="53">
        <v>6.3932433724403381E-2</v>
      </c>
      <c r="H7" s="53">
        <v>6.5900228917598724E-2</v>
      </c>
      <c r="I7" s="53">
        <v>6.9542750716209412E-2</v>
      </c>
      <c r="J7" s="53">
        <v>6.8537913262844086E-2</v>
      </c>
      <c r="K7" s="53">
        <v>7.4943721294403076E-2</v>
      </c>
      <c r="L7" s="53">
        <v>9.1900259256362915E-2</v>
      </c>
      <c r="M7" s="53">
        <v>9.801299124956131E-2</v>
      </c>
      <c r="N7" s="53">
        <v>0.1016555055975914</v>
      </c>
      <c r="O7" s="53">
        <v>9.7594305872917175E-2</v>
      </c>
      <c r="P7" s="53">
        <v>9.3868054449558258E-2</v>
      </c>
      <c r="Q7" s="53">
        <v>9.3030698597431183E-2</v>
      </c>
      <c r="R7" s="53">
        <v>9.4747282564640045E-2</v>
      </c>
      <c r="S7" s="53">
        <v>9.9101558327674866E-2</v>
      </c>
      <c r="T7" s="53">
        <v>0.10475373268127441</v>
      </c>
      <c r="U7" s="53">
        <v>0.11048965156078339</v>
      </c>
      <c r="V7" s="53">
        <v>0.11291799694299698</v>
      </c>
      <c r="W7" s="53">
        <v>0.11224810779094696</v>
      </c>
      <c r="X7" s="53">
        <v>0.10192044079303741</v>
      </c>
      <c r="Y7" s="53">
        <v>0.10168861597776413</v>
      </c>
      <c r="Z7" s="53">
        <v>0.10964953899383545</v>
      </c>
      <c r="AA7" s="53">
        <v>0.10956121236085892</v>
      </c>
      <c r="AB7" s="53">
        <v>0.11063921451568604</v>
      </c>
      <c r="AC7" s="53">
        <v>9.3256019055843353E-2</v>
      </c>
      <c r="AD7" s="53">
        <v>9.739801287651062E-2</v>
      </c>
      <c r="AE7" s="53">
        <v>7.8422620892524719E-2</v>
      </c>
      <c r="AF7" s="53">
        <v>0.11240649223327637</v>
      </c>
      <c r="AG7" s="53">
        <v>0.16369542479515076</v>
      </c>
      <c r="AH7" s="53">
        <v>0.20973044633865356</v>
      </c>
      <c r="AI7" s="53">
        <v>0.24103398621082306</v>
      </c>
      <c r="AJ7" s="53">
        <v>0.3391156792640686</v>
      </c>
      <c r="AK7" s="53">
        <v>0.41837692260742188</v>
      </c>
      <c r="AL7" s="53">
        <v>0.44803053140640259</v>
      </c>
      <c r="AM7" s="53">
        <v>0.47988691926002502</v>
      </c>
      <c r="AN7" s="53">
        <v>0.49651268124580383</v>
      </c>
      <c r="AO7" s="53">
        <v>0.4277370274066925</v>
      </c>
      <c r="AP7" s="53">
        <v>0.49372208118438721</v>
      </c>
      <c r="AQ7" s="53">
        <v>0.54122406244277954</v>
      </c>
      <c r="AR7" s="53">
        <v>0.6069411039352417</v>
      </c>
      <c r="AS7" s="53">
        <v>0.70470589399337769</v>
      </c>
      <c r="AT7" s="53">
        <v>0.73533689975738525</v>
      </c>
      <c r="AU7" s="53">
        <v>0.72337144613265991</v>
      </c>
      <c r="AV7" s="53">
        <v>0.6803821325302124</v>
      </c>
      <c r="AW7" s="53">
        <v>0.66936582326889038</v>
      </c>
      <c r="AX7" s="53">
        <v>0.62393194437026978</v>
      </c>
      <c r="AY7" s="53">
        <v>0.54341959953308105</v>
      </c>
      <c r="AZ7" s="53">
        <v>0.52893000841140747</v>
      </c>
      <c r="BA7" s="53">
        <v>0.54538911581039429</v>
      </c>
      <c r="BB7" s="53">
        <v>0.48954764008522034</v>
      </c>
      <c r="BC7" s="53">
        <v>0.42506295442581177</v>
      </c>
      <c r="BD7" s="53">
        <v>0.4286339282989502</v>
      </c>
    </row>
    <row r="8" spans="1:56" ht="11.25">
      <c r="A8" s="22" t="s">
        <v>6</v>
      </c>
      <c r="B8" s="53">
        <v>2.919644583016634E-3</v>
      </c>
      <c r="C8" s="53">
        <v>4.63493587449193E-3</v>
      </c>
      <c r="D8" s="53">
        <v>6.3137314282357693E-3</v>
      </c>
      <c r="E8" s="53">
        <v>7.2261202149093151E-3</v>
      </c>
      <c r="F8" s="53">
        <v>1.3904807157814503E-2</v>
      </c>
      <c r="G8" s="53">
        <v>1.5145656652748585E-2</v>
      </c>
      <c r="H8" s="53">
        <v>1.7444876953959465E-2</v>
      </c>
      <c r="I8" s="53">
        <v>2.1714856848120689E-2</v>
      </c>
      <c r="J8" s="53">
        <v>2.8576022014021873E-2</v>
      </c>
      <c r="K8" s="53">
        <v>3.1313188374042511E-2</v>
      </c>
      <c r="L8" s="53">
        <v>3.6605045199394226E-2</v>
      </c>
      <c r="M8" s="53">
        <v>3.2846000045537949E-2</v>
      </c>
      <c r="N8" s="53">
        <v>4.6933285892009735E-2</v>
      </c>
      <c r="O8" s="53">
        <v>6.3465774059295654E-2</v>
      </c>
      <c r="P8" s="53">
        <v>7.3867008090019226E-2</v>
      </c>
      <c r="Q8" s="53">
        <v>9.2662222683429718E-2</v>
      </c>
      <c r="R8" s="53">
        <v>0.10791736096143723</v>
      </c>
      <c r="S8" s="53">
        <v>0.12054482847452164</v>
      </c>
      <c r="T8" s="53">
        <v>0.12131123244762421</v>
      </c>
      <c r="U8" s="53">
        <v>0.12437686324119568</v>
      </c>
      <c r="V8" s="53">
        <v>0.11323849111795425</v>
      </c>
      <c r="W8" s="53">
        <v>0.11772218346595764</v>
      </c>
      <c r="X8" s="53">
        <v>0.13335837423801422</v>
      </c>
      <c r="Y8" s="53">
        <v>0.15622065961360931</v>
      </c>
      <c r="Z8" s="53">
        <v>0.17061012983322144</v>
      </c>
      <c r="AA8" s="53">
        <v>0.1882978081703186</v>
      </c>
      <c r="AB8" s="53">
        <v>0.20576716959476471</v>
      </c>
      <c r="AC8" s="53">
        <v>0.22397987544536591</v>
      </c>
      <c r="AD8" s="53">
        <v>0.23462370038032532</v>
      </c>
      <c r="AE8" s="53">
        <v>0.27549085021018982</v>
      </c>
      <c r="AF8" s="53">
        <v>0.27754968404769897</v>
      </c>
      <c r="AG8" s="53">
        <v>0.28345674276351929</v>
      </c>
      <c r="AH8" s="53">
        <v>0.34245273470878601</v>
      </c>
      <c r="AI8" s="53">
        <v>0.37202799320220947</v>
      </c>
      <c r="AJ8" s="53">
        <v>0.40916800498962402</v>
      </c>
      <c r="AK8" s="53">
        <v>0.40469187498092651</v>
      </c>
      <c r="AL8" s="53">
        <v>0.4132249653339386</v>
      </c>
      <c r="AM8" s="53">
        <v>0.41607844829559326</v>
      </c>
      <c r="AN8" s="53">
        <v>0.51753848791122437</v>
      </c>
      <c r="AO8" s="53">
        <v>0.44196993112564087</v>
      </c>
      <c r="AP8" s="53">
        <v>0.54073989391326904</v>
      </c>
      <c r="AQ8" s="53">
        <v>0.62017077207565308</v>
      </c>
      <c r="AR8" s="53">
        <v>0.71398258209228516</v>
      </c>
      <c r="AS8" s="53">
        <v>0.79018539190292358</v>
      </c>
      <c r="AT8" s="53">
        <v>0.84051632881164551</v>
      </c>
      <c r="AU8" s="53">
        <v>0.85696184635162354</v>
      </c>
      <c r="AV8" s="53">
        <v>0.86844879388809204</v>
      </c>
      <c r="AW8" s="53">
        <v>0.97853118181228638</v>
      </c>
      <c r="AX8" s="53">
        <v>0.90584486722946167</v>
      </c>
      <c r="AY8" s="53">
        <v>0.92687499523162842</v>
      </c>
      <c r="AZ8" s="53">
        <v>0.87250822782516479</v>
      </c>
      <c r="BA8" s="53">
        <v>0.87597638368606567</v>
      </c>
      <c r="BB8" s="53">
        <v>0.82809609174728394</v>
      </c>
      <c r="BC8" s="53">
        <v>0.84321939945220947</v>
      </c>
      <c r="BD8" s="53">
        <v>0.82218754291534424</v>
      </c>
    </row>
    <row r="9" spans="1:56" ht="11.25">
      <c r="A9" s="22" t="s">
        <v>8</v>
      </c>
      <c r="B9" s="53">
        <v>4.4975701719522476E-2</v>
      </c>
      <c r="C9" s="53">
        <v>4.6816200017929077E-2</v>
      </c>
      <c r="D9" s="53">
        <v>5.7187799364328384E-2</v>
      </c>
      <c r="E9" s="53">
        <v>5.9255998581647873E-2</v>
      </c>
      <c r="F9" s="53">
        <v>6.1651799827814102E-2</v>
      </c>
      <c r="G9" s="53">
        <v>5.3696699440479279E-2</v>
      </c>
      <c r="H9" s="53">
        <v>5.4532799869775772E-2</v>
      </c>
      <c r="I9" s="53">
        <v>6.1829101294279099E-2</v>
      </c>
      <c r="J9" s="53">
        <v>8.2109697163105011E-2</v>
      </c>
      <c r="K9" s="53">
        <v>9.3801602721214294E-2</v>
      </c>
      <c r="L9" s="53">
        <v>0.10024110227823257</v>
      </c>
      <c r="M9" s="53">
        <v>0.10986839979887009</v>
      </c>
      <c r="N9" s="53">
        <v>0.1171296015381813</v>
      </c>
      <c r="O9" s="53">
        <v>0.12868380546569824</v>
      </c>
      <c r="P9" s="53">
        <v>0.13082669675350189</v>
      </c>
      <c r="Q9" s="53">
        <v>0.13344299793243408</v>
      </c>
      <c r="R9" s="53">
        <v>0.13005539774894714</v>
      </c>
      <c r="S9" s="53">
        <v>0.13704930245876312</v>
      </c>
      <c r="T9" s="53">
        <v>0.13215869665145874</v>
      </c>
      <c r="U9" s="53">
        <v>0.13356900215148926</v>
      </c>
      <c r="V9" s="53">
        <v>0.14128559827804565</v>
      </c>
      <c r="W9" s="53">
        <v>0.13990139961242676</v>
      </c>
      <c r="X9" s="53">
        <v>0.14331239461898804</v>
      </c>
      <c r="Y9" s="53">
        <v>0.14030550420284271</v>
      </c>
      <c r="Z9" s="53">
        <v>0.14473620057106018</v>
      </c>
      <c r="AA9" s="53">
        <v>0.15173639357089996</v>
      </c>
      <c r="AB9" s="53">
        <v>0.163686603307724</v>
      </c>
      <c r="AC9" s="53">
        <v>0.20426400005817413</v>
      </c>
      <c r="AD9" s="53">
        <v>0.23362380266189575</v>
      </c>
      <c r="AE9" s="53">
        <v>0.20494440197944641</v>
      </c>
      <c r="AF9" s="53">
        <v>0.20648907124996185</v>
      </c>
      <c r="AG9" s="53">
        <v>0.21380375325679779</v>
      </c>
      <c r="AH9" s="53">
        <v>0.21595253050327301</v>
      </c>
      <c r="AI9" s="53">
        <v>0.206999272108078</v>
      </c>
      <c r="AJ9" s="53">
        <v>0.2208535224199295</v>
      </c>
      <c r="AK9" s="53">
        <v>0.23206838965415955</v>
      </c>
      <c r="AL9" s="53">
        <v>0.24352855980396271</v>
      </c>
      <c r="AM9" s="53">
        <v>0.26128384470939636</v>
      </c>
      <c r="AN9" s="53">
        <v>0.31387913227081299</v>
      </c>
      <c r="AO9" s="53">
        <v>0.36402550339698792</v>
      </c>
      <c r="AP9" s="53">
        <v>0.3903619647026062</v>
      </c>
      <c r="AQ9" s="53">
        <v>0.37965047359466553</v>
      </c>
      <c r="AR9" s="53">
        <v>0.41492331027984619</v>
      </c>
      <c r="AS9" s="53">
        <v>0.47604513168334961</v>
      </c>
      <c r="AT9" s="53">
        <v>0.44398203492164612</v>
      </c>
      <c r="AU9" s="53">
        <v>0.41797137260437012</v>
      </c>
      <c r="AV9" s="53">
        <v>0.43171623349189758</v>
      </c>
      <c r="AW9" s="53">
        <v>0.42308911681175232</v>
      </c>
      <c r="AX9" s="53">
        <v>0.44554820656776428</v>
      </c>
      <c r="AY9" s="53">
        <v>0.45425590872764587</v>
      </c>
      <c r="AZ9" s="53">
        <v>0.44838112592697144</v>
      </c>
      <c r="BA9" s="53">
        <v>0.45239192247390747</v>
      </c>
      <c r="BB9" s="53">
        <v>0.44756203889846802</v>
      </c>
      <c r="BC9" s="53">
        <v>0.43420320749282837</v>
      </c>
      <c r="BD9" s="53">
        <v>0.39943596720695496</v>
      </c>
    </row>
    <row r="10" spans="1:56" ht="11.25">
      <c r="A10" s="22" t="s">
        <v>10</v>
      </c>
      <c r="B10" s="53">
        <v>1.4310450293123722E-2</v>
      </c>
      <c r="C10" s="53">
        <v>1.7082450911402702E-2</v>
      </c>
      <c r="D10" s="53">
        <v>1.642410084605217E-2</v>
      </c>
      <c r="E10" s="53">
        <v>1.6077600419521332E-2</v>
      </c>
      <c r="F10" s="53">
        <v>1.6562700271606445E-2</v>
      </c>
      <c r="G10" s="53">
        <v>2.0443499088287354E-2</v>
      </c>
      <c r="H10" s="53">
        <v>2.2175999358296394E-2</v>
      </c>
      <c r="I10" s="53">
        <v>2.2020075470209122E-2</v>
      </c>
      <c r="J10" s="53">
        <v>2.3007599636912346E-2</v>
      </c>
      <c r="K10" s="53">
        <v>2.1275099366903305E-2</v>
      </c>
      <c r="L10" s="53">
        <v>2.286900021135807E-2</v>
      </c>
      <c r="M10" s="53">
        <v>2.6264699175953865E-2</v>
      </c>
      <c r="N10" s="53">
        <v>2.7564074844121933E-2</v>
      </c>
      <c r="O10" s="53">
        <v>1.8156599253416061E-2</v>
      </c>
      <c r="P10" s="53">
        <v>2.4532200768589973E-2</v>
      </c>
      <c r="Q10" s="53">
        <v>1.9126800820231438E-2</v>
      </c>
      <c r="R10" s="53">
        <v>2.0287575200200081E-2</v>
      </c>
      <c r="S10" s="53">
        <v>2.0166300237178802E-2</v>
      </c>
      <c r="T10" s="53">
        <v>1.9022850319743156E-2</v>
      </c>
      <c r="U10" s="53">
        <v>1.6129575669765472E-2</v>
      </c>
      <c r="V10" s="53">
        <v>1.5436574816703796E-2</v>
      </c>
      <c r="W10" s="53">
        <v>1.4483699575066566E-2</v>
      </c>
      <c r="X10" s="53">
        <v>1.3063049875199795E-2</v>
      </c>
      <c r="Y10" s="53">
        <v>1.3756049796938896E-2</v>
      </c>
      <c r="Z10" s="53">
        <v>1.4345100149512291E-2</v>
      </c>
      <c r="AA10" s="53">
        <v>1.3894650153815746E-2</v>
      </c>
      <c r="AB10" s="53">
        <v>1.4102550223469734E-2</v>
      </c>
      <c r="AC10" s="53">
        <v>8.3506498485803604E-3</v>
      </c>
      <c r="AD10" s="53">
        <v>1.4171849936246872E-2</v>
      </c>
      <c r="AE10" s="53">
        <v>1.424114964902401E-2</v>
      </c>
      <c r="AF10" s="53">
        <v>1.1971575208008289E-2</v>
      </c>
      <c r="AG10" s="53">
        <v>1.2820499949157238E-2</v>
      </c>
      <c r="AH10" s="53">
        <v>1.5315299853682518E-2</v>
      </c>
      <c r="AI10" s="53">
        <v>1.8121950328350067E-2</v>
      </c>
      <c r="AJ10" s="53">
        <v>2.9798999428749084E-2</v>
      </c>
      <c r="AK10" s="53">
        <v>5.2558925002813339E-2</v>
      </c>
      <c r="AL10" s="53">
        <v>6.1511192470788956E-2</v>
      </c>
      <c r="AM10" s="53">
        <v>9.2707172036170959E-2</v>
      </c>
      <c r="AN10" s="53">
        <v>0.12592597305774689</v>
      </c>
      <c r="AO10" s="53">
        <v>0.12908878922462463</v>
      </c>
      <c r="AP10" s="53">
        <v>0.26333805918693542</v>
      </c>
      <c r="AQ10" s="53">
        <v>0.41329947113990784</v>
      </c>
      <c r="AR10" s="53">
        <v>0.43049070239067078</v>
      </c>
      <c r="AS10" s="53">
        <v>0.4463685154914856</v>
      </c>
      <c r="AT10" s="53">
        <v>0.47258028388023376</v>
      </c>
      <c r="AU10" s="53">
        <v>0.45564180612564087</v>
      </c>
      <c r="AV10" s="53">
        <v>0.50466364622116089</v>
      </c>
      <c r="AW10" s="53">
        <v>0.46838688850402832</v>
      </c>
      <c r="AX10" s="53">
        <v>0.46121346950531006</v>
      </c>
      <c r="AY10" s="53">
        <v>0.48584851622581482</v>
      </c>
      <c r="AZ10" s="53">
        <v>0.47544401884078979</v>
      </c>
      <c r="BA10" s="53">
        <v>0.44762659072875977</v>
      </c>
      <c r="BB10" s="53">
        <v>0.53838521242141724</v>
      </c>
      <c r="BC10" s="53">
        <v>0.55529803037643433</v>
      </c>
      <c r="BD10" s="53">
        <v>0.57457858324050903</v>
      </c>
    </row>
    <row r="11" spans="1:56" ht="11.25">
      <c r="A11" s="22" t="s">
        <v>11</v>
      </c>
      <c r="B11" s="53">
        <v>6.3963271677494049E-2</v>
      </c>
      <c r="C11" s="53">
        <v>6.7086003720760345E-2</v>
      </c>
      <c r="D11" s="53">
        <v>6.9338701665401459E-2</v>
      </c>
      <c r="E11" s="53">
        <v>6.6592797636985779E-2</v>
      </c>
      <c r="F11" s="53">
        <v>6.0839101672172546E-2</v>
      </c>
      <c r="G11" s="53">
        <v>5.5295098572969437E-2</v>
      </c>
      <c r="H11" s="53">
        <v>6.2237698584794998E-2</v>
      </c>
      <c r="I11" s="53">
        <v>7.3157399892807007E-2</v>
      </c>
      <c r="J11" s="53">
        <v>8.7336897850036621E-2</v>
      </c>
      <c r="K11" s="53">
        <v>9.0275399386882782E-2</v>
      </c>
      <c r="L11" s="53">
        <v>0.1019970029592514</v>
      </c>
      <c r="M11" s="53">
        <v>0.11235419660806656</v>
      </c>
      <c r="N11" s="53">
        <v>0.13655249774456024</v>
      </c>
      <c r="O11" s="53">
        <v>0.14147010445594788</v>
      </c>
      <c r="P11" s="53">
        <v>0.14823360741138458</v>
      </c>
      <c r="Q11" s="53">
        <v>0.1517471969127655</v>
      </c>
      <c r="R11" s="53">
        <v>0.15528419613838196</v>
      </c>
      <c r="S11" s="53">
        <v>0.16449660062789917</v>
      </c>
      <c r="T11" s="53">
        <v>0.1893392950296402</v>
      </c>
      <c r="U11" s="53">
        <v>0.18970109522342682</v>
      </c>
      <c r="V11" s="53">
        <v>0.19668149948120117</v>
      </c>
      <c r="W11" s="53">
        <v>0.19926595687866211</v>
      </c>
      <c r="X11" s="53">
        <v>0.19255684316158295</v>
      </c>
      <c r="Y11" s="53">
        <v>0.21611928939819336</v>
      </c>
      <c r="Z11" s="53">
        <v>0.24752599000930786</v>
      </c>
      <c r="AA11" s="53">
        <v>0.26572760939598083</v>
      </c>
      <c r="AB11" s="53">
        <v>0.30003857612609863</v>
      </c>
      <c r="AC11" s="53">
        <v>0.32559612393379211</v>
      </c>
      <c r="AD11" s="53">
        <v>0.32559612393379211</v>
      </c>
      <c r="AE11" s="53">
        <v>0.41067123413085938</v>
      </c>
      <c r="AF11" s="53">
        <v>0.49790415167808533</v>
      </c>
      <c r="AG11" s="53">
        <v>0.52973514795303345</v>
      </c>
      <c r="AH11" s="53">
        <v>0.62144708633422852</v>
      </c>
      <c r="AI11" s="53">
        <v>0.90667498111724854</v>
      </c>
      <c r="AJ11" s="53">
        <v>1.028831958770752</v>
      </c>
      <c r="AK11" s="53">
        <v>1.0803724527359009</v>
      </c>
      <c r="AL11" s="53">
        <v>1.2801697254180908</v>
      </c>
      <c r="AM11" s="53">
        <v>1.3573204278945923</v>
      </c>
      <c r="AN11" s="53">
        <v>1.3463826179504395</v>
      </c>
      <c r="AO11" s="53">
        <v>1.3880956172943115</v>
      </c>
      <c r="AP11" s="53">
        <v>1.4505491256713867</v>
      </c>
      <c r="AQ11" s="53">
        <v>1.3926677703857422</v>
      </c>
      <c r="AR11" s="53">
        <v>1.3871666193008423</v>
      </c>
      <c r="AS11" s="53">
        <v>1.3949013948440552</v>
      </c>
      <c r="AT11" s="53">
        <v>1.3704193830490112</v>
      </c>
      <c r="AU11" s="53">
        <v>1.2944108247756958</v>
      </c>
      <c r="AV11" s="53">
        <v>1.1261411905288696</v>
      </c>
      <c r="AW11" s="53">
        <v>1.1474254131317139</v>
      </c>
      <c r="AX11" s="53">
        <v>1.2226001024246216</v>
      </c>
      <c r="AY11" s="53">
        <v>1.2441920042037964</v>
      </c>
      <c r="AZ11" s="53">
        <v>1.0607495307922363</v>
      </c>
      <c r="BA11" s="53">
        <v>0.89002788066864014</v>
      </c>
      <c r="BB11" s="53">
        <v>0.9352758526802063</v>
      </c>
      <c r="BC11" s="53">
        <v>0.89976984262466431</v>
      </c>
      <c r="BD11" s="53">
        <v>0.87885230779647827</v>
      </c>
    </row>
    <row r="12" spans="1:56" ht="11.25">
      <c r="A12" s="22" t="s">
        <v>12</v>
      </c>
      <c r="B12" s="53">
        <v>0.30809161067008972</v>
      </c>
      <c r="C12" s="53">
        <v>0.29858112335205078</v>
      </c>
      <c r="D12" s="53">
        <v>0.29678291082382202</v>
      </c>
      <c r="E12" s="53">
        <v>0.36559402942657471</v>
      </c>
      <c r="F12" s="53">
        <v>0.38637325167655945</v>
      </c>
      <c r="G12" s="53">
        <v>0.37578383088111877</v>
      </c>
      <c r="H12" s="53">
        <v>0.46585369110107422</v>
      </c>
      <c r="I12" s="53">
        <v>0.5085110068321228</v>
      </c>
      <c r="J12" s="53">
        <v>0.51312637329101563</v>
      </c>
      <c r="K12" s="53">
        <v>0.57470470666885376</v>
      </c>
      <c r="L12" s="53">
        <v>0.59162777662277222</v>
      </c>
      <c r="M12" s="53">
        <v>0.59482455253601074</v>
      </c>
      <c r="N12" s="53">
        <v>0.63468468189239502</v>
      </c>
      <c r="O12" s="53">
        <v>0.62497442960739136</v>
      </c>
      <c r="P12" s="53">
        <v>0.69130802154541016</v>
      </c>
      <c r="Q12" s="53">
        <v>0.69232696294784546</v>
      </c>
      <c r="R12" s="53">
        <v>0.76219701766967773</v>
      </c>
      <c r="S12" s="53">
        <v>0.74273651838302612</v>
      </c>
      <c r="T12" s="53">
        <v>0.76035887002944946</v>
      </c>
      <c r="U12" s="53">
        <v>0.7807384729385376</v>
      </c>
      <c r="V12" s="53">
        <v>0.87774139642715454</v>
      </c>
      <c r="W12" s="53">
        <v>0.87520390748977661</v>
      </c>
      <c r="X12" s="53">
        <v>0.86385530233383179</v>
      </c>
      <c r="Y12" s="53">
        <v>0.93222683668136597</v>
      </c>
      <c r="Z12" s="53">
        <v>0.98603296279907227</v>
      </c>
      <c r="AA12" s="53">
        <v>1.0989400148391724</v>
      </c>
      <c r="AB12" s="53">
        <v>1.1880507469177246</v>
      </c>
      <c r="AC12" s="53">
        <v>1.2319668531417847</v>
      </c>
      <c r="AD12" s="53">
        <v>1.2921265363693237</v>
      </c>
      <c r="AE12" s="53">
        <v>1.0953036546707153</v>
      </c>
      <c r="AF12" s="53">
        <v>1.1158430576324463</v>
      </c>
      <c r="AG12" s="53">
        <v>1.182536244392395</v>
      </c>
      <c r="AH12" s="53">
        <v>1.1354833841323853</v>
      </c>
      <c r="AI12" s="53">
        <v>1.007951021194458</v>
      </c>
      <c r="AJ12" s="53">
        <v>1.1350637674331665</v>
      </c>
      <c r="AK12" s="53">
        <v>1.0956631898880005</v>
      </c>
      <c r="AL12" s="53">
        <v>1.2580207586288452</v>
      </c>
      <c r="AM12" s="53">
        <v>1.340897798538208</v>
      </c>
      <c r="AN12" s="53">
        <v>1.2032355070114136</v>
      </c>
      <c r="AO12" s="53">
        <v>1.1446541547775269</v>
      </c>
      <c r="AP12" s="53">
        <v>1.0962626934051514</v>
      </c>
      <c r="AQ12" s="53">
        <v>1.0885103940963745</v>
      </c>
      <c r="AR12" s="53">
        <v>1.1485702991485596</v>
      </c>
      <c r="AS12" s="53">
        <v>1.1012576818466187</v>
      </c>
      <c r="AT12" s="53">
        <v>1.1443744897842407</v>
      </c>
      <c r="AU12" s="53">
        <v>1.2983403205871582</v>
      </c>
      <c r="AV12" s="53">
        <v>1.3405944108963013</v>
      </c>
      <c r="AW12" s="53">
        <v>1.3897939920425415</v>
      </c>
      <c r="AX12" s="53">
        <v>1.1382875442504883</v>
      </c>
      <c r="AY12" s="53">
        <v>0.92074388265609741</v>
      </c>
      <c r="AZ12" s="53">
        <v>0.77619916200637817</v>
      </c>
      <c r="BA12" s="53">
        <v>1.0101279020309448</v>
      </c>
      <c r="BB12" s="53">
        <v>1.0459996461868286</v>
      </c>
      <c r="BC12" s="53">
        <v>1.0686013698577881</v>
      </c>
      <c r="BD12" s="53">
        <v>1.1423230171203613</v>
      </c>
    </row>
    <row r="13" spans="1:56" ht="11.25">
      <c r="A13" s="22" t="s">
        <v>106</v>
      </c>
      <c r="B13" s="53">
        <v>2.6660412637284026E-2</v>
      </c>
      <c r="C13" s="53">
        <v>2.8073124005459249E-2</v>
      </c>
      <c r="D13" s="53">
        <v>2.6965656856191345E-2</v>
      </c>
      <c r="E13" s="53">
        <v>2.0788092879229225E-2</v>
      </c>
      <c r="F13" s="53">
        <v>2.3764787481923122E-2</v>
      </c>
      <c r="G13" s="53">
        <v>2.7288900528219528E-2</v>
      </c>
      <c r="H13" s="53">
        <v>4.2433378213900141E-2</v>
      </c>
      <c r="I13" s="53">
        <v>4.5843586980481632E-2</v>
      </c>
      <c r="J13" s="53">
        <v>5.2252919471357018E-2</v>
      </c>
      <c r="K13" s="53">
        <v>3.3486119617009535E-2</v>
      </c>
      <c r="L13" s="53">
        <v>2.998314006254077E-2</v>
      </c>
      <c r="M13" s="53">
        <v>3.0343824299052358E-2</v>
      </c>
      <c r="N13" s="53">
        <v>3.2042843697126955E-2</v>
      </c>
      <c r="O13" s="53">
        <v>3.5093771584797651E-2</v>
      </c>
      <c r="P13" s="53">
        <v>3.7151028591324575E-2</v>
      </c>
      <c r="Q13" s="53">
        <v>3.8365560671081766E-2</v>
      </c>
      <c r="R13" s="53">
        <v>3.55919031862868E-2</v>
      </c>
      <c r="S13" s="53">
        <v>3.5068391764070839E-2</v>
      </c>
      <c r="T13" s="53">
        <v>4.6935432066675276E-2</v>
      </c>
      <c r="U13" s="53">
        <v>6.6726359305903316E-2</v>
      </c>
      <c r="V13" s="53">
        <v>8.6214201524853706E-2</v>
      </c>
      <c r="W13" s="53">
        <v>9.1411097557283938E-2</v>
      </c>
      <c r="X13" s="53">
        <v>9.982378437416628E-2</v>
      </c>
      <c r="Y13" s="53">
        <v>8.241839031688869E-2</v>
      </c>
      <c r="Z13" s="53">
        <v>0.10770577500807121</v>
      </c>
      <c r="AA13" s="53">
        <v>0.1030409429804422</v>
      </c>
      <c r="AB13" s="53">
        <v>0.10502670181449503</v>
      </c>
      <c r="AC13" s="53">
        <v>0.1005587515537627</v>
      </c>
      <c r="AD13" s="53">
        <v>9.5364433131180704E-2</v>
      </c>
      <c r="AE13" s="53">
        <v>0.11762136197648942</v>
      </c>
      <c r="AF13" s="53">
        <v>0.1300123983528465</v>
      </c>
      <c r="AG13" s="53">
        <v>0.13662783321342431</v>
      </c>
      <c r="AH13" s="53">
        <v>0.12723644282959867</v>
      </c>
      <c r="AI13" s="53">
        <v>0.11718902237771545</v>
      </c>
      <c r="AJ13" s="53">
        <v>0.12705626382376067</v>
      </c>
      <c r="AK13" s="53">
        <v>0.13640140855568461</v>
      </c>
      <c r="AL13" s="53">
        <v>0.14658705875626765</v>
      </c>
      <c r="AM13" s="53">
        <v>0.14343146218743641</v>
      </c>
      <c r="AN13" s="53">
        <v>0.13789176099817269</v>
      </c>
      <c r="AO13" s="53">
        <v>0.13682080800936092</v>
      </c>
      <c r="AP13" s="53">
        <v>0.13636586938810069</v>
      </c>
      <c r="AQ13" s="53">
        <v>0.11359202941821422</v>
      </c>
      <c r="AR13" s="53">
        <v>0.10749314079293981</v>
      </c>
      <c r="AS13" s="53">
        <v>9.8373807937605307E-2</v>
      </c>
      <c r="AT13" s="53">
        <v>9.4450560252880678E-2</v>
      </c>
      <c r="AU13" s="53">
        <v>0.10424405081721488</v>
      </c>
      <c r="AV13" s="53">
        <v>0.11259906954364851</v>
      </c>
      <c r="AW13" s="53">
        <v>0.11297378729796037</v>
      </c>
      <c r="AX13" s="53">
        <v>0.110828276941902</v>
      </c>
      <c r="AY13" s="53">
        <v>0.11709732568124309</v>
      </c>
      <c r="AZ13" s="53">
        <v>9.7523289787204703E-2</v>
      </c>
      <c r="BA13" s="53">
        <v>9.3569252680026693E-2</v>
      </c>
      <c r="BB13" s="53">
        <v>0.10176184173906222</v>
      </c>
      <c r="BC13" s="53">
        <v>0.10521045100176707</v>
      </c>
      <c r="BD13" s="53">
        <v>0.11048849606595468</v>
      </c>
    </row>
    <row r="14" spans="1:56" s="17" customFormat="1" ht="11.25">
      <c r="A14" s="27" t="s">
        <v>15</v>
      </c>
      <c r="B14" s="55">
        <v>0.67318854559562169</v>
      </c>
      <c r="C14" s="55">
        <v>0.69153864413965493</v>
      </c>
      <c r="D14" s="55">
        <v>0.72970802623603959</v>
      </c>
      <c r="E14" s="55">
        <v>0.83325661371054593</v>
      </c>
      <c r="F14" s="55">
        <v>0.88170245220680954</v>
      </c>
      <c r="G14" s="55">
        <v>0.88088303322729189</v>
      </c>
      <c r="H14" s="55">
        <v>0.98734201204206329</v>
      </c>
      <c r="I14" s="55">
        <v>1.0676444831333356</v>
      </c>
      <c r="J14" s="55">
        <v>1.1283755349577405</v>
      </c>
      <c r="K14" s="55">
        <v>1.1729221373389009</v>
      </c>
      <c r="L14" s="55">
        <v>1.2691497742198408</v>
      </c>
      <c r="M14" s="55">
        <v>1.3103445165324956</v>
      </c>
      <c r="N14" s="55">
        <v>1.4393103881157003</v>
      </c>
      <c r="O14" s="55">
        <v>1.5694701804895885</v>
      </c>
      <c r="P14" s="55">
        <v>1.6717214129894273</v>
      </c>
      <c r="Q14" s="55">
        <v>1.7069913457089569</v>
      </c>
      <c r="R14" s="55">
        <v>1.849085842302884</v>
      </c>
      <c r="S14" s="55">
        <v>1.8495650281547569</v>
      </c>
      <c r="T14" s="55">
        <v>2.0026596993557177</v>
      </c>
      <c r="U14" s="55">
        <v>2.0865709434729069</v>
      </c>
      <c r="V14" s="55">
        <v>2.1680941749364138</v>
      </c>
      <c r="W14" s="55">
        <v>2.2479856690624729</v>
      </c>
      <c r="X14" s="55">
        <v>2.2512410909985192</v>
      </c>
      <c r="Y14" s="55">
        <v>2.3961505729239434</v>
      </c>
      <c r="Z14" s="55">
        <v>2.5602783796493895</v>
      </c>
      <c r="AA14" s="55">
        <v>2.8067987310350873</v>
      </c>
      <c r="AB14" s="55">
        <v>3.1001508798217401</v>
      </c>
      <c r="AC14" s="55">
        <v>3.1465460912440903</v>
      </c>
      <c r="AD14" s="55">
        <v>3.3288503516232595</v>
      </c>
      <c r="AE14" s="55">
        <v>3.4069909506943077</v>
      </c>
      <c r="AF14" s="55">
        <v>3.6619005228858441</v>
      </c>
      <c r="AG14" s="55">
        <v>3.8229470381920692</v>
      </c>
      <c r="AH14" s="55">
        <v>3.9318289833172457</v>
      </c>
      <c r="AI14" s="55">
        <v>4.3068086007988313</v>
      </c>
      <c r="AJ14" s="55">
        <v>4.8611369658901822</v>
      </c>
      <c r="AK14" s="55">
        <v>5.0176394481386524</v>
      </c>
      <c r="AL14" s="55">
        <v>5.4650337731873151</v>
      </c>
      <c r="AM14" s="55">
        <v>5.6611043734737905</v>
      </c>
      <c r="AN14" s="55">
        <v>5.6839067106775474</v>
      </c>
      <c r="AO14" s="55">
        <v>5.4832346885959851</v>
      </c>
      <c r="AP14" s="55">
        <v>5.7752314892859431</v>
      </c>
      <c r="AQ14" s="55">
        <v>5.9069574185268721</v>
      </c>
      <c r="AR14" s="55">
        <v>6.1304510320187546</v>
      </c>
      <c r="AS14" s="55">
        <v>6.2558485045738053</v>
      </c>
      <c r="AT14" s="55">
        <v>6.3431516558339354</v>
      </c>
      <c r="AU14" s="55">
        <v>6.4286228988930816</v>
      </c>
      <c r="AV14" s="55">
        <v>6.4067103511770256</v>
      </c>
      <c r="AW14" s="55">
        <v>6.5269622285268269</v>
      </c>
      <c r="AX14" s="55">
        <v>6.327492859432823</v>
      </c>
      <c r="AY14" s="55">
        <v>6.1905816272483207</v>
      </c>
      <c r="AZ14" s="55">
        <v>5.6382663427466468</v>
      </c>
      <c r="BA14" s="55">
        <v>5.705014858434879</v>
      </c>
      <c r="BB14" s="55">
        <v>5.8861163198598661</v>
      </c>
      <c r="BC14" s="55">
        <v>5.8287263191887178</v>
      </c>
      <c r="BD14" s="55">
        <v>5.9445789375313325</v>
      </c>
    </row>
    <row r="15" spans="1:56" ht="11.25">
      <c r="A15" s="22" t="s">
        <v>22</v>
      </c>
      <c r="B15" s="53">
        <v>0</v>
      </c>
      <c r="C15" s="53">
        <v>0</v>
      </c>
      <c r="D15" s="53">
        <v>0</v>
      </c>
      <c r="E15" s="53">
        <v>0</v>
      </c>
      <c r="F15" s="53">
        <v>0</v>
      </c>
      <c r="G15" s="53">
        <v>0</v>
      </c>
      <c r="H15" s="53">
        <v>0</v>
      </c>
      <c r="I15" s="53">
        <v>0</v>
      </c>
      <c r="J15" s="53">
        <v>0</v>
      </c>
      <c r="K15" s="53">
        <v>0</v>
      </c>
      <c r="L15" s="53">
        <v>0</v>
      </c>
      <c r="M15" s="53">
        <v>0</v>
      </c>
      <c r="N15" s="53">
        <v>0</v>
      </c>
      <c r="O15" s="53">
        <v>0</v>
      </c>
      <c r="P15" s="53">
        <v>8.7069598957896233E-3</v>
      </c>
      <c r="Q15" s="53">
        <v>4.2108658701181412E-2</v>
      </c>
      <c r="R15" s="53">
        <v>7.1419589221477509E-2</v>
      </c>
      <c r="S15" s="53">
        <v>9.102901816368103E-2</v>
      </c>
      <c r="T15" s="53">
        <v>8.9903116226196289E-2</v>
      </c>
      <c r="U15" s="53">
        <v>0.11529216170310974</v>
      </c>
      <c r="V15" s="53">
        <v>0.11773160845041275</v>
      </c>
      <c r="W15" s="53">
        <v>0.14791764318943024</v>
      </c>
      <c r="X15" s="53">
        <v>0.15407638251781464</v>
      </c>
      <c r="Y15" s="53">
        <v>0.16903044283390045</v>
      </c>
      <c r="Z15" s="53">
        <v>0.1831451803445816</v>
      </c>
      <c r="AA15" s="53">
        <v>0.19830618798732758</v>
      </c>
      <c r="AB15" s="53">
        <v>0.240966796875</v>
      </c>
      <c r="AC15" s="53">
        <v>0.29498085379600525</v>
      </c>
      <c r="AD15" s="53">
        <v>0.28392118215560913</v>
      </c>
      <c r="AE15" s="53">
        <v>0.29106009006500244</v>
      </c>
      <c r="AF15" s="53">
        <v>0.30598151683807373</v>
      </c>
      <c r="AG15" s="53">
        <v>0.31458058953285217</v>
      </c>
      <c r="AH15" s="53">
        <v>0.31525403261184692</v>
      </c>
      <c r="AI15" s="53">
        <v>0.29856413602828979</v>
      </c>
      <c r="AJ15" s="53">
        <v>0.35395431518554688</v>
      </c>
      <c r="AK15" s="53">
        <v>0.39286834001541138</v>
      </c>
      <c r="AL15" s="53">
        <v>0.39034652709960938</v>
      </c>
      <c r="AM15" s="53">
        <v>0.34614613652229309</v>
      </c>
      <c r="AN15" s="53">
        <v>0.37764415144920349</v>
      </c>
      <c r="AO15" s="53">
        <v>0.31524306535720825</v>
      </c>
      <c r="AP15" s="53">
        <v>0.30729380249977112</v>
      </c>
      <c r="AQ15" s="53">
        <v>0.24685642123222351</v>
      </c>
      <c r="AR15" s="53">
        <v>0.21568301320075989</v>
      </c>
      <c r="AS15" s="53">
        <v>0.17904907464981079</v>
      </c>
      <c r="AT15" s="53">
        <v>0.17282356321811676</v>
      </c>
      <c r="AU15" s="53">
        <v>0.17256763577461243</v>
      </c>
      <c r="AV15" s="53">
        <v>0.16920369863510132</v>
      </c>
      <c r="AW15" s="53">
        <v>0.18180103600025177</v>
      </c>
      <c r="AX15" s="53">
        <v>0.15453940629959106</v>
      </c>
      <c r="AY15" s="53">
        <v>0.11529204249382019</v>
      </c>
      <c r="AZ15" s="53">
        <v>4.9668945372104645E-2</v>
      </c>
      <c r="BA15" s="53">
        <v>5.2777510136365891E-2</v>
      </c>
      <c r="BB15" s="53">
        <v>5.3005225956439972E-2</v>
      </c>
      <c r="BC15" s="53">
        <v>4.8644132912158966E-2</v>
      </c>
      <c r="BD15" s="53">
        <v>6.6295839846134186E-2</v>
      </c>
    </row>
    <row r="16" spans="1:56" ht="11.25">
      <c r="A16" s="22" t="s">
        <v>26</v>
      </c>
      <c r="B16" s="53">
        <v>0.43246710300445557</v>
      </c>
      <c r="C16" s="53">
        <v>0.53279012441635132</v>
      </c>
      <c r="D16" s="53">
        <v>0.63786870241165161</v>
      </c>
      <c r="E16" s="53">
        <v>0.71414822340011597</v>
      </c>
      <c r="F16" s="53">
        <v>0.74173319339752197</v>
      </c>
      <c r="G16" s="53">
        <v>0.68850719928741455</v>
      </c>
      <c r="H16" s="53">
        <v>0.70995509624481201</v>
      </c>
      <c r="I16" s="53">
        <v>0.70583760738372803</v>
      </c>
      <c r="J16" s="53">
        <v>0.72976499795913696</v>
      </c>
      <c r="K16" s="53">
        <v>0.73081707954406738</v>
      </c>
      <c r="L16" s="53">
        <v>0.66533577442169189</v>
      </c>
      <c r="M16" s="53">
        <v>0.68157267570495605</v>
      </c>
      <c r="N16" s="53">
        <v>0.59832900762557983</v>
      </c>
      <c r="O16" s="53">
        <v>0.66136682033538818</v>
      </c>
      <c r="P16" s="53">
        <v>0.64989179372787476</v>
      </c>
      <c r="Q16" s="53">
        <v>0.61587721109390259</v>
      </c>
      <c r="R16" s="53">
        <v>0.50454539060592651</v>
      </c>
      <c r="S16" s="53">
        <v>0.56629979610443115</v>
      </c>
      <c r="T16" s="53">
        <v>0.52698332071304321</v>
      </c>
      <c r="U16" s="53">
        <v>0.55152899026870728</v>
      </c>
      <c r="V16" s="53">
        <v>0.5408865213394165</v>
      </c>
      <c r="W16" s="53">
        <v>0.55423015356063843</v>
      </c>
      <c r="X16" s="53">
        <v>0.56217485666275024</v>
      </c>
      <c r="Y16" s="53">
        <v>0.55945277214050293</v>
      </c>
      <c r="Z16" s="53">
        <v>0.58651542663574219</v>
      </c>
      <c r="AA16" s="53">
        <v>0.60522186756134033</v>
      </c>
      <c r="AB16" s="53">
        <v>0.65542227029800415</v>
      </c>
      <c r="AC16" s="53">
        <v>0.64428067207336426</v>
      </c>
      <c r="AD16" s="53">
        <v>0.62953078746795654</v>
      </c>
      <c r="AE16" s="53">
        <v>0.67241948843002319</v>
      </c>
      <c r="AF16" s="53">
        <v>0.63595616817474365</v>
      </c>
      <c r="AG16" s="53">
        <v>0.64200174808502197</v>
      </c>
      <c r="AH16" s="53">
        <v>0.6403241753578186</v>
      </c>
      <c r="AI16" s="53">
        <v>0.66656386852264404</v>
      </c>
      <c r="AJ16" s="53">
        <v>0.61680656671524048</v>
      </c>
      <c r="AK16" s="53">
        <v>0.59553629159927368</v>
      </c>
      <c r="AL16" s="53">
        <v>0.58831959962844849</v>
      </c>
      <c r="AM16" s="53">
        <v>0.53891050815582275</v>
      </c>
      <c r="AN16" s="53">
        <v>0.49086242914199829</v>
      </c>
      <c r="AO16" s="53">
        <v>0.4588620662689209</v>
      </c>
      <c r="AP16" s="53">
        <v>0.40046373009681702</v>
      </c>
      <c r="AQ16" s="53">
        <v>0.3767562210559845</v>
      </c>
      <c r="AR16" s="53">
        <v>0.34060940146446228</v>
      </c>
      <c r="AS16" s="53">
        <v>0.30974850058555603</v>
      </c>
      <c r="AT16" s="53">
        <v>0.29097875952720642</v>
      </c>
      <c r="AU16" s="53">
        <v>0.2708795964717865</v>
      </c>
      <c r="AV16" s="53">
        <v>0.24922949075698853</v>
      </c>
      <c r="AW16" s="53">
        <v>0.22954180836677551</v>
      </c>
      <c r="AX16" s="53">
        <v>0.19950386881828308</v>
      </c>
      <c r="AY16" s="53">
        <v>0.19190733134746552</v>
      </c>
      <c r="AZ16" s="53">
        <v>0.16316713392734528</v>
      </c>
      <c r="BA16" s="53">
        <v>0.16332539916038513</v>
      </c>
      <c r="BB16" s="53">
        <v>0.15326189994812012</v>
      </c>
      <c r="BC16" s="53">
        <v>0.13702027499675751</v>
      </c>
      <c r="BD16" s="53">
        <v>0.13176961243152618</v>
      </c>
    </row>
    <row r="17" spans="1:56" ht="11.25">
      <c r="A17" s="22" t="s">
        <v>31</v>
      </c>
      <c r="B17" s="53">
        <v>0.45293581485748291</v>
      </c>
      <c r="C17" s="53">
        <v>0.46152719855308533</v>
      </c>
      <c r="D17" s="53">
        <v>0.48914369940757751</v>
      </c>
      <c r="E17" s="53">
        <v>0.52830898761749268</v>
      </c>
      <c r="F17" s="53">
        <v>0.5273442268371582</v>
      </c>
      <c r="G17" s="53">
        <v>0.50262570381164551</v>
      </c>
      <c r="H17" s="53">
        <v>0.5401034951210022</v>
      </c>
      <c r="I17" s="53">
        <v>0.47380319237709045</v>
      </c>
      <c r="J17" s="53">
        <v>0.47323799133300781</v>
      </c>
      <c r="K17" s="53">
        <v>0.46173059940338135</v>
      </c>
      <c r="L17" s="53">
        <v>0.42968249320983887</v>
      </c>
      <c r="M17" s="53">
        <v>0.48153150081634521</v>
      </c>
      <c r="N17" s="53">
        <v>0.49442669749259949</v>
      </c>
      <c r="O17" s="53">
        <v>0.44333818554878235</v>
      </c>
      <c r="P17" s="53">
        <v>0.46922129392623901</v>
      </c>
      <c r="Q17" s="53">
        <v>0.48309209942817688</v>
      </c>
      <c r="R17" s="53">
        <v>0.5413544774055481</v>
      </c>
      <c r="S17" s="53">
        <v>0.55482572317123413</v>
      </c>
      <c r="T17" s="53">
        <v>0.56390672922134399</v>
      </c>
      <c r="U17" s="53">
        <v>0.57640588283538818</v>
      </c>
      <c r="V17" s="53">
        <v>0.58739757537841797</v>
      </c>
      <c r="W17" s="53">
        <v>0.59079867601394653</v>
      </c>
      <c r="X17" s="53">
        <v>0.6168627142906189</v>
      </c>
      <c r="Y17" s="53">
        <v>0.65655899047851563</v>
      </c>
      <c r="Z17" s="53">
        <v>0.6927344799041748</v>
      </c>
      <c r="AA17" s="53">
        <v>0.6844031810760498</v>
      </c>
      <c r="AB17" s="53">
        <v>0.68511152267456055</v>
      </c>
      <c r="AC17" s="53">
        <v>0.66549187898635864</v>
      </c>
      <c r="AD17" s="53">
        <v>0.65657395124435425</v>
      </c>
      <c r="AE17" s="53">
        <v>0.60365283489227295</v>
      </c>
      <c r="AF17" s="53">
        <v>0.57451272010803223</v>
      </c>
      <c r="AG17" s="53">
        <v>0.52649009227752686</v>
      </c>
      <c r="AH17" s="53">
        <v>0.50509554147720337</v>
      </c>
      <c r="AI17" s="53">
        <v>0.47959792613983154</v>
      </c>
      <c r="AJ17" s="53">
        <v>0.44769451022148132</v>
      </c>
      <c r="AK17" s="53">
        <v>0.41696339845657349</v>
      </c>
      <c r="AL17" s="53">
        <v>0.37924033403396606</v>
      </c>
      <c r="AM17" s="53">
        <v>0.33525627851486206</v>
      </c>
      <c r="AN17" s="53">
        <v>0.31734639406204224</v>
      </c>
      <c r="AO17" s="53">
        <v>0.27476620674133301</v>
      </c>
      <c r="AP17" s="53">
        <v>0.2882363498210907</v>
      </c>
      <c r="AQ17" s="53">
        <v>0.2897217869758606</v>
      </c>
      <c r="AR17" s="53">
        <v>0.29504895210266113</v>
      </c>
      <c r="AS17" s="53">
        <v>0.26522982120513916</v>
      </c>
      <c r="AT17" s="53">
        <v>0.24514402449131012</v>
      </c>
      <c r="AU17" s="53">
        <v>0.23218876123428345</v>
      </c>
      <c r="AV17" s="53">
        <v>0.19835147261619568</v>
      </c>
      <c r="AW17" s="53">
        <v>0.18983010947704315</v>
      </c>
      <c r="AX17" s="53">
        <v>0.18681108951568604</v>
      </c>
      <c r="AY17" s="53">
        <v>0.16636490821838379</v>
      </c>
      <c r="AZ17" s="53">
        <v>0.14083527028560638</v>
      </c>
      <c r="BA17" s="53">
        <v>0.11462906002998352</v>
      </c>
      <c r="BB17" s="53">
        <v>0.11369173973798752</v>
      </c>
      <c r="BC17" s="53">
        <v>0.10246558487415314</v>
      </c>
      <c r="BD17" s="53">
        <v>0.10080238431692123</v>
      </c>
    </row>
    <row r="18" spans="1:56" ht="11.25">
      <c r="A18" s="22" t="s">
        <v>35</v>
      </c>
      <c r="B18" s="53">
        <v>1.0049999952316284</v>
      </c>
      <c r="C18" s="53">
        <v>1.3890000581741333</v>
      </c>
      <c r="D18" s="53">
        <v>1.8519999980926514</v>
      </c>
      <c r="E18" s="53">
        <v>2.252000093460083</v>
      </c>
      <c r="F18" s="53">
        <v>2.6700000762939453</v>
      </c>
      <c r="G18" s="53">
        <v>2.8919999599456787</v>
      </c>
      <c r="H18" s="53">
        <v>3.0899999141693115</v>
      </c>
      <c r="I18" s="53">
        <v>3.0999999046325684</v>
      </c>
      <c r="J18" s="53">
        <v>2.8380000591278076</v>
      </c>
      <c r="K18" s="53">
        <v>2.9760000705718994</v>
      </c>
      <c r="L18" s="53">
        <v>2.878000020980835</v>
      </c>
      <c r="M18" s="53">
        <v>2.6719999313354492</v>
      </c>
      <c r="N18" s="53">
        <v>2.2850000858306885</v>
      </c>
      <c r="O18" s="53">
        <v>2.4330000877380371</v>
      </c>
      <c r="P18" s="53">
        <v>2.4630000591278076</v>
      </c>
      <c r="Q18" s="53">
        <v>2.5789999961853027</v>
      </c>
      <c r="R18" s="53">
        <v>2.3580000400543213</v>
      </c>
      <c r="S18" s="53">
        <v>2.3619999885559082</v>
      </c>
      <c r="T18" s="53">
        <v>2.0850000381469727</v>
      </c>
      <c r="U18" s="53">
        <v>2.2790000438690186</v>
      </c>
      <c r="V18" s="53">
        <v>2.2829999923706055</v>
      </c>
      <c r="W18" s="53">
        <v>2.5811998844146729</v>
      </c>
      <c r="X18" s="53">
        <v>2.5922000408172607</v>
      </c>
      <c r="Y18" s="53">
        <v>2.6424000263214111</v>
      </c>
      <c r="Z18" s="53">
        <v>2.5065999031066895</v>
      </c>
      <c r="AA18" s="53">
        <v>2.5481998920440674</v>
      </c>
      <c r="AB18" s="53">
        <v>2.8838999271392822</v>
      </c>
      <c r="AC18" s="53">
        <v>2.5541999340057373</v>
      </c>
      <c r="AD18" s="53">
        <v>2.4363999366760254</v>
      </c>
      <c r="AE18" s="53">
        <v>2.2655999660491943</v>
      </c>
      <c r="AF18" s="53">
        <v>2.2090001106262207</v>
      </c>
      <c r="AG18" s="53">
        <v>2.3273000717163086</v>
      </c>
      <c r="AH18" s="53">
        <v>2.2867000102996826</v>
      </c>
      <c r="AI18" s="53">
        <v>2.1858000755310059</v>
      </c>
      <c r="AJ18" s="53">
        <v>2.578200101852417</v>
      </c>
      <c r="AK18" s="53">
        <v>2.3519999980926514</v>
      </c>
      <c r="AL18" s="53">
        <v>2.3220999240875244</v>
      </c>
      <c r="AM18" s="53">
        <v>2.2321000099182129</v>
      </c>
      <c r="AN18" s="53">
        <v>2.5527000427246094</v>
      </c>
      <c r="AO18" s="53">
        <v>2.3580000400543213</v>
      </c>
      <c r="AP18" s="53">
        <v>2.7095999717712402</v>
      </c>
      <c r="AQ18" s="53">
        <v>2.5018999576568604</v>
      </c>
      <c r="AR18" s="53">
        <v>2.4625000953674316</v>
      </c>
      <c r="AS18" s="53">
        <v>2.6066000461578369</v>
      </c>
      <c r="AT18" s="53">
        <v>2.1738998889923096</v>
      </c>
      <c r="AU18" s="53">
        <v>1.6516000032424927</v>
      </c>
      <c r="AV18" s="53">
        <v>1.5945999622344971</v>
      </c>
      <c r="AW18" s="53">
        <v>1.365399956703186</v>
      </c>
      <c r="AX18" s="53">
        <v>1.1693999767303467</v>
      </c>
      <c r="AY18" s="53">
        <v>0.99879997968673706</v>
      </c>
      <c r="AZ18" s="53">
        <v>0.72329998016357422</v>
      </c>
      <c r="BA18" s="53">
        <v>0.64880001544952393</v>
      </c>
      <c r="BB18" s="53">
        <v>0.53930002450942993</v>
      </c>
      <c r="BC18" s="53">
        <v>0.3546999990940094</v>
      </c>
      <c r="BD18" s="53">
        <v>0.29039999842643738</v>
      </c>
    </row>
    <row r="19" spans="1:56" ht="11.25">
      <c r="A19" s="22" t="s">
        <v>37</v>
      </c>
      <c r="B19" s="53">
        <v>0</v>
      </c>
      <c r="C19" s="53">
        <v>0</v>
      </c>
      <c r="D19" s="53">
        <v>0</v>
      </c>
      <c r="E19" s="53">
        <v>0</v>
      </c>
      <c r="F19" s="53">
        <v>0</v>
      </c>
      <c r="G19" s="53">
        <v>0</v>
      </c>
      <c r="H19" s="53">
        <v>0</v>
      </c>
      <c r="I19" s="53">
        <v>9.4859577715396881E-2</v>
      </c>
      <c r="J19" s="53">
        <v>0.50739264488220215</v>
      </c>
      <c r="K19" s="53">
        <v>0.7385292649269104</v>
      </c>
      <c r="L19" s="53">
        <v>0.89640557765960693</v>
      </c>
      <c r="M19" s="53">
        <v>0.89150357246398926</v>
      </c>
      <c r="N19" s="53">
        <v>0.85609209537506104</v>
      </c>
      <c r="O19" s="53">
        <v>0.84367722272872925</v>
      </c>
      <c r="P19" s="53">
        <v>0.9276435375213623</v>
      </c>
      <c r="Q19" s="53">
        <v>0.93561339378356934</v>
      </c>
      <c r="R19" s="53">
        <v>0.93218511343002319</v>
      </c>
      <c r="S19" s="53">
        <v>1.0058311223983765</v>
      </c>
      <c r="T19" s="53">
        <v>1.0122154951095581</v>
      </c>
      <c r="U19" s="53">
        <v>1.0267990827560425</v>
      </c>
      <c r="V19" s="53">
        <v>0.9103807806968689</v>
      </c>
      <c r="W19" s="53">
        <v>0.8942151665687561</v>
      </c>
      <c r="X19" s="53">
        <v>0.92303663492202759</v>
      </c>
      <c r="Y19" s="53">
        <v>0.88624149560928345</v>
      </c>
      <c r="Z19" s="53">
        <v>0.95905065536499023</v>
      </c>
      <c r="AA19" s="53">
        <v>0.99377995729446411</v>
      </c>
      <c r="AB19" s="53">
        <v>1.3362284898757935</v>
      </c>
      <c r="AC19" s="53">
        <v>1.5344150066375732</v>
      </c>
      <c r="AD19" s="53">
        <v>0</v>
      </c>
      <c r="AE19" s="53">
        <v>1.7318613529205322</v>
      </c>
      <c r="AF19" s="53">
        <v>1.7954370975494385</v>
      </c>
      <c r="AG19" s="53">
        <v>1.9658451080322266</v>
      </c>
      <c r="AH19" s="53">
        <v>2.3750350475311279</v>
      </c>
      <c r="AI19" s="53">
        <v>2.6416478157043457</v>
      </c>
      <c r="AJ19" s="53">
        <v>2.8716111183166504</v>
      </c>
      <c r="AK19" s="53">
        <v>3.0841529369354248</v>
      </c>
      <c r="AL19" s="53">
        <v>3.1760983467102051</v>
      </c>
      <c r="AM19" s="53">
        <v>3.2170131206512451</v>
      </c>
      <c r="AN19" s="53">
        <v>3.4938724040985107</v>
      </c>
      <c r="AO19" s="53">
        <v>3.5830416679382324</v>
      </c>
      <c r="AP19" s="53">
        <v>3.764291524887085</v>
      </c>
      <c r="AQ19" s="53">
        <v>3.6109566688537598</v>
      </c>
      <c r="AR19" s="53">
        <v>4.0855908393859863</v>
      </c>
      <c r="AS19" s="53">
        <v>3.8720383644104004</v>
      </c>
      <c r="AT19" s="53">
        <v>3.8329629898071289</v>
      </c>
      <c r="AU19" s="53">
        <v>4.138923168182373</v>
      </c>
      <c r="AV19" s="53">
        <v>4.1306934356689453</v>
      </c>
      <c r="AW19" s="53">
        <v>4.4069814682006836</v>
      </c>
      <c r="AX19" s="53">
        <v>4.319338321685791</v>
      </c>
      <c r="AY19" s="53">
        <v>4.0767064094543457</v>
      </c>
      <c r="AZ19" s="53">
        <v>3.9719257354736328</v>
      </c>
      <c r="BA19" s="53">
        <v>4.0772051811218262</v>
      </c>
      <c r="BB19" s="53">
        <v>4.4259376525878906</v>
      </c>
      <c r="BC19" s="53">
        <v>4.1802949905395508</v>
      </c>
      <c r="BD19" s="53">
        <v>4.075200080871582</v>
      </c>
    </row>
    <row r="20" spans="1:56" ht="11.25">
      <c r="A20" s="22" t="s">
        <v>38</v>
      </c>
      <c r="B20" s="53">
        <v>0.18429569900035858</v>
      </c>
      <c r="C20" s="53">
        <v>0.19004489481449127</v>
      </c>
      <c r="D20" s="53">
        <v>0.20102669298648834</v>
      </c>
      <c r="E20" s="53">
        <v>0.20393189787864685</v>
      </c>
      <c r="F20" s="53">
        <v>0.19740690290927887</v>
      </c>
      <c r="G20" s="53">
        <v>0.20317590236663818</v>
      </c>
      <c r="H20" s="53">
        <v>0.22115699946880341</v>
      </c>
      <c r="I20" s="53">
        <v>0.2327796071767807</v>
      </c>
      <c r="J20" s="53">
        <v>0.2496069073677063</v>
      </c>
      <c r="K20" s="53">
        <v>0.22394880652427673</v>
      </c>
      <c r="L20" s="53">
        <v>0.19020690023899078</v>
      </c>
      <c r="M20" s="53">
        <v>0.16905240714550018</v>
      </c>
      <c r="N20" s="53">
        <v>0.15580080449581146</v>
      </c>
      <c r="O20" s="53">
        <v>0.1523205041885376</v>
      </c>
      <c r="P20" s="53">
        <v>0.16730819642543793</v>
      </c>
      <c r="Q20" s="53">
        <v>0.17302319407463074</v>
      </c>
      <c r="R20" s="53">
        <v>0.15708330273628235</v>
      </c>
      <c r="S20" s="53">
        <v>0.15781320631504059</v>
      </c>
      <c r="T20" s="53">
        <v>0.15661799907684326</v>
      </c>
      <c r="U20" s="53">
        <v>0.14502149820327759</v>
      </c>
      <c r="V20" s="53">
        <v>9.9558897316455841E-2</v>
      </c>
      <c r="W20" s="53">
        <v>0.11129400134086609</v>
      </c>
      <c r="X20" s="53">
        <v>0.10717380046844482</v>
      </c>
      <c r="Y20" s="53">
        <v>0.13694760203361511</v>
      </c>
      <c r="Z20" s="53">
        <v>0.12976290285587311</v>
      </c>
      <c r="AA20" s="53">
        <v>0.13268880546092987</v>
      </c>
      <c r="AB20" s="53">
        <v>0.13147290050983429</v>
      </c>
      <c r="AC20" s="53">
        <v>0.13415040075778961</v>
      </c>
      <c r="AD20" s="53">
        <v>0.1360124945640564</v>
      </c>
      <c r="AE20" s="53">
        <v>0.12988260388374329</v>
      </c>
      <c r="AF20" s="53">
        <v>0.1387241929769516</v>
      </c>
      <c r="AG20" s="53">
        <v>0.14620409905910492</v>
      </c>
      <c r="AH20" s="53">
        <v>0.14943329989910126</v>
      </c>
      <c r="AI20" s="53">
        <v>0.15119729936122894</v>
      </c>
      <c r="AJ20" s="53">
        <v>0.16435620188713074</v>
      </c>
      <c r="AK20" s="53">
        <v>0.16263000667095184</v>
      </c>
      <c r="AL20" s="53">
        <v>0.16246260702610016</v>
      </c>
      <c r="AM20" s="53">
        <v>0.16314700245857239</v>
      </c>
      <c r="AN20" s="53">
        <v>0.1544869989156723</v>
      </c>
      <c r="AO20" s="53">
        <v>0.15407000482082367</v>
      </c>
      <c r="AP20" s="53">
        <v>0.15461699664592743</v>
      </c>
      <c r="AQ20" s="53">
        <v>0.16118499636650085</v>
      </c>
      <c r="AR20" s="53">
        <v>0.16356900334358215</v>
      </c>
      <c r="AS20" s="53">
        <v>0.16006700694561005</v>
      </c>
      <c r="AT20" s="53">
        <v>0.15601399540901184</v>
      </c>
      <c r="AU20" s="53">
        <v>0.15419700741767883</v>
      </c>
      <c r="AV20" s="53">
        <v>0.14874500036239624</v>
      </c>
      <c r="AW20" s="53">
        <v>0.1454399973154068</v>
      </c>
      <c r="AX20" s="53">
        <v>0.14332699775695801</v>
      </c>
      <c r="AY20" s="53">
        <v>0.14346699416637421</v>
      </c>
      <c r="AZ20" s="53">
        <v>0.14143599569797516</v>
      </c>
      <c r="BA20" s="53">
        <v>0.13983400166034698</v>
      </c>
      <c r="BB20" s="53">
        <v>0.13695700466632843</v>
      </c>
      <c r="BC20" s="53">
        <v>0.13220199942588806</v>
      </c>
      <c r="BD20" s="53">
        <v>0.12893290817737579</v>
      </c>
    </row>
    <row r="21" spans="1:56" ht="11.25">
      <c r="A21" s="22" t="s">
        <v>40</v>
      </c>
      <c r="B21" s="53">
        <v>0.78274279832839966</v>
      </c>
      <c r="C21" s="53">
        <v>0.83650124073028564</v>
      </c>
      <c r="D21" s="53">
        <v>0.85567313432693481</v>
      </c>
      <c r="E21" s="53">
        <v>0.90589237213134766</v>
      </c>
      <c r="F21" s="53">
        <v>0.93497729301452637</v>
      </c>
      <c r="G21" s="53">
        <v>1.0156401395797729</v>
      </c>
      <c r="H21" s="53">
        <v>1.1078429222106934</v>
      </c>
      <c r="I21" s="53">
        <v>1.1732252836227417</v>
      </c>
      <c r="J21" s="53">
        <v>1.181242823600769</v>
      </c>
      <c r="K21" s="53">
        <v>1.1286921501159668</v>
      </c>
      <c r="L21" s="53">
        <v>1.1654424667358398</v>
      </c>
      <c r="M21" s="53">
        <v>1.2266985177993774</v>
      </c>
      <c r="N21" s="53">
        <v>1.2402849197387695</v>
      </c>
      <c r="O21" s="53">
        <v>1.2307912111282349</v>
      </c>
      <c r="P21" s="53">
        <v>1.2220020294189453</v>
      </c>
      <c r="Q21" s="53">
        <v>1.1680254936218262</v>
      </c>
      <c r="R21" s="53">
        <v>1.1820312738418579</v>
      </c>
      <c r="S21" s="53">
        <v>1.1234085559844971</v>
      </c>
      <c r="T21" s="53">
        <v>1.1001272201538086</v>
      </c>
      <c r="U21" s="53">
        <v>0.98620295524597168</v>
      </c>
      <c r="V21" s="53">
        <v>0.95922988653182983</v>
      </c>
      <c r="W21" s="53">
        <v>0.83976662158966064</v>
      </c>
      <c r="X21" s="53">
        <v>0.73736369609832764</v>
      </c>
      <c r="Y21" s="53">
        <v>0.70171290636062622</v>
      </c>
      <c r="Z21" s="53">
        <v>0.62063461542129517</v>
      </c>
      <c r="AA21" s="53">
        <v>0.60481077432632446</v>
      </c>
      <c r="AB21" s="53">
        <v>0.57627177238464355</v>
      </c>
      <c r="AC21" s="53">
        <v>0.49856218695640564</v>
      </c>
      <c r="AD21" s="53">
        <v>0.46680840849876404</v>
      </c>
      <c r="AE21" s="53">
        <v>0.46860119700431824</v>
      </c>
      <c r="AF21" s="53">
        <v>0.45921328663825989</v>
      </c>
      <c r="AG21" s="53">
        <v>0.45134639739990234</v>
      </c>
      <c r="AH21" s="53">
        <v>0.44375759363174438</v>
      </c>
      <c r="AI21" s="53">
        <v>0.43662148714065552</v>
      </c>
      <c r="AJ21" s="53">
        <v>0.4344831109046936</v>
      </c>
      <c r="AK21" s="53">
        <v>0.40617451071739197</v>
      </c>
      <c r="AL21" s="53">
        <v>0.40019041299819946</v>
      </c>
      <c r="AM21" s="53">
        <v>0.38655629754066467</v>
      </c>
      <c r="AN21" s="53">
        <v>0.37650060653686523</v>
      </c>
      <c r="AO21" s="53">
        <v>0.3742344081401825</v>
      </c>
      <c r="AP21" s="53">
        <v>0.3608441948890686</v>
      </c>
      <c r="AQ21" s="53">
        <v>0.3628619909286499</v>
      </c>
      <c r="AR21" s="53">
        <v>0.3635270893573761</v>
      </c>
      <c r="AS21" s="53">
        <v>0.36006841063499451</v>
      </c>
      <c r="AT21" s="53">
        <v>0.36699479818344116</v>
      </c>
      <c r="AU21" s="53">
        <v>0.36782011389732361</v>
      </c>
      <c r="AV21" s="53">
        <v>0.32589989900588989</v>
      </c>
      <c r="AW21" s="53">
        <v>0.36041045188903809</v>
      </c>
      <c r="AX21" s="53">
        <v>0.35847538709640503</v>
      </c>
      <c r="AY21" s="53">
        <v>0.34641310572624207</v>
      </c>
      <c r="AZ21" s="53">
        <v>0.30946758389472961</v>
      </c>
      <c r="BA21" s="53">
        <v>0.31088471412658691</v>
      </c>
      <c r="BB21" s="53">
        <v>0.31502047181129456</v>
      </c>
      <c r="BC21" s="53">
        <v>0.32038101553916931</v>
      </c>
      <c r="BD21" s="53">
        <v>0.32340985536575317</v>
      </c>
    </row>
    <row r="22" spans="1:56" ht="11.25">
      <c r="A22" s="22" t="s">
        <v>47</v>
      </c>
      <c r="B22" s="53">
        <v>0</v>
      </c>
      <c r="C22" s="53">
        <v>0</v>
      </c>
      <c r="D22" s="53">
        <v>0</v>
      </c>
      <c r="E22" s="53">
        <v>0</v>
      </c>
      <c r="F22" s="53">
        <v>0</v>
      </c>
      <c r="G22" s="53">
        <v>0</v>
      </c>
      <c r="H22" s="53">
        <v>0</v>
      </c>
      <c r="I22" s="53">
        <v>0</v>
      </c>
      <c r="J22" s="53">
        <v>0</v>
      </c>
      <c r="K22" s="53">
        <v>0</v>
      </c>
      <c r="L22" s="53">
        <v>0</v>
      </c>
      <c r="M22" s="53">
        <v>0</v>
      </c>
      <c r="N22" s="53">
        <v>0</v>
      </c>
      <c r="O22" s="53">
        <v>0</v>
      </c>
      <c r="P22" s="53">
        <v>0</v>
      </c>
      <c r="Q22" s="53">
        <v>1.4609557390213013</v>
      </c>
      <c r="R22" s="53">
        <v>1.3526105880737305</v>
      </c>
      <c r="S22" s="53">
        <v>1.2129203081130981</v>
      </c>
      <c r="T22" s="53">
        <v>1.1038937568664551</v>
      </c>
      <c r="U22" s="53">
        <v>1.0493805408477783</v>
      </c>
      <c r="V22" s="53">
        <v>0.95738935470581055</v>
      </c>
      <c r="W22" s="53">
        <v>0.83132743835449219</v>
      </c>
      <c r="X22" s="53">
        <v>0.71548670530319214</v>
      </c>
      <c r="Y22" s="53">
        <v>0.6541593074798584</v>
      </c>
      <c r="Z22" s="53">
        <v>0.62008851766586304</v>
      </c>
      <c r="AA22" s="53">
        <v>0.57845395803451538</v>
      </c>
      <c r="AB22" s="53">
        <v>0.58479112386703491</v>
      </c>
      <c r="AC22" s="53">
        <v>0.5934792160987854</v>
      </c>
      <c r="AD22" s="53">
        <v>0.57109469175338745</v>
      </c>
      <c r="AE22" s="53">
        <v>0.57564312219619751</v>
      </c>
      <c r="AF22" s="53">
        <v>0.56836903095245361</v>
      </c>
      <c r="AG22" s="53">
        <v>0.58162254095077515</v>
      </c>
      <c r="AH22" s="53">
        <v>0.63644248247146606</v>
      </c>
      <c r="AI22" s="53">
        <v>0.6586906909942627</v>
      </c>
      <c r="AJ22" s="53">
        <v>0.69719070196151733</v>
      </c>
      <c r="AK22" s="53">
        <v>0.70826369524002075</v>
      </c>
      <c r="AL22" s="53">
        <v>0.71868938207626343</v>
      </c>
      <c r="AM22" s="53">
        <v>0.71903008222579956</v>
      </c>
      <c r="AN22" s="53">
        <v>0.73061418533325195</v>
      </c>
      <c r="AO22" s="53">
        <v>0.73214733600616455</v>
      </c>
      <c r="AP22" s="53">
        <v>0.69940531253814697</v>
      </c>
      <c r="AQ22" s="53">
        <v>0.70359599590301514</v>
      </c>
      <c r="AR22" s="53">
        <v>0.69814467430114746</v>
      </c>
      <c r="AS22" s="53">
        <v>0.72570794820785522</v>
      </c>
      <c r="AT22" s="53">
        <v>0.72788852453231812</v>
      </c>
      <c r="AU22" s="53">
        <v>0.67800885438919067</v>
      </c>
      <c r="AV22" s="53">
        <v>0.68482303619384766</v>
      </c>
      <c r="AW22" s="53">
        <v>0.69845134019851685</v>
      </c>
      <c r="AX22" s="53">
        <v>0.70867258310317993</v>
      </c>
      <c r="AY22" s="53">
        <v>0.69845134019851685</v>
      </c>
      <c r="AZ22" s="53">
        <v>0.68823009729385376</v>
      </c>
      <c r="BA22" s="53">
        <v>0.67460179328918457</v>
      </c>
      <c r="BB22" s="53">
        <v>0.63167256116867065</v>
      </c>
      <c r="BC22" s="53">
        <v>0.63712388277053833</v>
      </c>
      <c r="BD22" s="53">
        <v>0.65143364667892456</v>
      </c>
    </row>
    <row r="23" spans="1:56" ht="11.25">
      <c r="A23" s="22" t="s">
        <v>48</v>
      </c>
      <c r="B23" s="53">
        <v>0.39418721199035645</v>
      </c>
      <c r="C23" s="53">
        <v>0.65506672859191895</v>
      </c>
      <c r="D23" s="53">
        <v>0.94521194696426392</v>
      </c>
      <c r="E23" s="53">
        <v>1.0262683629989624</v>
      </c>
      <c r="F23" s="53">
        <v>1.2377017736434937</v>
      </c>
      <c r="G23" s="53">
        <v>1.2888226509094238</v>
      </c>
      <c r="H23" s="53">
        <v>1.3648549318313599</v>
      </c>
      <c r="I23" s="53">
        <v>1.4260659217834473</v>
      </c>
      <c r="J23" s="53">
        <v>1.3656085729598999</v>
      </c>
      <c r="K23" s="53">
        <v>1.3789644241333008</v>
      </c>
      <c r="L23" s="53">
        <v>1.3109289407730103</v>
      </c>
      <c r="M23" s="53">
        <v>1.3079981803894043</v>
      </c>
      <c r="N23" s="53">
        <v>1.3294346332550049</v>
      </c>
      <c r="O23" s="53">
        <v>1.3708001375198364</v>
      </c>
      <c r="P23" s="53">
        <v>1.340069055557251</v>
      </c>
      <c r="Q23" s="53">
        <v>1.4951481819152832</v>
      </c>
      <c r="R23" s="53">
        <v>1.5719341039657593</v>
      </c>
      <c r="S23" s="53">
        <v>1.6457054615020752</v>
      </c>
      <c r="T23" s="53">
        <v>1.5848294496536255</v>
      </c>
      <c r="U23" s="53">
        <v>1.5520049333572388</v>
      </c>
      <c r="V23" s="53">
        <v>1.7137409448623657</v>
      </c>
      <c r="W23" s="53">
        <v>1.9080922603607178</v>
      </c>
      <c r="X23" s="53">
        <v>1.9403724670410156</v>
      </c>
      <c r="Y23" s="53">
        <v>2.2813036441802979</v>
      </c>
      <c r="Z23" s="53">
        <v>2.4355452060699463</v>
      </c>
      <c r="AA23" s="53">
        <v>2.6656322479248047</v>
      </c>
      <c r="AB23" s="53">
        <v>3.1701877117156982</v>
      </c>
      <c r="AC23" s="53">
        <v>3.2346312999725342</v>
      </c>
      <c r="AD23" s="53">
        <v>3.3983032703399658</v>
      </c>
      <c r="AE23" s="53">
        <v>3.7345211505889893</v>
      </c>
      <c r="AF23" s="53">
        <v>4.0845255851745605</v>
      </c>
      <c r="AG23" s="53">
        <v>3.9892921447753906</v>
      </c>
      <c r="AH23" s="53">
        <v>3.9055120944976807</v>
      </c>
      <c r="AI23" s="53">
        <v>3.8810198307037354</v>
      </c>
      <c r="AJ23" s="53">
        <v>3.6328730583190918</v>
      </c>
      <c r="AK23" s="53">
        <v>3.3242049217224121</v>
      </c>
      <c r="AL23" s="53">
        <v>3.0149431228637695</v>
      </c>
      <c r="AM23" s="53">
        <v>2.7177422046661377</v>
      </c>
      <c r="AN23" s="53">
        <v>2.6197402477264404</v>
      </c>
      <c r="AO23" s="53">
        <v>2.2034070491790771</v>
      </c>
      <c r="AP23" s="53">
        <v>2.0844335556030273</v>
      </c>
      <c r="AQ23" s="53">
        <v>1.6589709520339966</v>
      </c>
      <c r="AR23" s="53">
        <v>1.4109258651733398</v>
      </c>
      <c r="AS23" s="53">
        <v>1.3312937021255493</v>
      </c>
      <c r="AT23" s="53">
        <v>1.3475345373153687</v>
      </c>
      <c r="AU23" s="53">
        <v>1.4638025760650635</v>
      </c>
      <c r="AV23" s="53">
        <v>1.5025750398635864</v>
      </c>
      <c r="AW23" s="53">
        <v>1.5078473091125488</v>
      </c>
      <c r="AX23" s="53">
        <v>1.4598971605300903</v>
      </c>
      <c r="AY23" s="53">
        <v>1.4144728183746338</v>
      </c>
      <c r="AZ23" s="53">
        <v>1.42457115650177</v>
      </c>
      <c r="BA23" s="53">
        <v>1.180310845375061</v>
      </c>
      <c r="BB23" s="53">
        <v>1.3722550868988037</v>
      </c>
      <c r="BC23" s="53">
        <v>1.2416284084320068</v>
      </c>
      <c r="BD23" s="53">
        <v>1.1058706045150757</v>
      </c>
    </row>
    <row r="24" spans="1:56" ht="11.25">
      <c r="A24" s="22" t="s">
        <v>49</v>
      </c>
      <c r="B24" s="53">
        <v>0.52588307180121774</v>
      </c>
      <c r="C24" s="53">
        <v>0.54966725710983155</v>
      </c>
      <c r="D24" s="53">
        <v>0.57685305037011858</v>
      </c>
      <c r="E24" s="53">
        <v>0.62202247545792488</v>
      </c>
      <c r="F24" s="53">
        <v>0.63576467520761071</v>
      </c>
      <c r="G24" s="53">
        <v>0.63199605361296562</v>
      </c>
      <c r="H24" s="53">
        <v>0.65044954988843529</v>
      </c>
      <c r="I24" s="53">
        <v>0.70196476025012089</v>
      </c>
      <c r="J24" s="53">
        <v>0.74424681928212522</v>
      </c>
      <c r="K24" s="53">
        <v>0.71994707582052797</v>
      </c>
      <c r="L24" s="53">
        <v>0.69196201884187758</v>
      </c>
      <c r="M24" s="53">
        <v>0.66160644730553031</v>
      </c>
      <c r="N24" s="53">
        <v>0.68121741735376418</v>
      </c>
      <c r="O24" s="53">
        <v>0.6727079336415045</v>
      </c>
      <c r="P24" s="53">
        <v>0.67784729308914393</v>
      </c>
      <c r="Q24" s="53">
        <v>0.6855586573947221</v>
      </c>
      <c r="R24" s="53">
        <v>0.62963553448207676</v>
      </c>
      <c r="S24" s="53">
        <v>0.63816736711305566</v>
      </c>
      <c r="T24" s="53">
        <v>0.61501104710623622</v>
      </c>
      <c r="U24" s="53">
        <v>0.63276251940988004</v>
      </c>
      <c r="V24" s="53">
        <v>0.5857463467400521</v>
      </c>
      <c r="W24" s="53">
        <v>0.59105150768300518</v>
      </c>
      <c r="X24" s="53">
        <v>0.57500758912647143</v>
      </c>
      <c r="Y24" s="53">
        <v>0.59486883957288228</v>
      </c>
      <c r="Z24" s="53">
        <v>0.55433251315480447</v>
      </c>
      <c r="AA24" s="53">
        <v>0.57407865942968783</v>
      </c>
      <c r="AB24" s="53">
        <v>0.53346488136594417</v>
      </c>
      <c r="AC24" s="53">
        <v>0.48480665938677703</v>
      </c>
      <c r="AD24" s="53">
        <v>0.44419592400663532</v>
      </c>
      <c r="AE24" s="53">
        <v>0.41854987942497246</v>
      </c>
      <c r="AF24" s="53">
        <v>0.40180929283087607</v>
      </c>
      <c r="AG24" s="53">
        <v>0.39061765377118718</v>
      </c>
      <c r="AH24" s="53">
        <v>0.38930463026918005</v>
      </c>
      <c r="AI24" s="53">
        <v>0.37350994412554428</v>
      </c>
      <c r="AJ24" s="53">
        <v>0.39055503276176751</v>
      </c>
      <c r="AK24" s="53">
        <v>0.36709705734392628</v>
      </c>
      <c r="AL24" s="53">
        <v>0.38897113445273135</v>
      </c>
      <c r="AM24" s="53">
        <v>0.36003627494210377</v>
      </c>
      <c r="AN24" s="53">
        <v>0.34002576281636721</v>
      </c>
      <c r="AO24" s="53">
        <v>0.33304746299108956</v>
      </c>
      <c r="AP24" s="53">
        <v>0.33655037645075936</v>
      </c>
      <c r="AQ24" s="53">
        <v>0.33299016016826499</v>
      </c>
      <c r="AR24" s="53">
        <v>0.3013520081040042</v>
      </c>
      <c r="AS24" s="53">
        <v>0.25764661612629425</v>
      </c>
      <c r="AT24" s="53">
        <v>0.22795016525924439</v>
      </c>
      <c r="AU24" s="53">
        <v>0.21876238487311639</v>
      </c>
      <c r="AV24" s="53">
        <v>0.31242474446480628</v>
      </c>
      <c r="AW24" s="53">
        <v>0.3234519223915413</v>
      </c>
      <c r="AX24" s="53">
        <v>0.30408015204011463</v>
      </c>
      <c r="AY24" s="53">
        <v>0.26659213297534734</v>
      </c>
      <c r="AZ24" s="53">
        <v>0.22620509112311993</v>
      </c>
      <c r="BA24" s="53">
        <v>0.19357814641261939</v>
      </c>
      <c r="BB24" s="53">
        <v>0.18493727316672448</v>
      </c>
      <c r="BC24" s="53">
        <v>0.1859218121971935</v>
      </c>
      <c r="BD24" s="53">
        <v>0.23718727723462507</v>
      </c>
    </row>
    <row r="25" spans="1:56" s="17" customFormat="1" ht="11.25">
      <c r="A25" s="27" t="s">
        <v>50</v>
      </c>
      <c r="B25" s="55">
        <v>3.7775116942138993</v>
      </c>
      <c r="C25" s="55">
        <v>4.6145975023900974</v>
      </c>
      <c r="D25" s="55">
        <v>5.5577772245596861</v>
      </c>
      <c r="E25" s="55">
        <v>6.2525724129445734</v>
      </c>
      <c r="F25" s="55">
        <v>6.9449281413035351</v>
      </c>
      <c r="G25" s="55">
        <v>7.2227676095135394</v>
      </c>
      <c r="H25" s="55">
        <v>7.6843629089344176</v>
      </c>
      <c r="I25" s="55">
        <v>7.9085358549418743</v>
      </c>
      <c r="J25" s="55">
        <v>8.089100816512655</v>
      </c>
      <c r="K25" s="55">
        <v>8.3586294710403308</v>
      </c>
      <c r="L25" s="55">
        <v>8.2279641928616911</v>
      </c>
      <c r="M25" s="55">
        <v>8.091963232960552</v>
      </c>
      <c r="N25" s="55">
        <v>7.6405856611672789</v>
      </c>
      <c r="O25" s="55">
        <v>7.8080021028290503</v>
      </c>
      <c r="P25" s="55">
        <v>7.9256902186898515</v>
      </c>
      <c r="Q25" s="55">
        <v>9.6384026252198964</v>
      </c>
      <c r="R25" s="55">
        <v>9.3007994138170034</v>
      </c>
      <c r="S25" s="55">
        <v>9.3580005474213976</v>
      </c>
      <c r="T25" s="55">
        <v>8.8384881722740829</v>
      </c>
      <c r="U25" s="55">
        <v>8.9143986084964126</v>
      </c>
      <c r="V25" s="55">
        <v>8.7550619083922356</v>
      </c>
      <c r="W25" s="55">
        <v>9.049893353076186</v>
      </c>
      <c r="X25" s="55">
        <v>8.9237548872479238</v>
      </c>
      <c r="Y25" s="55">
        <v>9.2826760270108934</v>
      </c>
      <c r="Z25" s="55">
        <v>9.2884094005239604</v>
      </c>
      <c r="AA25" s="55">
        <v>9.5855755311395114</v>
      </c>
      <c r="AB25" s="55">
        <v>10.797817396705796</v>
      </c>
      <c r="AC25" s="55">
        <v>10.638998108671331</v>
      </c>
      <c r="AD25" s="55">
        <v>9.0228406467067543</v>
      </c>
      <c r="AE25" s="55">
        <v>10.891791685455246</v>
      </c>
      <c r="AF25" s="55">
        <v>11.173529001869611</v>
      </c>
      <c r="AG25" s="55">
        <v>11.335300445600296</v>
      </c>
      <c r="AH25" s="55">
        <v>11.646858908046852</v>
      </c>
      <c r="AI25" s="55">
        <v>11.773213074251544</v>
      </c>
      <c r="AJ25" s="55">
        <v>12.187724718125537</v>
      </c>
      <c r="AK25" s="55">
        <v>11.809891156794038</v>
      </c>
      <c r="AL25" s="55">
        <v>11.541361390976817</v>
      </c>
      <c r="AM25" s="55">
        <v>11.015937915595714</v>
      </c>
      <c r="AN25" s="55">
        <v>11.453793222804961</v>
      </c>
      <c r="AO25" s="55">
        <v>10.786819307497353</v>
      </c>
      <c r="AP25" s="55">
        <v>11.105735815202934</v>
      </c>
      <c r="AQ25" s="55">
        <v>10.245795151175116</v>
      </c>
      <c r="AR25" s="55">
        <v>10.336950941800751</v>
      </c>
      <c r="AS25" s="55">
        <v>10.067449491049047</v>
      </c>
      <c r="AT25" s="55">
        <v>9.5421912467354559</v>
      </c>
      <c r="AU25" s="55">
        <v>9.3487501015479211</v>
      </c>
      <c r="AV25" s="55">
        <v>9.3165457798022544</v>
      </c>
      <c r="AW25" s="55">
        <v>9.4091553996549919</v>
      </c>
      <c r="AX25" s="55">
        <v>9.0040449435764458</v>
      </c>
      <c r="AY25" s="55">
        <v>8.4184670626418665</v>
      </c>
      <c r="AZ25" s="55">
        <v>7.8388069897337118</v>
      </c>
      <c r="BA25" s="55">
        <v>7.5559466667618835</v>
      </c>
      <c r="BB25" s="55">
        <v>7.92603894045169</v>
      </c>
      <c r="BC25" s="55">
        <v>7.3403821007814258</v>
      </c>
      <c r="BD25" s="55">
        <v>7.1113022078643553</v>
      </c>
    </row>
    <row r="26" spans="1:56" ht="11.25">
      <c r="A26" s="22" t="s">
        <v>51</v>
      </c>
      <c r="B26" s="53">
        <v>0</v>
      </c>
      <c r="C26" s="53">
        <v>0</v>
      </c>
      <c r="D26" s="53">
        <v>0</v>
      </c>
      <c r="E26" s="53">
        <v>0</v>
      </c>
      <c r="F26" s="53">
        <v>0</v>
      </c>
      <c r="G26" s="53">
        <v>0</v>
      </c>
      <c r="H26" s="53">
        <v>0</v>
      </c>
      <c r="I26" s="53">
        <v>0</v>
      </c>
      <c r="J26" s="53">
        <v>0</v>
      </c>
      <c r="K26" s="53">
        <v>0</v>
      </c>
      <c r="L26" s="53">
        <v>0</v>
      </c>
      <c r="M26" s="53">
        <v>0</v>
      </c>
      <c r="N26" s="53">
        <v>0</v>
      </c>
      <c r="O26" s="53">
        <v>0</v>
      </c>
      <c r="P26" s="53">
        <v>0</v>
      </c>
      <c r="Q26" s="53">
        <v>0.49461677670478821</v>
      </c>
      <c r="R26" s="53">
        <v>0.47809439897537231</v>
      </c>
      <c r="S26" s="53">
        <v>0.43942499160766602</v>
      </c>
      <c r="T26" s="53">
        <v>0.41833260655403137</v>
      </c>
      <c r="U26" s="53">
        <v>0.39020940661430359</v>
      </c>
      <c r="V26" s="53">
        <v>0.34802460670471191</v>
      </c>
      <c r="W26" s="53">
        <v>0.30232441425323486</v>
      </c>
      <c r="X26" s="53">
        <v>0.27771660685539246</v>
      </c>
      <c r="Y26" s="53">
        <v>0.23904719948768616</v>
      </c>
      <c r="Z26" s="53">
        <v>0.22498559951782227</v>
      </c>
      <c r="AA26" s="53">
        <v>0.23201639950275421</v>
      </c>
      <c r="AB26" s="53">
        <v>0.20660005509853363</v>
      </c>
      <c r="AC26" s="53">
        <v>0.19675694406032562</v>
      </c>
      <c r="AD26" s="53">
        <v>0.18360933661460876</v>
      </c>
      <c r="AE26" s="53">
        <v>0.19675694406032562</v>
      </c>
      <c r="AF26" s="53">
        <v>0.18550765514373779</v>
      </c>
      <c r="AG26" s="53">
        <v>0.18185164034366608</v>
      </c>
      <c r="AH26" s="53">
        <v>0.16866889595985413</v>
      </c>
      <c r="AI26" s="53">
        <v>0.16814158856868744</v>
      </c>
      <c r="AJ26" s="53">
        <v>0.1638176441192627</v>
      </c>
      <c r="AK26" s="53">
        <v>0.20150624215602875</v>
      </c>
      <c r="AL26" s="53">
        <v>0.23776055872440338</v>
      </c>
      <c r="AM26" s="53">
        <v>0.38079163432121277</v>
      </c>
      <c r="AN26" s="53">
        <v>0.57429331541061401</v>
      </c>
      <c r="AO26" s="53">
        <v>0.57380819320678711</v>
      </c>
      <c r="AP26" s="53">
        <v>0.58611208200454712</v>
      </c>
      <c r="AQ26" s="53">
        <v>0.5751686692237854</v>
      </c>
      <c r="AR26" s="53">
        <v>0.60612881183624268</v>
      </c>
      <c r="AS26" s="53">
        <v>0.62908434867858887</v>
      </c>
      <c r="AT26" s="53">
        <v>0.66182678937911987</v>
      </c>
      <c r="AU26" s="53">
        <v>0.67622590065002441</v>
      </c>
      <c r="AV26" s="53">
        <v>0.65799146890640259</v>
      </c>
      <c r="AW26" s="53">
        <v>0.63931059837341309</v>
      </c>
      <c r="AX26" s="53">
        <v>0.6753048300743103</v>
      </c>
      <c r="AY26" s="53">
        <v>0.86177569627761841</v>
      </c>
      <c r="AZ26" s="53">
        <v>0.93113452196121216</v>
      </c>
      <c r="BA26" s="53">
        <v>1.145099401473999</v>
      </c>
      <c r="BB26" s="53">
        <v>1.228825569152832</v>
      </c>
      <c r="BC26" s="53">
        <v>1.2801117897033691</v>
      </c>
      <c r="BD26" s="53">
        <v>1.3593559265136719</v>
      </c>
    </row>
    <row r="27" spans="1:56" ht="11.25">
      <c r="A27" s="22" t="s">
        <v>53</v>
      </c>
      <c r="B27" s="53">
        <v>0</v>
      </c>
      <c r="C27" s="53">
        <v>0</v>
      </c>
      <c r="D27" s="53">
        <v>0</v>
      </c>
      <c r="E27" s="53">
        <v>0</v>
      </c>
      <c r="F27" s="53">
        <v>0</v>
      </c>
      <c r="G27" s="53">
        <v>0</v>
      </c>
      <c r="H27" s="53">
        <v>0</v>
      </c>
      <c r="I27" s="53">
        <v>0</v>
      </c>
      <c r="J27" s="53">
        <v>0</v>
      </c>
      <c r="K27" s="53">
        <v>0</v>
      </c>
      <c r="L27" s="53">
        <v>0</v>
      </c>
      <c r="M27" s="53">
        <v>0</v>
      </c>
      <c r="N27" s="53">
        <v>0</v>
      </c>
      <c r="O27" s="53">
        <v>0</v>
      </c>
      <c r="P27" s="53">
        <v>0</v>
      </c>
      <c r="Q27" s="53">
        <v>0.13924358785152435</v>
      </c>
      <c r="R27" s="53">
        <v>0.1486353874206543</v>
      </c>
      <c r="S27" s="53">
        <v>0.16106420755386353</v>
      </c>
      <c r="T27" s="53">
        <v>0.18206813931465149</v>
      </c>
      <c r="U27" s="53">
        <v>0.17124715447425842</v>
      </c>
      <c r="V27" s="53">
        <v>0.1815449595451355</v>
      </c>
      <c r="W27" s="53">
        <v>0.20123711228370667</v>
      </c>
      <c r="X27" s="53">
        <v>0.20704317092895508</v>
      </c>
      <c r="Y27" s="53">
        <v>0.17061933875083923</v>
      </c>
      <c r="Z27" s="53">
        <v>0.11453653126955032</v>
      </c>
      <c r="AA27" s="53">
        <v>0.15097823739051819</v>
      </c>
      <c r="AB27" s="53">
        <v>0.16650022566318512</v>
      </c>
      <c r="AC27" s="53">
        <v>0.20708145201206207</v>
      </c>
      <c r="AD27" s="53">
        <v>0.20283728837966919</v>
      </c>
      <c r="AE27" s="53">
        <v>0.2538311779499054</v>
      </c>
      <c r="AF27" s="53">
        <v>0.29456299543380737</v>
      </c>
      <c r="AG27" s="53">
        <v>0.2962958812713623</v>
      </c>
      <c r="AH27" s="53">
        <v>0.36008095741271973</v>
      </c>
      <c r="AI27" s="53">
        <v>0.42357257008552551</v>
      </c>
      <c r="AJ27" s="53">
        <v>0.5904691219329834</v>
      </c>
      <c r="AK27" s="53">
        <v>0.68339717388153076</v>
      </c>
      <c r="AL27" s="53">
        <v>0.71465235948562622</v>
      </c>
      <c r="AM27" s="53">
        <v>0.81034857034683228</v>
      </c>
      <c r="AN27" s="53">
        <v>0.90428709983825684</v>
      </c>
      <c r="AO27" s="53">
        <v>0.93649351596832275</v>
      </c>
      <c r="AP27" s="53">
        <v>0.98088669776916504</v>
      </c>
      <c r="AQ27" s="53">
        <v>1.0322556495666504</v>
      </c>
      <c r="AR27" s="53">
        <v>1.0446993112564087</v>
      </c>
      <c r="AS27" s="53">
        <v>1.0960403680801392</v>
      </c>
      <c r="AT27" s="53">
        <v>1.1798497438430786</v>
      </c>
      <c r="AU27" s="53">
        <v>0.97715640068054199</v>
      </c>
      <c r="AV27" s="53">
        <v>1.1134523153305054</v>
      </c>
      <c r="AW27" s="53">
        <v>1.3096134662628174</v>
      </c>
      <c r="AX27" s="53">
        <v>1.41042160987854</v>
      </c>
      <c r="AY27" s="53">
        <v>1.2058552503585815</v>
      </c>
      <c r="AZ27" s="53">
        <v>1.1021115779876709</v>
      </c>
      <c r="BA27" s="53">
        <v>0.96103805303573608</v>
      </c>
      <c r="BB27" s="53">
        <v>0.99362391233444214</v>
      </c>
      <c r="BC27" s="53">
        <v>1.0633000135421753</v>
      </c>
      <c r="BD27" s="53">
        <v>1.0702612400054932</v>
      </c>
    </row>
    <row r="28" spans="1:56" ht="11.25">
      <c r="A28" s="22" t="s">
        <v>54</v>
      </c>
      <c r="B28" s="53">
        <v>0</v>
      </c>
      <c r="C28" s="53">
        <v>0</v>
      </c>
      <c r="D28" s="53">
        <v>0</v>
      </c>
      <c r="E28" s="53">
        <v>0</v>
      </c>
      <c r="F28" s="53">
        <v>0</v>
      </c>
      <c r="G28" s="53">
        <v>0</v>
      </c>
      <c r="H28" s="53">
        <v>0</v>
      </c>
      <c r="I28" s="53">
        <v>0</v>
      </c>
      <c r="J28" s="53">
        <v>0</v>
      </c>
      <c r="K28" s="53">
        <v>0</v>
      </c>
      <c r="L28" s="53">
        <v>0</v>
      </c>
      <c r="M28" s="53">
        <v>0</v>
      </c>
      <c r="N28" s="53">
        <v>0</v>
      </c>
      <c r="O28" s="53">
        <v>0</v>
      </c>
      <c r="P28" s="53">
        <v>0</v>
      </c>
      <c r="Q28" s="53">
        <v>15.295723915100098</v>
      </c>
      <c r="R28" s="53">
        <v>16.652416229248047</v>
      </c>
      <c r="S28" s="53">
        <v>18.01970100402832</v>
      </c>
      <c r="T28" s="53">
        <v>19.526033401489258</v>
      </c>
      <c r="U28" s="53">
        <v>20.386795043945313</v>
      </c>
      <c r="V28" s="53">
        <v>21.585239410400391</v>
      </c>
      <c r="W28" s="53">
        <v>21.287282943725586</v>
      </c>
      <c r="X28" s="53">
        <v>21.320388793945313</v>
      </c>
      <c r="Y28" s="53">
        <v>20.469560623168945</v>
      </c>
      <c r="Z28" s="53">
        <v>20.105392456054688</v>
      </c>
      <c r="AA28" s="53">
        <v>19.482995986938477</v>
      </c>
      <c r="AB28" s="53">
        <v>19.883581161499023</v>
      </c>
      <c r="AC28" s="53">
        <v>18.847356796264648</v>
      </c>
      <c r="AD28" s="53">
        <v>19.486307144165039</v>
      </c>
      <c r="AE28" s="53">
        <v>19.598867416381836</v>
      </c>
      <c r="AF28" s="53">
        <v>19.334016799926758</v>
      </c>
      <c r="AG28" s="53">
        <v>19.251253128051758</v>
      </c>
      <c r="AH28" s="53">
        <v>19.711427688598633</v>
      </c>
      <c r="AI28" s="53">
        <v>20.542394638061523</v>
      </c>
      <c r="AJ28" s="53">
        <v>20.972774505615234</v>
      </c>
      <c r="AK28" s="53">
        <v>21.221071243286133</v>
      </c>
      <c r="AL28" s="53">
        <v>21.772123336791992</v>
      </c>
      <c r="AM28" s="53">
        <v>21.658073425292969</v>
      </c>
      <c r="AN28" s="53">
        <v>22.012308120727539</v>
      </c>
      <c r="AO28" s="53">
        <v>19.302831649780273</v>
      </c>
      <c r="AP28" s="53">
        <v>21.541923522949219</v>
      </c>
      <c r="AQ28" s="53">
        <v>22.20579719543457</v>
      </c>
      <c r="AR28" s="53">
        <v>21.666778564453125</v>
      </c>
      <c r="AS28" s="53">
        <v>22.121864318847656</v>
      </c>
      <c r="AT28" s="53">
        <v>21.281585693359375</v>
      </c>
      <c r="AU28" s="53">
        <v>21.039823532104492</v>
      </c>
      <c r="AV28" s="53">
        <v>21.213912963867188</v>
      </c>
      <c r="AW28" s="53">
        <v>22.880191802978516</v>
      </c>
      <c r="AX28" s="53">
        <v>24.087810516357422</v>
      </c>
      <c r="AY28" s="53">
        <v>24.444967269897461</v>
      </c>
      <c r="AZ28" s="53">
        <v>22.984079360961914</v>
      </c>
      <c r="BA28" s="53">
        <v>25.276206970214844</v>
      </c>
      <c r="BB28" s="53">
        <v>22.261255264282227</v>
      </c>
      <c r="BC28" s="53">
        <v>21.109758377075195</v>
      </c>
      <c r="BD28" s="53">
        <v>22.675098419189453</v>
      </c>
    </row>
    <row r="29" spans="1:56" ht="11.25">
      <c r="A29" s="22" t="s">
        <v>55</v>
      </c>
      <c r="B29" s="53">
        <v>0</v>
      </c>
      <c r="C29" s="53">
        <v>0</v>
      </c>
      <c r="D29" s="53">
        <v>0</v>
      </c>
      <c r="E29" s="53">
        <v>0</v>
      </c>
      <c r="F29" s="53">
        <v>0</v>
      </c>
      <c r="G29" s="53">
        <v>0</v>
      </c>
      <c r="H29" s="53">
        <v>0</v>
      </c>
      <c r="I29" s="53">
        <v>0</v>
      </c>
      <c r="J29" s="53">
        <v>0</v>
      </c>
      <c r="K29" s="53">
        <v>0</v>
      </c>
      <c r="L29" s="53">
        <v>0</v>
      </c>
      <c r="M29" s="53">
        <v>0</v>
      </c>
      <c r="N29" s="53">
        <v>0</v>
      </c>
      <c r="O29" s="53">
        <v>0</v>
      </c>
      <c r="P29" s="53">
        <v>0</v>
      </c>
      <c r="Q29" s="53">
        <v>2.8343496322631836</v>
      </c>
      <c r="R29" s="53">
        <v>2.8857965469360352</v>
      </c>
      <c r="S29" s="53">
        <v>3.0016372203826904</v>
      </c>
      <c r="T29" s="53">
        <v>3.0084512233734131</v>
      </c>
      <c r="U29" s="53">
        <v>3.0629646778106689</v>
      </c>
      <c r="V29" s="53">
        <v>2.8527345657348633</v>
      </c>
      <c r="W29" s="53">
        <v>2.741161584854126</v>
      </c>
      <c r="X29" s="53">
        <v>1.8108090162277222</v>
      </c>
      <c r="Y29" s="53">
        <v>2.119887113571167</v>
      </c>
      <c r="Z29" s="53">
        <v>1.163893461227417</v>
      </c>
      <c r="AA29" s="53">
        <v>1.0498950481414795</v>
      </c>
      <c r="AB29" s="53">
        <v>1.1434500217437744</v>
      </c>
      <c r="AC29" s="53">
        <v>0.56236952543258667</v>
      </c>
      <c r="AD29" s="53">
        <v>0.43243199586868286</v>
      </c>
      <c r="AE29" s="53">
        <v>0.74116349220275879</v>
      </c>
      <c r="AF29" s="53">
        <v>1.5277185440063477</v>
      </c>
      <c r="AG29" s="53">
        <v>1.6677044630050659</v>
      </c>
      <c r="AH29" s="53">
        <v>1.7390835285186768</v>
      </c>
      <c r="AI29" s="53">
        <v>1.9230749607086182</v>
      </c>
      <c r="AJ29" s="53">
        <v>1.8953549861907959</v>
      </c>
      <c r="AK29" s="53">
        <v>2.0478150844573975</v>
      </c>
      <c r="AL29" s="53">
        <v>2.0374200344085693</v>
      </c>
      <c r="AM29" s="53">
        <v>2.2176001071929932</v>
      </c>
      <c r="AN29" s="53">
        <v>2.2176001071929932</v>
      </c>
      <c r="AO29" s="53">
        <v>1.1995830535888672</v>
      </c>
      <c r="AP29" s="53">
        <v>1.4446017742156982</v>
      </c>
      <c r="AQ29" s="53">
        <v>2.027212381362915</v>
      </c>
      <c r="AR29" s="53">
        <v>2.1226105690002441</v>
      </c>
      <c r="AS29" s="53">
        <v>2.1226105690002441</v>
      </c>
      <c r="AT29" s="53">
        <v>2.2861504554748535</v>
      </c>
      <c r="AU29" s="53">
        <v>2.3713274002075195</v>
      </c>
      <c r="AV29" s="53">
        <v>2.2759292125701904</v>
      </c>
      <c r="AW29" s="53">
        <v>2.1123893260955811</v>
      </c>
      <c r="AX29" s="53">
        <v>2.2146017551422119</v>
      </c>
      <c r="AY29" s="53">
        <v>2.2738745212554932</v>
      </c>
      <c r="AZ29" s="53">
        <v>2.3765273094177246</v>
      </c>
      <c r="BA29" s="53">
        <v>2.8542094230651855</v>
      </c>
      <c r="BB29" s="53">
        <v>2.8176548480987549</v>
      </c>
      <c r="BC29" s="53">
        <v>2.7467432022094727</v>
      </c>
      <c r="BD29" s="53">
        <v>2.6446807384490967</v>
      </c>
    </row>
    <row r="30" spans="1:56" ht="11.25">
      <c r="A30" s="22" t="s">
        <v>56</v>
      </c>
      <c r="B30" s="53">
        <v>6.7500500679016113</v>
      </c>
      <c r="C30" s="53">
        <v>7.2429747581481934</v>
      </c>
      <c r="D30" s="53">
        <v>7.5498805046081543</v>
      </c>
      <c r="E30" s="53">
        <v>8.0579795837402344</v>
      </c>
      <c r="F30" s="53">
        <v>8.8866252899169922</v>
      </c>
      <c r="G30" s="53">
        <v>9.864222526550293</v>
      </c>
      <c r="H30" s="53">
        <v>10.944700241088867</v>
      </c>
      <c r="I30" s="53">
        <v>11.798921585083008</v>
      </c>
      <c r="J30" s="53">
        <v>12.692050933837891</v>
      </c>
      <c r="K30" s="53">
        <v>13.865215301513672</v>
      </c>
      <c r="L30" s="53">
        <v>14.840596199035645</v>
      </c>
      <c r="M30" s="53">
        <v>15.867024421691895</v>
      </c>
      <c r="N30" s="53">
        <v>17.074186325073242</v>
      </c>
      <c r="O30" s="53">
        <v>18.267709732055664</v>
      </c>
      <c r="P30" s="53">
        <v>20.030712127685547</v>
      </c>
      <c r="Q30" s="53">
        <v>0</v>
      </c>
      <c r="R30" s="53">
        <v>0</v>
      </c>
      <c r="S30" s="53">
        <v>0</v>
      </c>
      <c r="T30" s="53">
        <v>0</v>
      </c>
      <c r="U30" s="53">
        <v>0</v>
      </c>
      <c r="V30" s="53">
        <v>0</v>
      </c>
      <c r="W30" s="53">
        <v>0</v>
      </c>
      <c r="X30" s="53">
        <v>0</v>
      </c>
      <c r="Y30" s="53">
        <v>0</v>
      </c>
      <c r="Z30" s="53">
        <v>0</v>
      </c>
      <c r="AA30" s="53">
        <v>0</v>
      </c>
      <c r="AB30" s="53">
        <v>0</v>
      </c>
      <c r="AC30" s="53">
        <v>0</v>
      </c>
      <c r="AD30" s="53">
        <v>0</v>
      </c>
      <c r="AE30" s="53">
        <v>0</v>
      </c>
      <c r="AF30" s="53">
        <v>0</v>
      </c>
      <c r="AG30" s="53">
        <v>0</v>
      </c>
      <c r="AH30" s="53">
        <v>0</v>
      </c>
      <c r="AI30" s="53">
        <v>0</v>
      </c>
      <c r="AJ30" s="53">
        <v>0</v>
      </c>
      <c r="AK30" s="53">
        <v>0</v>
      </c>
      <c r="AL30" s="53">
        <v>0</v>
      </c>
      <c r="AM30" s="53">
        <v>0</v>
      </c>
      <c r="AN30" s="53">
        <v>0</v>
      </c>
      <c r="AO30" s="53">
        <v>0</v>
      </c>
      <c r="AP30" s="53">
        <v>0</v>
      </c>
      <c r="AQ30" s="53">
        <v>0</v>
      </c>
      <c r="AR30" s="53">
        <v>0</v>
      </c>
      <c r="AS30" s="53">
        <v>0</v>
      </c>
      <c r="AT30" s="53">
        <v>0</v>
      </c>
      <c r="AU30" s="53">
        <v>0</v>
      </c>
      <c r="AV30" s="53">
        <v>0</v>
      </c>
      <c r="AW30" s="53">
        <v>0</v>
      </c>
      <c r="AX30" s="53">
        <v>0</v>
      </c>
      <c r="AY30" s="53">
        <v>0</v>
      </c>
      <c r="AZ30" s="53">
        <v>0</v>
      </c>
      <c r="BA30" s="53">
        <v>0</v>
      </c>
      <c r="BB30" s="53">
        <v>0</v>
      </c>
      <c r="BC30" s="53">
        <v>0</v>
      </c>
      <c r="BD30" s="53">
        <v>0</v>
      </c>
    </row>
    <row r="31" spans="1:56" ht="11.25">
      <c r="A31" s="22" t="s">
        <v>57</v>
      </c>
      <c r="B31" s="53">
        <v>0</v>
      </c>
      <c r="C31" s="53">
        <v>0</v>
      </c>
      <c r="D31" s="53">
        <v>0</v>
      </c>
      <c r="E31" s="53">
        <v>0</v>
      </c>
      <c r="F31" s="53">
        <v>0</v>
      </c>
      <c r="G31" s="53">
        <v>0</v>
      </c>
      <c r="H31" s="53">
        <v>0</v>
      </c>
      <c r="I31" s="53">
        <v>0</v>
      </c>
      <c r="J31" s="53">
        <v>0</v>
      </c>
      <c r="K31" s="53">
        <v>0</v>
      </c>
      <c r="L31" s="53">
        <v>0</v>
      </c>
      <c r="M31" s="53">
        <v>0</v>
      </c>
      <c r="N31" s="53">
        <v>0</v>
      </c>
      <c r="O31" s="53">
        <v>0</v>
      </c>
      <c r="P31" s="53">
        <v>0</v>
      </c>
      <c r="Q31" s="53">
        <v>1.1785088777542114</v>
      </c>
      <c r="R31" s="53">
        <v>1.315132737159729</v>
      </c>
      <c r="S31" s="53">
        <v>1.3560177087783813</v>
      </c>
      <c r="T31" s="53">
        <v>1.3594248294830322</v>
      </c>
      <c r="U31" s="53">
        <v>1.400309681892395</v>
      </c>
      <c r="V31" s="53">
        <v>1.3250160217285156</v>
      </c>
      <c r="W31" s="53">
        <v>1.361398458480835</v>
      </c>
      <c r="X31" s="53">
        <v>1.3846139907836914</v>
      </c>
      <c r="Y31" s="53">
        <v>1.4629230499267578</v>
      </c>
      <c r="Z31" s="53">
        <v>1.5343019962310791</v>
      </c>
      <c r="AA31" s="53">
        <v>1.5602895021438599</v>
      </c>
      <c r="AB31" s="53">
        <v>1.5925140380859375</v>
      </c>
      <c r="AC31" s="53">
        <v>1.6330544948577881</v>
      </c>
      <c r="AD31" s="53">
        <v>1.7810100317001343</v>
      </c>
      <c r="AE31" s="53">
        <v>1.8066509962081909</v>
      </c>
      <c r="AF31" s="53">
        <v>1.8333314657211304</v>
      </c>
      <c r="AG31" s="53">
        <v>1.8527355194091797</v>
      </c>
      <c r="AH31" s="53">
        <v>1.8984735012054443</v>
      </c>
      <c r="AI31" s="53">
        <v>1.9112939834594727</v>
      </c>
      <c r="AJ31" s="53">
        <v>1.9369349479675293</v>
      </c>
      <c r="AK31" s="53">
        <v>1.9663875102996826</v>
      </c>
      <c r="AL31" s="53">
        <v>2.0374200344085693</v>
      </c>
      <c r="AM31" s="53">
        <v>2.1205799579620361</v>
      </c>
      <c r="AN31" s="53">
        <v>2.1968100070953369</v>
      </c>
      <c r="AO31" s="53">
        <v>2.103255033493042</v>
      </c>
      <c r="AP31" s="53">
        <v>2.0571703910827637</v>
      </c>
      <c r="AQ31" s="53">
        <v>2.0391523838043213</v>
      </c>
      <c r="AR31" s="53">
        <v>2.0349946022033691</v>
      </c>
      <c r="AS31" s="53">
        <v>2.0124719142913818</v>
      </c>
      <c r="AT31" s="53">
        <v>2.0266785621643066</v>
      </c>
      <c r="AU31" s="53">
        <v>1.9300049543380737</v>
      </c>
      <c r="AV31" s="53">
        <v>1.9124640226364136</v>
      </c>
      <c r="AW31" s="53">
        <v>1.929844856262207</v>
      </c>
      <c r="AX31" s="53">
        <v>2.0982654094696045</v>
      </c>
      <c r="AY31" s="53">
        <v>2.0685029029846191</v>
      </c>
      <c r="AZ31" s="53">
        <v>1.6956422328948975</v>
      </c>
      <c r="BA31" s="53">
        <v>1.8330786228179932</v>
      </c>
      <c r="BB31" s="53">
        <v>1.7607243061065674</v>
      </c>
      <c r="BC31" s="53">
        <v>1.5914605855941772</v>
      </c>
      <c r="BD31" s="53">
        <v>1.5194756984710693</v>
      </c>
    </row>
    <row r="32" spans="1:56" ht="11.25">
      <c r="A32" s="22" t="s">
        <v>58</v>
      </c>
      <c r="B32" s="53">
        <v>0</v>
      </c>
      <c r="C32" s="53">
        <v>0</v>
      </c>
      <c r="D32" s="53">
        <v>0</v>
      </c>
      <c r="E32" s="53">
        <v>0</v>
      </c>
      <c r="F32" s="53">
        <v>0</v>
      </c>
      <c r="G32" s="53">
        <v>0</v>
      </c>
      <c r="H32" s="53">
        <v>0</v>
      </c>
      <c r="I32" s="53">
        <v>0</v>
      </c>
      <c r="J32" s="53">
        <v>0</v>
      </c>
      <c r="K32" s="53">
        <v>0</v>
      </c>
      <c r="L32" s="53">
        <v>0</v>
      </c>
      <c r="M32" s="53">
        <v>0</v>
      </c>
      <c r="N32" s="53">
        <v>0</v>
      </c>
      <c r="O32" s="53">
        <v>0</v>
      </c>
      <c r="P32" s="53">
        <v>0</v>
      </c>
      <c r="Q32" s="53">
        <v>2.5906194467097521E-2</v>
      </c>
      <c r="R32" s="53">
        <v>2.8805309440940619E-2</v>
      </c>
      <c r="S32" s="53">
        <v>2.8805309440940619E-2</v>
      </c>
      <c r="T32" s="53">
        <v>2.5398229714483023E-2</v>
      </c>
      <c r="U32" s="53">
        <v>2.5398229714483023E-2</v>
      </c>
      <c r="V32" s="53">
        <v>2.1698854630813003E-2</v>
      </c>
      <c r="W32" s="53">
        <v>2.0445279777050018E-2</v>
      </c>
      <c r="X32" s="53">
        <v>1.9862642977386713E-2</v>
      </c>
      <c r="Y32" s="53">
        <v>1.6994016943499446E-2</v>
      </c>
      <c r="Z32" s="53">
        <v>1.663488894701004E-2</v>
      </c>
      <c r="AA32" s="53">
        <v>1.5342142898589373E-2</v>
      </c>
      <c r="AB32" s="53">
        <v>1.4519788324832916E-2</v>
      </c>
      <c r="AC32" s="53">
        <v>1.3992454041726887E-2</v>
      </c>
      <c r="AD32" s="53">
        <v>1.3809686526656151E-2</v>
      </c>
      <c r="AE32" s="53">
        <v>1.4398570929188281E-2</v>
      </c>
      <c r="AF32" s="53">
        <v>1.4851219137199223E-2</v>
      </c>
      <c r="AG32" s="53">
        <v>1.5185188269242644E-2</v>
      </c>
      <c r="AH32" s="53">
        <v>1.3987970538437366E-2</v>
      </c>
      <c r="AI32" s="53">
        <v>1.4288270729593933E-2</v>
      </c>
      <c r="AJ32" s="53">
        <v>1.4054946601390839E-2</v>
      </c>
      <c r="AK32" s="53">
        <v>1.2870088394265622E-2</v>
      </c>
      <c r="AL32" s="53">
        <v>1.1924159363843501E-2</v>
      </c>
      <c r="AM32" s="53">
        <v>1.0815929563250393E-2</v>
      </c>
      <c r="AN32" s="53">
        <v>1.0950044263154268E-2</v>
      </c>
      <c r="AO32" s="53">
        <v>1.1084158963058144E-2</v>
      </c>
      <c r="AP32" s="53">
        <v>1.185230107512325E-2</v>
      </c>
      <c r="AQ32" s="53">
        <v>1.2280354043468833E-2</v>
      </c>
      <c r="AR32" s="53">
        <v>1.1890121211763471E-2</v>
      </c>
      <c r="AS32" s="53">
        <v>1.2225877777382266E-2</v>
      </c>
      <c r="AT32" s="53">
        <v>1.1926970489639643E-2</v>
      </c>
      <c r="AU32" s="53">
        <v>1.2080930159982017E-2</v>
      </c>
      <c r="AV32" s="53">
        <v>1.1497608903937362E-2</v>
      </c>
      <c r="AW32" s="53">
        <v>1.0813893566364641E-2</v>
      </c>
      <c r="AX32" s="53">
        <v>1.117421129106333E-2</v>
      </c>
      <c r="AY32" s="53">
        <v>1.1396821944117619E-2</v>
      </c>
      <c r="AZ32" s="53">
        <v>1.1372893321095034E-2</v>
      </c>
      <c r="BA32" s="53">
        <v>1.1866613180245622E-2</v>
      </c>
      <c r="BB32" s="53">
        <v>1.0592261156489258E-2</v>
      </c>
      <c r="BC32" s="53">
        <v>1.02323759929277E-2</v>
      </c>
      <c r="BD32" s="53">
        <v>1.0576085260254331E-2</v>
      </c>
    </row>
    <row r="33" spans="1:56" s="17" customFormat="1" ht="11.25">
      <c r="A33" s="27" t="s">
        <v>59</v>
      </c>
      <c r="B33" s="55">
        <v>6.7500500679016113</v>
      </c>
      <c r="C33" s="55">
        <v>7.2429747581481934</v>
      </c>
      <c r="D33" s="55">
        <v>7.5498805046081543</v>
      </c>
      <c r="E33" s="55">
        <v>8.0579795837402344</v>
      </c>
      <c r="F33" s="55">
        <v>8.8866252899169922</v>
      </c>
      <c r="G33" s="55">
        <v>9.864222526550293</v>
      </c>
      <c r="H33" s="55">
        <v>10.944700241088867</v>
      </c>
      <c r="I33" s="55">
        <v>11.798921585083008</v>
      </c>
      <c r="J33" s="55">
        <v>12.692050933837891</v>
      </c>
      <c r="K33" s="55">
        <v>13.865215301513672</v>
      </c>
      <c r="L33" s="55">
        <v>14.840596199035645</v>
      </c>
      <c r="M33" s="55">
        <v>15.867024421691895</v>
      </c>
      <c r="N33" s="55">
        <v>17.074186325073242</v>
      </c>
      <c r="O33" s="55">
        <v>18.267709732055664</v>
      </c>
      <c r="P33" s="55">
        <v>20.030712127685547</v>
      </c>
      <c r="Q33" s="55">
        <v>19.968348984140903</v>
      </c>
      <c r="R33" s="55">
        <v>21.508880609180778</v>
      </c>
      <c r="S33" s="55">
        <v>23.006650441791862</v>
      </c>
      <c r="T33" s="55">
        <v>24.519708429928869</v>
      </c>
      <c r="U33" s="55">
        <v>25.436924194451421</v>
      </c>
      <c r="V33" s="55">
        <v>26.31425841874443</v>
      </c>
      <c r="W33" s="55">
        <v>25.913849793374538</v>
      </c>
      <c r="X33" s="55">
        <v>25.02043422171846</v>
      </c>
      <c r="Y33" s="55">
        <v>24.479031341848895</v>
      </c>
      <c r="Z33" s="55">
        <v>23.159744933247566</v>
      </c>
      <c r="AA33" s="55">
        <v>22.491517317015678</v>
      </c>
      <c r="AB33" s="55">
        <v>23.007165290415287</v>
      </c>
      <c r="AC33" s="55">
        <v>21.460611666669138</v>
      </c>
      <c r="AD33" s="55">
        <v>22.10000548325479</v>
      </c>
      <c r="AE33" s="55">
        <v>22.611668597732205</v>
      </c>
      <c r="AF33" s="55">
        <v>23.18998867936898</v>
      </c>
      <c r="AG33" s="55">
        <v>23.265025820350274</v>
      </c>
      <c r="AH33" s="55">
        <v>23.891722542233765</v>
      </c>
      <c r="AI33" s="55">
        <v>24.982766011613421</v>
      </c>
      <c r="AJ33" s="55">
        <v>25.573406152427197</v>
      </c>
      <c r="AK33" s="55">
        <v>26.133047342475038</v>
      </c>
      <c r="AL33" s="55">
        <v>26.811300483183004</v>
      </c>
      <c r="AM33" s="55">
        <v>27.198209624679293</v>
      </c>
      <c r="AN33" s="55">
        <v>27.916248694527894</v>
      </c>
      <c r="AO33" s="55">
        <v>24.127055605000351</v>
      </c>
      <c r="AP33" s="55">
        <v>26.622546769096516</v>
      </c>
      <c r="AQ33" s="55">
        <v>27.891866633435711</v>
      </c>
      <c r="AR33" s="55">
        <v>27.487101979961153</v>
      </c>
      <c r="AS33" s="55">
        <v>27.994297396675393</v>
      </c>
      <c r="AT33" s="55">
        <v>27.448018214710373</v>
      </c>
      <c r="AU33" s="55">
        <v>27.006619118140634</v>
      </c>
      <c r="AV33" s="55">
        <v>27.185247592214637</v>
      </c>
      <c r="AW33" s="55">
        <v>28.882163943538899</v>
      </c>
      <c r="AX33" s="55">
        <v>30.497578332213152</v>
      </c>
      <c r="AY33" s="55">
        <v>30.866372462717891</v>
      </c>
      <c r="AZ33" s="55">
        <v>29.100867896544514</v>
      </c>
      <c r="BA33" s="55">
        <v>32.081499083788003</v>
      </c>
      <c r="BB33" s="55">
        <v>29.072676161131312</v>
      </c>
      <c r="BC33" s="55">
        <v>27.801606344117317</v>
      </c>
      <c r="BD33" s="55">
        <v>29.279448107889039</v>
      </c>
    </row>
    <row r="34" spans="1:56" ht="11.25">
      <c r="A34" s="22" t="s">
        <v>126</v>
      </c>
      <c r="B34" s="53">
        <v>2.3404212668538094E-2</v>
      </c>
      <c r="C34" s="53">
        <v>3.4122418612241745E-2</v>
      </c>
      <c r="D34" s="53">
        <v>4.2579755187034607E-2</v>
      </c>
      <c r="E34" s="53">
        <v>6.0373656451702118E-2</v>
      </c>
      <c r="F34" s="53">
        <v>7.4441306293010712E-2</v>
      </c>
      <c r="G34" s="53">
        <v>7.8335024416446686E-2</v>
      </c>
      <c r="H34" s="53">
        <v>8.2103148102760315E-2</v>
      </c>
      <c r="I34" s="53">
        <v>8.9053235948085785E-2</v>
      </c>
      <c r="J34" s="53">
        <v>9.7845517098903656E-2</v>
      </c>
      <c r="K34" s="53">
        <v>0.10847999155521393</v>
      </c>
      <c r="L34" s="53">
        <v>8.8048405945301056E-2</v>
      </c>
      <c r="M34" s="53">
        <v>8.1642597913742065E-2</v>
      </c>
      <c r="N34" s="53">
        <v>0.1289115697145462</v>
      </c>
      <c r="O34" s="53">
        <v>0.13510803878307343</v>
      </c>
      <c r="P34" s="53">
        <v>0.13921110332012177</v>
      </c>
      <c r="Q34" s="53">
        <v>0.1699422150850296</v>
      </c>
      <c r="R34" s="53">
        <v>0.19456060230731964</v>
      </c>
      <c r="S34" s="53">
        <v>0.18903401494026184</v>
      </c>
      <c r="T34" s="53">
        <v>0.20079892873764038</v>
      </c>
      <c r="U34" s="53">
        <v>0.20887945592403412</v>
      </c>
      <c r="V34" s="53">
        <v>0.21876029670238495</v>
      </c>
      <c r="W34" s="53">
        <v>0.20854450762271881</v>
      </c>
      <c r="X34" s="53">
        <v>0.24367175996303558</v>
      </c>
      <c r="Y34" s="53">
        <v>0.26100510358810425</v>
      </c>
      <c r="Z34" s="53">
        <v>0.26720157265663147</v>
      </c>
      <c r="AA34" s="53">
        <v>0.27163958549499512</v>
      </c>
      <c r="AB34" s="53">
        <v>0.27972009778022766</v>
      </c>
      <c r="AC34" s="53">
        <v>0.30031916499137878</v>
      </c>
      <c r="AD34" s="53">
        <v>0.31576845049858093</v>
      </c>
      <c r="AE34" s="53">
        <v>0.32673788070678711</v>
      </c>
      <c r="AF34" s="53">
        <v>0.33029666543006897</v>
      </c>
      <c r="AG34" s="53">
        <v>0.34394562244415283</v>
      </c>
      <c r="AH34" s="53">
        <v>0.3563804030418396</v>
      </c>
      <c r="AI34" s="53">
        <v>0.36278623342514038</v>
      </c>
      <c r="AJ34" s="53">
        <v>0.3337160050868988</v>
      </c>
      <c r="AK34" s="53">
        <v>0.36627426743507385</v>
      </c>
      <c r="AL34" s="53">
        <v>0.38747546076774597</v>
      </c>
      <c r="AM34" s="53">
        <v>0.40315055847167969</v>
      </c>
      <c r="AN34" s="53">
        <v>0.43263280391693115</v>
      </c>
      <c r="AO34" s="53">
        <v>0.43680617213249207</v>
      </c>
      <c r="AP34" s="53">
        <v>0.44743162393569946</v>
      </c>
      <c r="AQ34" s="53">
        <v>0.45446684956550598</v>
      </c>
      <c r="AR34" s="53">
        <v>0.46986675262451172</v>
      </c>
      <c r="AS34" s="53">
        <v>0.50248187780380249</v>
      </c>
      <c r="AT34" s="53">
        <v>0.52907490730285645</v>
      </c>
      <c r="AU34" s="53">
        <v>0.52503645420074463</v>
      </c>
      <c r="AV34" s="53">
        <v>0.51988935470581055</v>
      </c>
      <c r="AW34" s="53">
        <v>0.52078765630722046</v>
      </c>
      <c r="AX34" s="53">
        <v>0.52730840444564819</v>
      </c>
      <c r="AY34" s="53">
        <v>0.5855746865272522</v>
      </c>
      <c r="AZ34" s="53">
        <v>0.58930802345275879</v>
      </c>
      <c r="BA34" s="53">
        <v>0.59834909439086914</v>
      </c>
      <c r="BB34" s="53">
        <v>0.5676732063293457</v>
      </c>
      <c r="BC34" s="53">
        <v>0.56725507974624634</v>
      </c>
      <c r="BD34" s="53">
        <v>0.5965888500213623</v>
      </c>
    </row>
    <row r="35" spans="1:56" ht="11.25">
      <c r="A35" s="22" t="s">
        <v>60</v>
      </c>
      <c r="B35" s="53">
        <v>0.12583634257316589</v>
      </c>
      <c r="C35" s="53">
        <v>0.30435839295387268</v>
      </c>
      <c r="D35" s="53">
        <v>0.4104156494140625</v>
      </c>
      <c r="E35" s="53">
        <v>0.45353257656097412</v>
      </c>
      <c r="F35" s="53">
        <v>0.47059231996536255</v>
      </c>
      <c r="G35" s="53">
        <v>0.49024268984794617</v>
      </c>
      <c r="H35" s="53">
        <v>0.49945548176765442</v>
      </c>
      <c r="I35" s="53">
        <v>0.50718241930007935</v>
      </c>
      <c r="J35" s="53">
        <v>0.31771498918533325</v>
      </c>
      <c r="K35" s="53">
        <v>0.3060203492641449</v>
      </c>
      <c r="L35" s="53">
        <v>0.16327454149723053</v>
      </c>
      <c r="M35" s="53">
        <v>0.17740945518016815</v>
      </c>
      <c r="N35" s="53">
        <v>0.24296769499778748</v>
      </c>
      <c r="O35" s="53">
        <v>0.2776792049407959</v>
      </c>
      <c r="P35" s="53">
        <v>0.32323938608169556</v>
      </c>
      <c r="Q35" s="53">
        <v>0.348711758852005</v>
      </c>
      <c r="R35" s="53">
        <v>0.33499708771705627</v>
      </c>
      <c r="S35" s="53">
        <v>0.41010361909866333</v>
      </c>
      <c r="T35" s="53">
        <v>0.44522884488105774</v>
      </c>
      <c r="U35" s="53">
        <v>0.56220608949661255</v>
      </c>
      <c r="V35" s="53">
        <v>0.88984936475753784</v>
      </c>
      <c r="W35" s="53">
        <v>1.0511888265609741</v>
      </c>
      <c r="X35" s="53">
        <v>1.1125590801239014</v>
      </c>
      <c r="Y35" s="53">
        <v>0.59447395801544189</v>
      </c>
      <c r="Z35" s="53">
        <v>0.94433242082595825</v>
      </c>
      <c r="AA35" s="53">
        <v>1.1472479104995728</v>
      </c>
      <c r="AB35" s="53">
        <v>1.3492578268051147</v>
      </c>
      <c r="AC35" s="53">
        <v>1.417677640914917</v>
      </c>
      <c r="AD35" s="53">
        <v>1.6009842157363892</v>
      </c>
      <c r="AE35" s="53">
        <v>1.9072810411453247</v>
      </c>
      <c r="AF35" s="53">
        <v>2.0281178951263428</v>
      </c>
      <c r="AG35" s="53">
        <v>2.2537884712219238</v>
      </c>
      <c r="AH35" s="53">
        <v>2.6800971031188965</v>
      </c>
      <c r="AI35" s="53">
        <v>2.8111543655395508</v>
      </c>
      <c r="AJ35" s="53">
        <v>3.27744460105896</v>
      </c>
      <c r="AK35" s="53">
        <v>3.4780509471893311</v>
      </c>
      <c r="AL35" s="53">
        <v>3.7899818420410156</v>
      </c>
      <c r="AM35" s="53">
        <v>4.2485194206237793</v>
      </c>
      <c r="AN35" s="53">
        <v>4.4484272003173828</v>
      </c>
      <c r="AO35" s="53">
        <v>4.886481761932373</v>
      </c>
      <c r="AP35" s="53">
        <v>5.1807656288146973</v>
      </c>
      <c r="AQ35" s="53">
        <v>5.4355053901672363</v>
      </c>
      <c r="AR35" s="53">
        <v>5.6496872901916504</v>
      </c>
      <c r="AS35" s="53">
        <v>5.6710100173950195</v>
      </c>
      <c r="AT35" s="53">
        <v>6.3162217140197754</v>
      </c>
      <c r="AU35" s="53">
        <v>6.6077241897583008</v>
      </c>
      <c r="AV35" s="53">
        <v>7.1763091087341309</v>
      </c>
      <c r="AW35" s="53">
        <v>7.6986026763916016</v>
      </c>
      <c r="AX35" s="53">
        <v>7.9245061874389648</v>
      </c>
      <c r="AY35" s="53">
        <v>8.2193031311035156</v>
      </c>
      <c r="AZ35" s="53">
        <v>8.4879188537597656</v>
      </c>
      <c r="BA35" s="53">
        <v>8.7425565719604492</v>
      </c>
      <c r="BB35" s="53">
        <v>8.9174079895019531</v>
      </c>
      <c r="BC35" s="53">
        <v>9.3505496978759766</v>
      </c>
      <c r="BD35" s="53">
        <v>9.4649639129638672</v>
      </c>
    </row>
    <row r="36" spans="1:56" ht="11.25">
      <c r="A36" s="22" t="s">
        <v>61</v>
      </c>
      <c r="B36" s="53">
        <v>2.6675999164581299E-2</v>
      </c>
      <c r="C36" s="53">
        <v>3.1635001301765442E-2</v>
      </c>
      <c r="D36" s="53">
        <v>3.1977001577615738E-2</v>
      </c>
      <c r="E36" s="53">
        <v>3.1122000887989998E-2</v>
      </c>
      <c r="F36" s="53">
        <v>2.8591200709342957E-2</v>
      </c>
      <c r="G36" s="53">
        <v>4.4289000332355499E-2</v>
      </c>
      <c r="H36" s="53">
        <v>6.1730999499559402E-2</v>
      </c>
      <c r="I36" s="53">
        <v>4.0287598967552185E-2</v>
      </c>
      <c r="J36" s="53">
        <v>4.1758198291063309E-2</v>
      </c>
      <c r="K36" s="53">
        <v>5.9884201735258102E-2</v>
      </c>
      <c r="L36" s="53">
        <v>4.3810199946165085E-2</v>
      </c>
      <c r="M36" s="53">
        <v>2.120400033891201E-2</v>
      </c>
      <c r="N36" s="53">
        <v>2.3256000131368637E-2</v>
      </c>
      <c r="O36" s="53">
        <v>1.6073999926447868E-2</v>
      </c>
      <c r="P36" s="53">
        <v>2.0177999511361122E-2</v>
      </c>
      <c r="Q36" s="53">
        <v>2.9069999232888222E-2</v>
      </c>
      <c r="R36" s="53">
        <v>5.30100017786026E-2</v>
      </c>
      <c r="S36" s="53">
        <v>0.12825000286102295</v>
      </c>
      <c r="T36" s="53">
        <v>0.19152000546455383</v>
      </c>
      <c r="U36" s="53">
        <v>0.22058999538421631</v>
      </c>
      <c r="V36" s="53">
        <v>0.13611599802970886</v>
      </c>
      <c r="W36" s="53">
        <v>5.9507999569177628E-2</v>
      </c>
      <c r="X36" s="53">
        <v>7.7633999288082123E-2</v>
      </c>
      <c r="Y36" s="53">
        <v>8.7209999561309814E-2</v>
      </c>
      <c r="Z36" s="53">
        <v>0.10841400176286697</v>
      </c>
      <c r="AA36" s="53">
        <v>0.10841400176286697</v>
      </c>
      <c r="AB36" s="53">
        <v>0.11080799996852875</v>
      </c>
      <c r="AC36" s="53">
        <v>0.10430999845266342</v>
      </c>
      <c r="AD36" s="53">
        <v>0.10089000314474106</v>
      </c>
      <c r="AE36" s="53">
        <v>0.10875599831342697</v>
      </c>
      <c r="AF36" s="53">
        <v>0.10773000121116638</v>
      </c>
      <c r="AG36" s="53">
        <v>9.4392001628875732E-2</v>
      </c>
      <c r="AH36" s="53">
        <v>8.0711998045444489E-2</v>
      </c>
      <c r="AI36" s="53">
        <v>5.3351998329162598E-2</v>
      </c>
      <c r="AJ36" s="53">
        <v>3.4200001507997513E-2</v>
      </c>
      <c r="AK36" s="53">
        <v>4.958999902009964E-2</v>
      </c>
      <c r="AL36" s="53">
        <v>4.958999902009964E-2</v>
      </c>
      <c r="AM36" s="53">
        <v>0.16354645788669586</v>
      </c>
      <c r="AN36" s="53">
        <v>0.23247450590133667</v>
      </c>
      <c r="AO36" s="53">
        <v>0.24669827520847321</v>
      </c>
      <c r="AP36" s="53">
        <v>0.25686934590339661</v>
      </c>
      <c r="AQ36" s="53">
        <v>0.2268691211938858</v>
      </c>
      <c r="AR36" s="53">
        <v>0.2282884269952774</v>
      </c>
      <c r="AS36" s="53">
        <v>0.25461557507514954</v>
      </c>
      <c r="AT36" s="53">
        <v>0.27111002802848816</v>
      </c>
      <c r="AU36" s="53">
        <v>0.26283949613571167</v>
      </c>
      <c r="AV36" s="53">
        <v>0.35624080896377563</v>
      </c>
      <c r="AW36" s="53">
        <v>0.36424073576927185</v>
      </c>
      <c r="AX36" s="53">
        <v>0.38065448403358459</v>
      </c>
      <c r="AY36" s="53">
        <v>0.39480674266815186</v>
      </c>
      <c r="AZ36" s="53">
        <v>0.25219273567199707</v>
      </c>
      <c r="BA36" s="53">
        <v>0.32785055041313171</v>
      </c>
      <c r="BB36" s="53">
        <v>0.33440756797790527</v>
      </c>
      <c r="BC36" s="53">
        <v>0.37493458390235901</v>
      </c>
      <c r="BD36" s="53">
        <v>0.42927876114845276</v>
      </c>
    </row>
    <row r="37" spans="1:56" ht="11.25">
      <c r="A37" s="22" t="s">
        <v>62</v>
      </c>
      <c r="B37" s="53">
        <v>4.5985085889697075E-3</v>
      </c>
      <c r="C37" s="53">
        <v>4.3043899349868298E-3</v>
      </c>
      <c r="D37" s="53">
        <v>4.2550475336611271E-3</v>
      </c>
      <c r="E37" s="53">
        <v>1.8469499191269279E-3</v>
      </c>
      <c r="F37" s="53">
        <v>2.2571682929992676E-3</v>
      </c>
      <c r="G37" s="53">
        <v>2.0627013873308897E-3</v>
      </c>
      <c r="H37" s="53">
        <v>1.9872367847710848E-3</v>
      </c>
      <c r="I37" s="53">
        <v>1.9746592734009027E-3</v>
      </c>
      <c r="J37" s="53">
        <v>1.9427320221439004E-3</v>
      </c>
      <c r="K37" s="53">
        <v>1.3835192658007145E-3</v>
      </c>
      <c r="L37" s="53">
        <v>6.5789725340437144E-5</v>
      </c>
      <c r="M37" s="53">
        <v>6.9659712607972324E-5</v>
      </c>
      <c r="N37" s="53">
        <v>1.550896093249321E-3</v>
      </c>
      <c r="O37" s="53">
        <v>2.1971834357827902E-3</v>
      </c>
      <c r="P37" s="53">
        <v>1.91854452714324E-3</v>
      </c>
      <c r="Q37" s="53">
        <v>1.8053475068882108E-3</v>
      </c>
      <c r="R37" s="53">
        <v>1.3535269536077976E-3</v>
      </c>
      <c r="S37" s="53">
        <v>1.5421886928379536E-3</v>
      </c>
      <c r="T37" s="53">
        <v>1.4154466334730387E-3</v>
      </c>
      <c r="U37" s="53">
        <v>1.2993471464142203E-3</v>
      </c>
      <c r="V37" s="53">
        <v>1.1242303298786283E-3</v>
      </c>
      <c r="W37" s="53">
        <v>9.3556864885613322E-4</v>
      </c>
      <c r="X37" s="53">
        <v>8.0011918907985091E-4</v>
      </c>
      <c r="Y37" s="53">
        <v>7.9721672227606177E-4</v>
      </c>
      <c r="Z37" s="53">
        <v>7.3626445373520255E-4</v>
      </c>
      <c r="AA37" s="53">
        <v>8.5816893260926008E-4</v>
      </c>
      <c r="AB37" s="53">
        <v>5.3889525588601828E-4</v>
      </c>
      <c r="AC37" s="53">
        <v>6.4338481752201915E-4</v>
      </c>
      <c r="AD37" s="53">
        <v>4.0441332384943962E-4</v>
      </c>
      <c r="AE37" s="53">
        <v>3.6377849755808711E-4</v>
      </c>
      <c r="AF37" s="53">
        <v>3.2701363670639694E-4</v>
      </c>
      <c r="AG37" s="53">
        <v>3.4249358577653766E-4</v>
      </c>
      <c r="AH37" s="53">
        <v>3.0572872492484748E-4</v>
      </c>
      <c r="AI37" s="53">
        <v>2.776713517960161E-4</v>
      </c>
      <c r="AJ37" s="53">
        <v>4.0752865374088287E-2</v>
      </c>
      <c r="AK37" s="53">
        <v>5.6557882577180862E-2</v>
      </c>
      <c r="AL37" s="53">
        <v>7.9028941690921783E-2</v>
      </c>
      <c r="AM37" s="53">
        <v>9.4231210649013519E-2</v>
      </c>
      <c r="AN37" s="53">
        <v>0.11741337925195694</v>
      </c>
      <c r="AO37" s="53">
        <v>9.1225340962409973E-2</v>
      </c>
      <c r="AP37" s="53">
        <v>0.11070041358470917</v>
      </c>
      <c r="AQ37" s="53">
        <v>0.14555054903030396</v>
      </c>
      <c r="AR37" s="53">
        <v>8.5174545645713806E-2</v>
      </c>
      <c r="AS37" s="53">
        <v>0.21828174591064453</v>
      </c>
      <c r="AT37" s="53">
        <v>0.25727596879005432</v>
      </c>
      <c r="AU37" s="53">
        <v>0.28320583701133728</v>
      </c>
      <c r="AV37" s="53">
        <v>0.31809350848197937</v>
      </c>
      <c r="AW37" s="53">
        <v>0.33622139692306519</v>
      </c>
      <c r="AX37" s="53">
        <v>0.3577696681022644</v>
      </c>
      <c r="AY37" s="53">
        <v>0.35862475633621216</v>
      </c>
      <c r="AZ37" s="53">
        <v>0.52810359001159668</v>
      </c>
      <c r="BA37" s="53">
        <v>0.65978747606277466</v>
      </c>
      <c r="BB37" s="53">
        <v>0.7504270076751709</v>
      </c>
      <c r="BC37" s="53">
        <v>0.71293586492538452</v>
      </c>
      <c r="BD37" s="53">
        <v>0.77139657735824585</v>
      </c>
    </row>
    <row r="38" spans="1:56" ht="11.25">
      <c r="A38" s="22" t="s">
        <v>63</v>
      </c>
      <c r="B38" s="53">
        <v>6.9665402173995972E-2</v>
      </c>
      <c r="C38" s="53">
        <v>7.1956798434257507E-2</v>
      </c>
      <c r="D38" s="53">
        <v>8.5055403411388397E-2</v>
      </c>
      <c r="E38" s="53">
        <v>9.5281198620796204E-2</v>
      </c>
      <c r="F38" s="53">
        <v>0.10024020075798035</v>
      </c>
      <c r="G38" s="53">
        <v>0.10985039919614792</v>
      </c>
      <c r="H38" s="53">
        <v>0.13214880228042603</v>
      </c>
      <c r="I38" s="53">
        <v>0.14408460259437561</v>
      </c>
      <c r="J38" s="53">
        <v>0.16145819425582886</v>
      </c>
      <c r="K38" s="53">
        <v>0.21378420293331146</v>
      </c>
      <c r="L38" s="53">
        <v>0.13922819495201111</v>
      </c>
      <c r="M38" s="53">
        <v>0.16019280254840851</v>
      </c>
      <c r="N38" s="53">
        <v>0.12568500638008118</v>
      </c>
      <c r="O38" s="53">
        <v>0.13799700140953064</v>
      </c>
      <c r="P38" s="53">
        <v>0.14965920150279999</v>
      </c>
      <c r="Q38" s="53">
        <v>0.14363999664783478</v>
      </c>
      <c r="R38" s="53">
        <v>0.19596600532531738</v>
      </c>
      <c r="S38" s="53">
        <v>0.16347600519657135</v>
      </c>
      <c r="T38" s="53">
        <v>0.23392799496650696</v>
      </c>
      <c r="U38" s="53">
        <v>0.27907198667526245</v>
      </c>
      <c r="V38" s="53">
        <v>0.14329800009727478</v>
      </c>
      <c r="W38" s="53">
        <v>1.7100000753998756E-2</v>
      </c>
      <c r="X38" s="53">
        <v>8.9603997766971588E-2</v>
      </c>
      <c r="Y38" s="53">
        <v>0.18536399304866791</v>
      </c>
      <c r="Z38" s="53">
        <v>0.20417399704456329</v>
      </c>
      <c r="AA38" s="53">
        <v>0.31730759143829346</v>
      </c>
      <c r="AB38" s="53">
        <v>0.31812840700149536</v>
      </c>
      <c r="AC38" s="53">
        <v>0.31703400611877441</v>
      </c>
      <c r="AD38" s="53">
        <v>0.32459220290184021</v>
      </c>
      <c r="AE38" s="53">
        <v>0.29712960124015808</v>
      </c>
      <c r="AF38" s="53">
        <v>0.32831999659538269</v>
      </c>
      <c r="AG38" s="53">
        <v>0.32490000128746033</v>
      </c>
      <c r="AH38" s="53">
        <v>0.29788199067115784</v>
      </c>
      <c r="AI38" s="53">
        <v>0.34200000762939453</v>
      </c>
      <c r="AJ38" s="53">
        <v>0.37277999520301819</v>
      </c>
      <c r="AK38" s="53">
        <v>0.42065998911857605</v>
      </c>
      <c r="AL38" s="53">
        <v>0.4244219958782196</v>
      </c>
      <c r="AM38" s="53">
        <v>0.38509199023246765</v>
      </c>
      <c r="AN38" s="53">
        <v>0.43434000015258789</v>
      </c>
      <c r="AO38" s="53">
        <v>0.39292380213737488</v>
      </c>
      <c r="AP38" s="53">
        <v>0.4012686014175415</v>
      </c>
      <c r="AQ38" s="53">
        <v>0.46282860636711121</v>
      </c>
      <c r="AR38" s="53">
        <v>0.5306130051612854</v>
      </c>
      <c r="AS38" s="53">
        <v>0.55784296989440918</v>
      </c>
      <c r="AT38" s="53">
        <v>0.51398414373397827</v>
      </c>
      <c r="AU38" s="53">
        <v>0.57828778028488159</v>
      </c>
      <c r="AV38" s="53">
        <v>0.59135222434997559</v>
      </c>
      <c r="AW38" s="53">
        <v>0.58487904071807861</v>
      </c>
      <c r="AX38" s="53">
        <v>0.60663211345672607</v>
      </c>
      <c r="AY38" s="53">
        <v>0.47715839743614197</v>
      </c>
      <c r="AZ38" s="53">
        <v>0.44059860706329346</v>
      </c>
      <c r="BA38" s="53">
        <v>0.43529790639877319</v>
      </c>
      <c r="BB38" s="53">
        <v>0.47479858994483948</v>
      </c>
      <c r="BC38" s="53">
        <v>0.53170126676559448</v>
      </c>
      <c r="BD38" s="53">
        <v>0.53705579042434692</v>
      </c>
    </row>
    <row r="39" spans="1:56" ht="11.25">
      <c r="A39" s="22" t="s">
        <v>64</v>
      </c>
      <c r="B39" s="53">
        <v>0</v>
      </c>
      <c r="C39" s="53">
        <v>0</v>
      </c>
      <c r="D39" s="53">
        <v>0</v>
      </c>
      <c r="E39" s="53">
        <v>0</v>
      </c>
      <c r="F39" s="53">
        <v>0</v>
      </c>
      <c r="G39" s="53">
        <v>0</v>
      </c>
      <c r="H39" s="53">
        <v>0</v>
      </c>
      <c r="I39" s="53">
        <v>0</v>
      </c>
      <c r="J39" s="53">
        <v>1.0891529731452465E-2</v>
      </c>
      <c r="K39" s="53">
        <v>1.8322199583053589E-2</v>
      </c>
      <c r="L39" s="53">
        <v>2.3259015753865242E-2</v>
      </c>
      <c r="M39" s="53">
        <v>2.7415439486503601E-2</v>
      </c>
      <c r="N39" s="53">
        <v>2.9994120821356773E-2</v>
      </c>
      <c r="O39" s="53">
        <v>3.7255138158798218E-2</v>
      </c>
      <c r="P39" s="53">
        <v>4.6823401004076004E-2</v>
      </c>
      <c r="Q39" s="53">
        <v>5.9615008533000946E-2</v>
      </c>
      <c r="R39" s="53">
        <v>6.9692216813564301E-2</v>
      </c>
      <c r="S39" s="53">
        <v>7.8072927892208099E-2</v>
      </c>
      <c r="T39" s="53">
        <v>7.8564912080764771E-2</v>
      </c>
      <c r="U39" s="53">
        <v>8.153378963470459E-2</v>
      </c>
      <c r="V39" s="53">
        <v>8.811621367931366E-2</v>
      </c>
      <c r="W39" s="53">
        <v>8.933769166469574E-2</v>
      </c>
      <c r="X39" s="53">
        <v>9.7650542855262756E-2</v>
      </c>
      <c r="Y39" s="53">
        <v>9.371466189622879E-2</v>
      </c>
      <c r="Z39" s="53">
        <v>9.8125562071800232E-2</v>
      </c>
      <c r="AA39" s="53">
        <v>0.13745042681694031</v>
      </c>
      <c r="AB39" s="53">
        <v>0.14861339330673218</v>
      </c>
      <c r="AC39" s="53">
        <v>0.16903926432132721</v>
      </c>
      <c r="AD39" s="53">
        <v>0.17551988363265991</v>
      </c>
      <c r="AE39" s="53">
        <v>0.18498635292053223</v>
      </c>
      <c r="AF39" s="53">
        <v>0.37155988812446594</v>
      </c>
      <c r="AG39" s="53">
        <v>0.55528706312179565</v>
      </c>
      <c r="AH39" s="53">
        <v>0.59918755292892456</v>
      </c>
      <c r="AI39" s="53">
        <v>0.66007763147354126</v>
      </c>
      <c r="AJ39" s="53">
        <v>0.67167133092880249</v>
      </c>
      <c r="AK39" s="53">
        <v>0.75057834386825562</v>
      </c>
      <c r="AL39" s="53">
        <v>0.87449252605438232</v>
      </c>
      <c r="AM39" s="53">
        <v>0.88583463430404663</v>
      </c>
      <c r="AN39" s="53">
        <v>0.8689073920249939</v>
      </c>
      <c r="AO39" s="53">
        <v>0.86090290546417236</v>
      </c>
      <c r="AP39" s="53">
        <v>0.92511940002441406</v>
      </c>
      <c r="AQ39" s="53">
        <v>0.97660362720489502</v>
      </c>
      <c r="AR39" s="53">
        <v>1.0195916891098022</v>
      </c>
      <c r="AS39" s="53">
        <v>1.1082924604415894</v>
      </c>
      <c r="AT39" s="53">
        <v>1.0565668344497681</v>
      </c>
      <c r="AU39" s="53">
        <v>1.1068962812423706</v>
      </c>
      <c r="AV39" s="53">
        <v>1.1331901550292969</v>
      </c>
      <c r="AW39" s="53">
        <v>1.1636428833007813</v>
      </c>
      <c r="AX39" s="53">
        <v>1.3079752922058105</v>
      </c>
      <c r="AY39" s="53">
        <v>1.3208470344543457</v>
      </c>
      <c r="AZ39" s="53">
        <v>1.3294945955276489</v>
      </c>
      <c r="BA39" s="53">
        <v>1.4490704536437988</v>
      </c>
      <c r="BB39" s="53">
        <v>1.5160025358200073</v>
      </c>
      <c r="BC39" s="53">
        <v>1.5534970760345459</v>
      </c>
      <c r="BD39" s="53">
        <v>1.6315442323684692</v>
      </c>
    </row>
    <row r="40" spans="1:56" ht="11.25">
      <c r="A40" s="22" t="s">
        <v>65</v>
      </c>
      <c r="B40" s="53">
        <v>3.7446301430463791E-2</v>
      </c>
      <c r="C40" s="53">
        <v>3.7446301430463791E-2</v>
      </c>
      <c r="D40" s="53">
        <v>4.1097778826951981E-2</v>
      </c>
      <c r="E40" s="53">
        <v>5.8870799839496613E-2</v>
      </c>
      <c r="F40" s="53">
        <v>4.8363480716943741E-2</v>
      </c>
      <c r="G40" s="53">
        <v>7.4631780385971069E-2</v>
      </c>
      <c r="H40" s="53">
        <v>4.0762439370155334E-2</v>
      </c>
      <c r="I40" s="53">
        <v>5.7790260761976242E-2</v>
      </c>
      <c r="J40" s="53">
        <v>5.5107541382312775E-2</v>
      </c>
      <c r="K40" s="53">
        <v>0.16252812743186951</v>
      </c>
      <c r="L40" s="53">
        <v>0.17664965987205505</v>
      </c>
      <c r="M40" s="53">
        <v>0.16107498109340668</v>
      </c>
      <c r="N40" s="53">
        <v>0.18834930658340454</v>
      </c>
      <c r="O40" s="53">
        <v>0.19505609571933746</v>
      </c>
      <c r="P40" s="53">
        <v>0.22095179557800293</v>
      </c>
      <c r="Q40" s="53">
        <v>0.20343959331512451</v>
      </c>
      <c r="R40" s="53">
        <v>0.21610799431800842</v>
      </c>
      <c r="S40" s="53">
        <v>0.20902860164642334</v>
      </c>
      <c r="T40" s="53">
        <v>0.21834360063076019</v>
      </c>
      <c r="U40" s="53">
        <v>0.2310120016336441</v>
      </c>
      <c r="V40" s="53">
        <v>0.23473800718784332</v>
      </c>
      <c r="W40" s="53">
        <v>0.28429380059242249</v>
      </c>
      <c r="X40" s="53">
        <v>0.29612782597541809</v>
      </c>
      <c r="Y40" s="53">
        <v>0.30858537554740906</v>
      </c>
      <c r="Z40" s="53">
        <v>0.32185202836990356</v>
      </c>
      <c r="AA40" s="53">
        <v>0.33511865139007568</v>
      </c>
      <c r="AB40" s="53">
        <v>0.3493407666683197</v>
      </c>
      <c r="AC40" s="53">
        <v>0.48280155658721924</v>
      </c>
      <c r="AD40" s="53">
        <v>0.58425718545913696</v>
      </c>
      <c r="AE40" s="53">
        <v>0.76913416385650635</v>
      </c>
      <c r="AF40" s="53">
        <v>0.92777401208877563</v>
      </c>
      <c r="AG40" s="53">
        <v>1.0060199499130249</v>
      </c>
      <c r="AH40" s="53">
        <v>1.0991699695587158</v>
      </c>
      <c r="AI40" s="53">
        <v>1.1699639558792114</v>
      </c>
      <c r="AJ40" s="53">
        <v>1.4594742059707642</v>
      </c>
      <c r="AK40" s="53">
        <v>1.7065080404281616</v>
      </c>
      <c r="AL40" s="53">
        <v>1.8890819549560547</v>
      </c>
      <c r="AM40" s="53">
        <v>2.3548319339752197</v>
      </c>
      <c r="AN40" s="53">
        <v>2.8683121204376221</v>
      </c>
      <c r="AO40" s="53">
        <v>3.3273179531097412</v>
      </c>
      <c r="AP40" s="53">
        <v>4.4320054054260254</v>
      </c>
      <c r="AQ40" s="53">
        <v>5.4128122329711914</v>
      </c>
      <c r="AR40" s="53">
        <v>5.8516678810119629</v>
      </c>
      <c r="AS40" s="53">
        <v>6.0440115928649902</v>
      </c>
      <c r="AT40" s="53">
        <v>6.0993080139160156</v>
      </c>
      <c r="AU40" s="53">
        <v>6.3311214447021484</v>
      </c>
      <c r="AV40" s="53">
        <v>6.2916679382324219</v>
      </c>
      <c r="AW40" s="53">
        <v>6.1392917633056641</v>
      </c>
      <c r="AX40" s="53">
        <v>6.3073034286499023</v>
      </c>
      <c r="AY40" s="53">
        <v>6.3774886131286621</v>
      </c>
      <c r="AZ40" s="53">
        <v>6.2976541519165039</v>
      </c>
      <c r="BA40" s="53">
        <v>6.3712944984436035</v>
      </c>
      <c r="BB40" s="53">
        <v>6.4252185821533203</v>
      </c>
      <c r="BC40" s="53">
        <v>6.5151572227478027</v>
      </c>
      <c r="BD40" s="53">
        <v>6.4602150917053223</v>
      </c>
    </row>
    <row r="41" spans="1:56" ht="11.25">
      <c r="A41" s="22" t="s">
        <v>66</v>
      </c>
      <c r="B41" s="53">
        <v>5.5301401764154434E-2</v>
      </c>
      <c r="C41" s="53">
        <v>4.6135801821947098E-2</v>
      </c>
      <c r="D41" s="53">
        <v>5.2291799336671829E-2</v>
      </c>
      <c r="E41" s="53">
        <v>6.1560001224279404E-2</v>
      </c>
      <c r="F41" s="53">
        <v>7.790759950876236E-2</v>
      </c>
      <c r="G41" s="53">
        <v>9.2681996524333954E-2</v>
      </c>
      <c r="H41" s="53">
        <v>0.10005210340023041</v>
      </c>
      <c r="I41" s="53">
        <v>0.14080139994621277</v>
      </c>
      <c r="J41" s="53">
        <v>0.19415339827537537</v>
      </c>
      <c r="K41" s="53">
        <v>0.23837399482727051</v>
      </c>
      <c r="L41" s="53">
        <v>0.33256080746650696</v>
      </c>
      <c r="M41" s="53">
        <v>0.38775959610939026</v>
      </c>
      <c r="N41" s="53">
        <v>0.41098138689994812</v>
      </c>
      <c r="O41" s="53">
        <v>0.40130281448364258</v>
      </c>
      <c r="P41" s="53">
        <v>0.62243998050689697</v>
      </c>
      <c r="Q41" s="53">
        <v>0.64296001195907593</v>
      </c>
      <c r="R41" s="53">
        <v>0.86184000968933105</v>
      </c>
      <c r="S41" s="53">
        <v>0.91655999422073364</v>
      </c>
      <c r="T41" s="53">
        <v>0.99522000551223755</v>
      </c>
      <c r="U41" s="53">
        <v>1.0191600322723389</v>
      </c>
      <c r="V41" s="53">
        <v>1.1463840007781982</v>
      </c>
      <c r="W41" s="53">
        <v>1.202813982963562</v>
      </c>
      <c r="X41" s="53">
        <v>1.308150053024292</v>
      </c>
      <c r="Y41" s="53">
        <v>1.3693679571151733</v>
      </c>
      <c r="Z41" s="53">
        <v>1.4627339839935303</v>
      </c>
      <c r="AA41" s="53">
        <v>1.4682060480117798</v>
      </c>
      <c r="AB41" s="53">
        <v>1.5188219547271729</v>
      </c>
      <c r="AC41" s="53">
        <v>1.5506279468536377</v>
      </c>
      <c r="AD41" s="53">
        <v>1.6012439727783203</v>
      </c>
      <c r="AE41" s="53">
        <v>1.5800399780273438</v>
      </c>
      <c r="AF41" s="53">
        <v>1.7035020589828491</v>
      </c>
      <c r="AG41" s="53">
        <v>1.8361979722976685</v>
      </c>
      <c r="AH41" s="53">
        <v>1.9391399621963501</v>
      </c>
      <c r="AI41" s="53">
        <v>2.0540521144866943</v>
      </c>
      <c r="AJ41" s="53">
        <v>2.2462561130523682</v>
      </c>
      <c r="AK41" s="53">
        <v>2.4364080429077148</v>
      </c>
      <c r="AL41" s="53">
        <v>2.5123662948608398</v>
      </c>
      <c r="AM41" s="53">
        <v>2.5451641082763672</v>
      </c>
      <c r="AN41" s="53">
        <v>2.7510480880737305</v>
      </c>
      <c r="AO41" s="53">
        <v>2.6829900741577148</v>
      </c>
      <c r="AP41" s="53">
        <v>2.9979720115661621</v>
      </c>
      <c r="AQ41" s="53">
        <v>3.1552920341491699</v>
      </c>
      <c r="AR41" s="53">
        <v>3.3970859050750732</v>
      </c>
      <c r="AS41" s="53">
        <v>3.4210259914398193</v>
      </c>
      <c r="AT41" s="53">
        <v>3.5013959407806396</v>
      </c>
      <c r="AU41" s="53">
        <v>3.5721900463104248</v>
      </c>
      <c r="AV41" s="53">
        <v>3.7914121150970459</v>
      </c>
      <c r="AW41" s="53">
        <v>3.9330074787139893</v>
      </c>
      <c r="AX41" s="53">
        <v>4.0356001853942871</v>
      </c>
      <c r="AY41" s="53">
        <v>4.0013999938964844</v>
      </c>
      <c r="AZ41" s="53">
        <v>4.0697999000549316</v>
      </c>
      <c r="BA41" s="53">
        <v>4.1205844879150391</v>
      </c>
      <c r="BB41" s="53">
        <v>4.2029962539672852</v>
      </c>
      <c r="BC41" s="53">
        <v>4.224769115447998</v>
      </c>
      <c r="BD41" s="53">
        <v>4.3733692169189453</v>
      </c>
    </row>
    <row r="42" spans="1:56" ht="11.25">
      <c r="A42" s="22" t="s">
        <v>109</v>
      </c>
      <c r="B42" s="53">
        <v>0</v>
      </c>
      <c r="C42" s="53">
        <v>0</v>
      </c>
      <c r="D42" s="53">
        <v>0</v>
      </c>
      <c r="E42" s="53">
        <v>0</v>
      </c>
      <c r="F42" s="53">
        <v>0</v>
      </c>
      <c r="G42" s="53">
        <v>0</v>
      </c>
      <c r="H42" s="53">
        <v>1.1303999926894903E-3</v>
      </c>
      <c r="I42" s="53">
        <v>1.2582000344991684E-3</v>
      </c>
      <c r="J42" s="53">
        <v>1.2132000410929322E-3</v>
      </c>
      <c r="K42" s="53">
        <v>1.2509999796748161E-3</v>
      </c>
      <c r="L42" s="53">
        <v>1.6839000163599849E-3</v>
      </c>
      <c r="M42" s="53">
        <v>1.6992000164464116E-3</v>
      </c>
      <c r="N42" s="53">
        <v>1.7729999963194132E-3</v>
      </c>
      <c r="O42" s="53">
        <v>2.6910000015050173E-3</v>
      </c>
      <c r="P42" s="53">
        <v>4.5449999161064625E-3</v>
      </c>
      <c r="Q42" s="53">
        <v>5.4000001400709152E-3</v>
      </c>
      <c r="R42" s="53">
        <v>1.3653899542987347E-2</v>
      </c>
      <c r="S42" s="53">
        <v>1.3443299569189548E-2</v>
      </c>
      <c r="T42" s="53">
        <v>3.1800601631402969E-2</v>
      </c>
      <c r="U42" s="53">
        <v>5.2053298801183701E-2</v>
      </c>
      <c r="V42" s="53">
        <v>5.7318300008773804E-2</v>
      </c>
      <c r="W42" s="53">
        <v>6.6900603473186493E-2</v>
      </c>
      <c r="X42" s="53">
        <v>6.9199196994304657E-2</v>
      </c>
      <c r="Y42" s="53">
        <v>6.8489998579025269E-2</v>
      </c>
      <c r="Z42" s="53">
        <v>7.424280047416687E-2</v>
      </c>
      <c r="AA42" s="53">
        <v>9.3619801104068756E-2</v>
      </c>
      <c r="AB42" s="53">
        <v>9.9754199385643005E-2</v>
      </c>
      <c r="AC42" s="53">
        <v>0.15472079813480377</v>
      </c>
      <c r="AD42" s="53">
        <v>0.19509750604629517</v>
      </c>
      <c r="AE42" s="53">
        <v>0.19340099394321442</v>
      </c>
      <c r="AF42" s="53">
        <v>0.19340099394321442</v>
      </c>
      <c r="AG42" s="53">
        <v>0.19815120100975037</v>
      </c>
      <c r="AH42" s="53">
        <v>0.21918779611587524</v>
      </c>
      <c r="AI42" s="53">
        <v>0.23242050409317017</v>
      </c>
      <c r="AJ42" s="53">
        <v>0.21375900506973267</v>
      </c>
      <c r="AK42" s="53">
        <v>0.20697300136089325</v>
      </c>
      <c r="AL42" s="53">
        <v>0.21206249296665192</v>
      </c>
      <c r="AM42" s="53">
        <v>0.20358000695705414</v>
      </c>
      <c r="AN42" s="53">
        <v>0.20018699765205383</v>
      </c>
      <c r="AO42" s="53">
        <v>0.2208842933177948</v>
      </c>
      <c r="AP42" s="53">
        <v>0.30333420634269714</v>
      </c>
      <c r="AQ42" s="53">
        <v>0.26702910661697388</v>
      </c>
      <c r="AR42" s="53">
        <v>0.21884849667549133</v>
      </c>
      <c r="AS42" s="53">
        <v>0.17982900142669678</v>
      </c>
      <c r="AT42" s="53">
        <v>0.16625699400901794</v>
      </c>
      <c r="AU42" s="53">
        <v>0.14589899778366089</v>
      </c>
      <c r="AV42" s="53">
        <v>0.12723749876022339</v>
      </c>
      <c r="AW42" s="53">
        <v>0.12554100155830383</v>
      </c>
      <c r="AX42" s="53">
        <v>0.12486240267753601</v>
      </c>
      <c r="AY42" s="53">
        <v>0.11977290362119675</v>
      </c>
      <c r="AZ42" s="53">
        <v>0.10518299788236618</v>
      </c>
      <c r="BA42" s="53">
        <v>0.1119690015912056</v>
      </c>
      <c r="BB42" s="53">
        <v>9.1610997915267944E-2</v>
      </c>
      <c r="BC42" s="53">
        <v>9.3578942120075226E-2</v>
      </c>
      <c r="BD42" s="53">
        <v>9.8026730120182037E-2</v>
      </c>
    </row>
    <row r="43" spans="1:56" ht="11.25">
      <c r="A43" s="22" t="s">
        <v>67</v>
      </c>
      <c r="B43" s="53">
        <v>2.9238300397992134E-2</v>
      </c>
      <c r="C43" s="53">
        <v>5.1632098853588104E-2</v>
      </c>
      <c r="D43" s="53">
        <v>5.2404299378395081E-2</v>
      </c>
      <c r="E43" s="53">
        <v>6.0916051268577576E-2</v>
      </c>
      <c r="F43" s="53">
        <v>6.1003800481557846E-2</v>
      </c>
      <c r="G43" s="53">
        <v>5.8265998959541321E-2</v>
      </c>
      <c r="H43" s="53">
        <v>6.8094000220298767E-2</v>
      </c>
      <c r="I43" s="53">
        <v>0.1368899941444397</v>
      </c>
      <c r="J43" s="53">
        <v>0.20042100548744202</v>
      </c>
      <c r="K43" s="53">
        <v>0.21446099877357483</v>
      </c>
      <c r="L43" s="53">
        <v>0.26395198702812195</v>
      </c>
      <c r="M43" s="53">
        <v>0.31098601222038269</v>
      </c>
      <c r="N43" s="53">
        <v>0.33344998955726624</v>
      </c>
      <c r="O43" s="53">
        <v>0.29343599081039429</v>
      </c>
      <c r="P43" s="53">
        <v>0.38609999418258667</v>
      </c>
      <c r="Q43" s="53">
        <v>0.46437299251556396</v>
      </c>
      <c r="R43" s="53">
        <v>0.53422200679779053</v>
      </c>
      <c r="S43" s="53">
        <v>0.59283900260925293</v>
      </c>
      <c r="T43" s="53">
        <v>0.60933601856231689</v>
      </c>
      <c r="U43" s="53">
        <v>0.71533799171447754</v>
      </c>
      <c r="V43" s="53">
        <v>0.70586097240447998</v>
      </c>
      <c r="W43" s="53">
        <v>0.83573102951049805</v>
      </c>
      <c r="X43" s="53">
        <v>0.7781670093536377</v>
      </c>
      <c r="Y43" s="53">
        <v>0.80694901943206787</v>
      </c>
      <c r="Z43" s="53">
        <v>0.90628200769424438</v>
      </c>
      <c r="AA43" s="53">
        <v>1.0993319749832153</v>
      </c>
      <c r="AB43" s="53">
        <v>1.1863800287246704</v>
      </c>
      <c r="AC43" s="53">
        <v>1.2744810581207275</v>
      </c>
      <c r="AD43" s="53">
        <v>1.3011569976806641</v>
      </c>
      <c r="AE43" s="53">
        <v>1.3509989976882935</v>
      </c>
      <c r="AF43" s="53">
        <v>1.3471380472183228</v>
      </c>
      <c r="AG43" s="53">
        <v>1.3815360069274902</v>
      </c>
      <c r="AH43" s="53">
        <v>1.52298903465271</v>
      </c>
      <c r="AI43" s="53">
        <v>1.5721290111541748</v>
      </c>
      <c r="AJ43" s="53">
        <v>1.6247789859771729</v>
      </c>
      <c r="AK43" s="53">
        <v>1.6774289608001709</v>
      </c>
      <c r="AL43" s="53">
        <v>1.7125289440155029</v>
      </c>
      <c r="AM43" s="53">
        <v>1.7651790380477905</v>
      </c>
      <c r="AN43" s="53">
        <v>1.7634240388870239</v>
      </c>
      <c r="AO43" s="53">
        <v>1.7142839431762695</v>
      </c>
      <c r="AP43" s="53">
        <v>1.7999981641769409</v>
      </c>
      <c r="AQ43" s="53">
        <v>1.8360108137130737</v>
      </c>
      <c r="AR43" s="53">
        <v>1.9059300422668457</v>
      </c>
      <c r="AS43" s="53">
        <v>1.9164600372314453</v>
      </c>
      <c r="AT43" s="53">
        <v>1.9039852619171143</v>
      </c>
      <c r="AU43" s="53">
        <v>2.1095545291900635</v>
      </c>
      <c r="AV43" s="53">
        <v>2.142749547958374</v>
      </c>
      <c r="AW43" s="53">
        <v>1.8984066247940063</v>
      </c>
      <c r="AX43" s="53">
        <v>1.6716023683547974</v>
      </c>
      <c r="AY43" s="53">
        <v>1.9338885545730591</v>
      </c>
      <c r="AZ43" s="53">
        <v>1.9327634572982788</v>
      </c>
      <c r="BA43" s="53">
        <v>1.9124137163162231</v>
      </c>
      <c r="BB43" s="53">
        <v>1.9506620168685913</v>
      </c>
      <c r="BC43" s="53">
        <v>1.9896751642227173</v>
      </c>
      <c r="BD43" s="53">
        <v>2.2104661464691162</v>
      </c>
    </row>
    <row r="44" spans="1:56" ht="11.25">
      <c r="A44" s="22" t="s">
        <v>68</v>
      </c>
      <c r="B44" s="53">
        <v>0</v>
      </c>
      <c r="C44" s="53">
        <v>0</v>
      </c>
      <c r="D44" s="53">
        <v>0</v>
      </c>
      <c r="E44" s="53">
        <v>0</v>
      </c>
      <c r="F44" s="53">
        <v>0</v>
      </c>
      <c r="G44" s="53">
        <v>0</v>
      </c>
      <c r="H44" s="53">
        <v>0</v>
      </c>
      <c r="I44" s="53">
        <v>0</v>
      </c>
      <c r="J44" s="53">
        <v>0</v>
      </c>
      <c r="K44" s="53">
        <v>0</v>
      </c>
      <c r="L44" s="53">
        <v>0</v>
      </c>
      <c r="M44" s="53">
        <v>0</v>
      </c>
      <c r="N44" s="53">
        <v>0</v>
      </c>
      <c r="O44" s="53">
        <v>0</v>
      </c>
      <c r="P44" s="53">
        <v>0</v>
      </c>
      <c r="Q44" s="53">
        <v>0</v>
      </c>
      <c r="R44" s="53">
        <v>0</v>
      </c>
      <c r="S44" s="53">
        <v>0</v>
      </c>
      <c r="T44" s="53">
        <v>0</v>
      </c>
      <c r="U44" s="53">
        <v>2.9514369089156389E-3</v>
      </c>
      <c r="V44" s="53">
        <v>4.387271124869585E-3</v>
      </c>
      <c r="W44" s="53">
        <v>4.387271124869585E-3</v>
      </c>
      <c r="X44" s="53">
        <v>4.7861142084002495E-3</v>
      </c>
      <c r="Y44" s="53">
        <v>5.5040311999619007E-3</v>
      </c>
      <c r="Z44" s="53">
        <v>7.9768570140004158E-3</v>
      </c>
      <c r="AA44" s="53">
        <v>7.9768570140004158E-3</v>
      </c>
      <c r="AB44" s="53">
        <v>7.7375508844852448E-3</v>
      </c>
      <c r="AC44" s="53">
        <v>8.5352370515465736E-3</v>
      </c>
      <c r="AD44" s="53">
        <v>8.6947735399007797E-3</v>
      </c>
      <c r="AE44" s="53">
        <v>8.6150048300623894E-3</v>
      </c>
      <c r="AF44" s="53">
        <v>8.2161622121930122E-3</v>
      </c>
      <c r="AG44" s="53">
        <v>7.8970883041620255E-3</v>
      </c>
      <c r="AH44" s="53">
        <v>7.1791708469390869E-3</v>
      </c>
      <c r="AI44" s="53">
        <v>8.1164520233869553E-3</v>
      </c>
      <c r="AJ44" s="53">
        <v>8.274393156170845E-3</v>
      </c>
      <c r="AK44" s="53">
        <v>6.8146288394927979E-3</v>
      </c>
      <c r="AL44" s="53">
        <v>7.0635066367685795E-3</v>
      </c>
      <c r="AM44" s="53">
        <v>6.1724917031824589E-3</v>
      </c>
      <c r="AN44" s="53">
        <v>5.7792328298091888E-3</v>
      </c>
      <c r="AO44" s="53">
        <v>3.437513392418623E-2</v>
      </c>
      <c r="AP44" s="53">
        <v>0.23039171379059553</v>
      </c>
      <c r="AQ44" s="53">
        <v>0.34433488408103585</v>
      </c>
      <c r="AR44" s="53">
        <v>0.27881822222843766</v>
      </c>
      <c r="AS44" s="53">
        <v>0.37696035858243704</v>
      </c>
      <c r="AT44" s="53">
        <v>0.35510322777554393</v>
      </c>
      <c r="AU44" s="53">
        <v>0.10706058843061328</v>
      </c>
      <c r="AV44" s="53">
        <v>2.1649522241204977E-2</v>
      </c>
      <c r="AW44" s="53">
        <v>4.1840856429189444E-3</v>
      </c>
      <c r="AX44" s="53">
        <v>3.9831192698329687E-3</v>
      </c>
      <c r="AY44" s="53">
        <v>4.4520408846437931E-3</v>
      </c>
      <c r="AZ44" s="53">
        <v>6.2900457996875048E-3</v>
      </c>
      <c r="BA44" s="53">
        <v>7.5502728577703238E-3</v>
      </c>
      <c r="BB44" s="53">
        <v>6.3570349011570215E-3</v>
      </c>
      <c r="BC44" s="53">
        <v>7.1399665903300047E-3</v>
      </c>
      <c r="BD44" s="53">
        <v>1.110817794688046E-2</v>
      </c>
    </row>
    <row r="45" spans="1:56" s="17" customFormat="1" ht="11.25">
      <c r="A45" s="27" t="s">
        <v>69</v>
      </c>
      <c r="B45" s="55">
        <v>0.37216646876186132</v>
      </c>
      <c r="C45" s="55">
        <v>0.5815912033431232</v>
      </c>
      <c r="D45" s="55">
        <v>0.72007673466578126</v>
      </c>
      <c r="E45" s="55">
        <v>0.82350323477294296</v>
      </c>
      <c r="F45" s="55">
        <v>0.86339707672595978</v>
      </c>
      <c r="G45" s="55">
        <v>0.9503595910500735</v>
      </c>
      <c r="H45" s="55">
        <v>0.98746461141854525</v>
      </c>
      <c r="I45" s="55">
        <v>1.1193223709706217</v>
      </c>
      <c r="J45" s="55">
        <v>1.0825063057709485</v>
      </c>
      <c r="K45" s="55">
        <v>1.3244885853491724</v>
      </c>
      <c r="L45" s="55">
        <v>1.2325325022029574</v>
      </c>
      <c r="M45" s="55">
        <v>1.3294537446199683</v>
      </c>
      <c r="N45" s="55">
        <v>1.4869189711753279</v>
      </c>
      <c r="O45" s="55">
        <v>1.4987964676693082</v>
      </c>
      <c r="P45" s="55">
        <v>1.9150664061307907</v>
      </c>
      <c r="Q45" s="55">
        <v>2.0689569237874821</v>
      </c>
      <c r="R45" s="55">
        <v>2.4754033512435853</v>
      </c>
      <c r="S45" s="55">
        <v>2.702349656727165</v>
      </c>
      <c r="T45" s="55">
        <v>3.0061563591007143</v>
      </c>
      <c r="U45" s="55">
        <v>3.3740954255918041</v>
      </c>
      <c r="V45" s="55">
        <v>3.6259526551002637</v>
      </c>
      <c r="W45" s="55">
        <v>3.8207412824849598</v>
      </c>
      <c r="X45" s="55">
        <v>4.078349698742386</v>
      </c>
      <c r="Y45" s="55">
        <v>3.7814613147056662</v>
      </c>
      <c r="Z45" s="55">
        <v>4.3960714963614009</v>
      </c>
      <c r="AA45" s="55">
        <v>4.9871710174484178</v>
      </c>
      <c r="AB45" s="55">
        <v>5.3691011205082759</v>
      </c>
      <c r="AC45" s="55">
        <v>5.7801900563645177</v>
      </c>
      <c r="AD45" s="55">
        <v>6.208609604742378</v>
      </c>
      <c r="AE45" s="55">
        <v>6.7274437911692075</v>
      </c>
      <c r="AF45" s="55">
        <v>7.3463827345694881</v>
      </c>
      <c r="AG45" s="55">
        <v>8.0024578717420809</v>
      </c>
      <c r="AH45" s="55">
        <v>8.802230709901778</v>
      </c>
      <c r="AI45" s="55">
        <v>9.2663299453852233</v>
      </c>
      <c r="AJ45" s="55">
        <v>10.283107502385974</v>
      </c>
      <c r="AK45" s="55">
        <v>11.15584410354495</v>
      </c>
      <c r="AL45" s="55">
        <v>11.938093958888203</v>
      </c>
      <c r="AM45" s="55">
        <v>13.055301851127297</v>
      </c>
      <c r="AN45" s="55">
        <v>14.122945759445429</v>
      </c>
      <c r="AO45" s="55">
        <v>14.894889655523002</v>
      </c>
      <c r="AP45" s="55">
        <v>17.085856514982879</v>
      </c>
      <c r="AQ45" s="55">
        <v>18.717303215060383</v>
      </c>
      <c r="AR45" s="55">
        <v>19.635572256986052</v>
      </c>
      <c r="AS45" s="55">
        <v>20.250811628066003</v>
      </c>
      <c r="AT45" s="55">
        <v>20.970283034723252</v>
      </c>
      <c r="AU45" s="55">
        <v>21.629815645050257</v>
      </c>
      <c r="AV45" s="55">
        <v>22.469791782554239</v>
      </c>
      <c r="AW45" s="55">
        <v>22.768805343424901</v>
      </c>
      <c r="AX45" s="55">
        <v>23.248197654029354</v>
      </c>
      <c r="AY45" s="55">
        <v>23.793316854629666</v>
      </c>
      <c r="AZ45" s="55">
        <v>24.039306958438829</v>
      </c>
      <c r="BA45" s="55">
        <v>24.736724029993638</v>
      </c>
      <c r="BB45" s="55">
        <v>25.237561783054844</v>
      </c>
      <c r="BC45" s="55">
        <v>25.92119398037903</v>
      </c>
      <c r="BD45" s="55">
        <v>26.584013487445191</v>
      </c>
    </row>
    <row r="46" spans="1:56" ht="11.25">
      <c r="A46" s="22" t="s">
        <v>70</v>
      </c>
      <c r="B46" s="53">
        <v>8.7768450379371643E-2</v>
      </c>
      <c r="C46" s="53">
        <v>9.2515498399734497E-2</v>
      </c>
      <c r="D46" s="53">
        <v>0.11722095310688019</v>
      </c>
      <c r="E46" s="53">
        <v>0.15557849407196045</v>
      </c>
      <c r="F46" s="53">
        <v>0.17986814677715302</v>
      </c>
      <c r="G46" s="53">
        <v>0.22148279845714569</v>
      </c>
      <c r="H46" s="53">
        <v>0.27896714210510254</v>
      </c>
      <c r="I46" s="53">
        <v>0.26699557900428772</v>
      </c>
      <c r="J46" s="53">
        <v>0.41406750679016113</v>
      </c>
      <c r="K46" s="53">
        <v>0.67872422933578491</v>
      </c>
      <c r="L46" s="53">
        <v>0.55475097894668579</v>
      </c>
      <c r="M46" s="53">
        <v>0.64313435554504395</v>
      </c>
      <c r="N46" s="53">
        <v>0.83916032314300537</v>
      </c>
      <c r="O46" s="53">
        <v>1.2016534805297852</v>
      </c>
      <c r="P46" s="53">
        <v>1.2231317758560181</v>
      </c>
      <c r="Q46" s="53">
        <v>1.3441721200942993</v>
      </c>
      <c r="R46" s="53">
        <v>1.3748195171356201</v>
      </c>
      <c r="S46" s="53">
        <v>1.5516281127929688</v>
      </c>
      <c r="T46" s="53">
        <v>1.6220918893814087</v>
      </c>
      <c r="U46" s="53">
        <v>1.7489938735961914</v>
      </c>
      <c r="V46" s="53">
        <v>1.8596509695053101</v>
      </c>
      <c r="W46" s="53">
        <v>2.0053098201751709</v>
      </c>
      <c r="X46" s="53">
        <v>2.088040828704834</v>
      </c>
      <c r="Y46" s="53">
        <v>2.1148781776428223</v>
      </c>
      <c r="Z46" s="53">
        <v>1.9443918466567993</v>
      </c>
      <c r="AA46" s="53">
        <v>2.2136867046356201</v>
      </c>
      <c r="AB46" s="53">
        <v>2.349045991897583</v>
      </c>
      <c r="AC46" s="53">
        <v>2.6949174404144287</v>
      </c>
      <c r="AD46" s="53">
        <v>2.8858356475830078</v>
      </c>
      <c r="AE46" s="53">
        <v>3.2438488006591797</v>
      </c>
      <c r="AF46" s="53">
        <v>3.3079907894134521</v>
      </c>
      <c r="AG46" s="53">
        <v>3.113011360168457</v>
      </c>
      <c r="AH46" s="53">
        <v>3.201897144317627</v>
      </c>
      <c r="AI46" s="53">
        <v>3.3788731098175049</v>
      </c>
      <c r="AJ46" s="53">
        <v>3.3139777183532715</v>
      </c>
      <c r="AK46" s="53">
        <v>3.0568230152130127</v>
      </c>
      <c r="AL46" s="53">
        <v>2.9267816543579102</v>
      </c>
      <c r="AM46" s="53">
        <v>2.9392554759979248</v>
      </c>
      <c r="AN46" s="53">
        <v>2.9736282825469971</v>
      </c>
      <c r="AO46" s="53">
        <v>2.7564074993133545</v>
      </c>
      <c r="AP46" s="53">
        <v>2.7862758636474609</v>
      </c>
      <c r="AQ46" s="53">
        <v>2.8655550479888916</v>
      </c>
      <c r="AR46" s="53">
        <v>2.8239750862121582</v>
      </c>
      <c r="AS46" s="53">
        <v>2.8561995029449463</v>
      </c>
      <c r="AT46" s="53">
        <v>2.8862063884735107</v>
      </c>
      <c r="AU46" s="53">
        <v>2.9308009147644043</v>
      </c>
      <c r="AV46" s="53">
        <v>3.2901215553283691</v>
      </c>
      <c r="AW46" s="53">
        <v>3.3471553325653076</v>
      </c>
      <c r="AX46" s="53">
        <v>3.3783750534057617</v>
      </c>
      <c r="AY46" s="53">
        <v>3.1302809715270996</v>
      </c>
      <c r="AZ46" s="53">
        <v>2.931286096572876</v>
      </c>
      <c r="BA46" s="53">
        <v>3.6395320892333984</v>
      </c>
      <c r="BB46" s="53">
        <v>3.5147573947906494</v>
      </c>
      <c r="BC46" s="53">
        <v>3.6549513339996338</v>
      </c>
      <c r="BD46" s="53">
        <v>3.4099063873291016</v>
      </c>
    </row>
    <row r="47" spans="1:56" ht="11.25">
      <c r="A47" s="22" t="s">
        <v>71</v>
      </c>
      <c r="B47" s="53">
        <v>2.9452499002218246E-3</v>
      </c>
      <c r="C47" s="53">
        <v>2.9452499002218246E-3</v>
      </c>
      <c r="D47" s="53">
        <v>2.4601500481367111E-3</v>
      </c>
      <c r="E47" s="53">
        <v>1.9750499632209539E-3</v>
      </c>
      <c r="F47" s="53">
        <v>2.0789999980479479E-3</v>
      </c>
      <c r="G47" s="53">
        <v>1.7325000371783972E-3</v>
      </c>
      <c r="H47" s="53">
        <v>1.3167000375688076E-2</v>
      </c>
      <c r="I47" s="53">
        <v>1.5938999131321907E-2</v>
      </c>
      <c r="J47" s="53">
        <v>2.5640999898314476E-2</v>
      </c>
      <c r="K47" s="53">
        <v>3.8807999342679977E-2</v>
      </c>
      <c r="L47" s="53">
        <v>7.5537003576755524E-2</v>
      </c>
      <c r="M47" s="53">
        <v>8.4545999765396118E-2</v>
      </c>
      <c r="N47" s="53">
        <v>9.2515498399734497E-2</v>
      </c>
      <c r="O47" s="53">
        <v>0.10845450311899185</v>
      </c>
      <c r="P47" s="53">
        <v>0.13929300010204315</v>
      </c>
      <c r="Q47" s="53">
        <v>0.17082449793815613</v>
      </c>
      <c r="R47" s="53">
        <v>0.19681200385093689</v>
      </c>
      <c r="S47" s="53">
        <v>0.21760199964046478</v>
      </c>
      <c r="T47" s="53">
        <v>0.23977799713611603</v>
      </c>
      <c r="U47" s="53">
        <v>0.26819100975990295</v>
      </c>
      <c r="V47" s="53">
        <v>0.27962550520896912</v>
      </c>
      <c r="W47" s="53">
        <v>0.31462201476097107</v>
      </c>
      <c r="X47" s="53">
        <v>0.3402630090713501</v>
      </c>
      <c r="Y47" s="53">
        <v>0.39119848608970642</v>
      </c>
      <c r="Z47" s="53">
        <v>0.41926500201225281</v>
      </c>
      <c r="AA47" s="53">
        <v>0.43312498927116394</v>
      </c>
      <c r="AB47" s="53">
        <v>0.46084499359130859</v>
      </c>
      <c r="AC47" s="53">
        <v>0.47124001383781433</v>
      </c>
      <c r="AD47" s="53">
        <v>0.48510000109672546</v>
      </c>
      <c r="AE47" s="53">
        <v>0.58212000131607056</v>
      </c>
      <c r="AF47" s="53">
        <v>0.727649986743927</v>
      </c>
      <c r="AG47" s="53">
        <v>0.87317997217178345</v>
      </c>
      <c r="AH47" s="53">
        <v>0.94594502449035645</v>
      </c>
      <c r="AI47" s="53">
        <v>1.0429650545120239</v>
      </c>
      <c r="AJ47" s="53">
        <v>1.1434500217437744</v>
      </c>
      <c r="AK47" s="53">
        <v>1.4726250171661377</v>
      </c>
      <c r="AL47" s="53">
        <v>1.8953549861907959</v>
      </c>
      <c r="AM47" s="53">
        <v>1.9296585321426392</v>
      </c>
      <c r="AN47" s="53">
        <v>2.0433104038238525</v>
      </c>
      <c r="AO47" s="53">
        <v>2.1722085475921631</v>
      </c>
      <c r="AP47" s="53">
        <v>2.1247379779815674</v>
      </c>
      <c r="AQ47" s="53">
        <v>2.1291580200195313</v>
      </c>
      <c r="AR47" s="53">
        <v>2.1095345020294189</v>
      </c>
      <c r="AS47" s="53">
        <v>1.9427341222763062</v>
      </c>
      <c r="AT47" s="53">
        <v>1.6905977725982666</v>
      </c>
      <c r="AU47" s="53">
        <v>1.5332624912261963</v>
      </c>
      <c r="AV47" s="53">
        <v>1.4490629434585571</v>
      </c>
      <c r="AW47" s="53">
        <v>1.7572058439254761</v>
      </c>
      <c r="AX47" s="53">
        <v>2.1081240177154541</v>
      </c>
      <c r="AY47" s="53">
        <v>2.3377950191497803</v>
      </c>
      <c r="AZ47" s="53">
        <v>2.1047463417053223</v>
      </c>
      <c r="BA47" s="53">
        <v>2.4407796859741211</v>
      </c>
      <c r="BB47" s="53">
        <v>2.3215746879577637</v>
      </c>
      <c r="BC47" s="53">
        <v>2.0556144714355469</v>
      </c>
      <c r="BD47" s="53">
        <v>1.7106901407241821</v>
      </c>
    </row>
    <row r="48" spans="1:56" ht="11.25">
      <c r="A48" s="22" t="s">
        <v>116</v>
      </c>
      <c r="B48" s="53">
        <v>1.0054799728095531E-2</v>
      </c>
      <c r="C48" s="53">
        <v>2.4213600903749466E-2</v>
      </c>
      <c r="D48" s="53">
        <v>9.6854403614997864E-2</v>
      </c>
      <c r="E48" s="53">
        <v>0.15496020019054413</v>
      </c>
      <c r="F48" s="53">
        <v>0.13936500251293182</v>
      </c>
      <c r="G48" s="53">
        <v>0.15851700305938721</v>
      </c>
      <c r="H48" s="53">
        <v>0.16344180703163147</v>
      </c>
      <c r="I48" s="53">
        <v>0.17274419963359833</v>
      </c>
      <c r="J48" s="53">
        <v>0.1751382052898407</v>
      </c>
      <c r="K48" s="53">
        <v>0.23204700648784637</v>
      </c>
      <c r="L48" s="53">
        <v>0.176814004778862</v>
      </c>
      <c r="M48" s="53">
        <v>0.10773000121116638</v>
      </c>
      <c r="N48" s="53">
        <v>0.11456999927759171</v>
      </c>
      <c r="O48" s="53">
        <v>0.12688200175762177</v>
      </c>
      <c r="P48" s="53">
        <v>0.15731999278068542</v>
      </c>
      <c r="Q48" s="53">
        <v>0.17783999443054199</v>
      </c>
      <c r="R48" s="53">
        <v>0.19152000546455383</v>
      </c>
      <c r="S48" s="53">
        <v>0.17100000381469727</v>
      </c>
      <c r="T48" s="53">
        <v>0.18809999525547028</v>
      </c>
      <c r="U48" s="53">
        <v>0.23255999386310577</v>
      </c>
      <c r="V48" s="53">
        <v>0.2120400071144104</v>
      </c>
      <c r="W48" s="53">
        <v>0.22366799414157867</v>
      </c>
      <c r="X48" s="53">
        <v>0.23153400421142578</v>
      </c>
      <c r="Y48" s="53">
        <v>0.21751199662685394</v>
      </c>
      <c r="Z48" s="53">
        <v>0.21853800117969513</v>
      </c>
      <c r="AA48" s="53">
        <v>0.21682800352573395</v>
      </c>
      <c r="AB48" s="53">
        <v>0.21956400573253632</v>
      </c>
      <c r="AC48" s="53">
        <v>0.22469399869441986</v>
      </c>
      <c r="AD48" s="53">
        <v>0.21751199662685394</v>
      </c>
      <c r="AE48" s="53">
        <v>0.17783999443054199</v>
      </c>
      <c r="AF48" s="53">
        <v>0.20109599828720093</v>
      </c>
      <c r="AG48" s="53">
        <v>0.21135599911212921</v>
      </c>
      <c r="AH48" s="53">
        <v>0.20178000628948212</v>
      </c>
      <c r="AI48" s="53">
        <v>0.18809999525547028</v>
      </c>
      <c r="AJ48" s="53">
        <v>0.27565199136734009</v>
      </c>
      <c r="AK48" s="53">
        <v>0.38646000623703003</v>
      </c>
      <c r="AL48" s="53">
        <v>0.4512690007686615</v>
      </c>
      <c r="AM48" s="53">
        <v>0.5225759744644165</v>
      </c>
      <c r="AN48" s="53">
        <v>0.54378002882003784</v>
      </c>
      <c r="AO48" s="53">
        <v>0.54378002882003784</v>
      </c>
      <c r="AP48" s="53">
        <v>0.57503879070281982</v>
      </c>
      <c r="AQ48" s="53">
        <v>0.26864099502563477</v>
      </c>
      <c r="AR48" s="53">
        <v>0.41723999381065369</v>
      </c>
      <c r="AS48" s="53">
        <v>0.43775999546051025</v>
      </c>
      <c r="AT48" s="53">
        <v>0.42579001188278198</v>
      </c>
      <c r="AU48" s="53">
        <v>0.46456366777420044</v>
      </c>
      <c r="AV48" s="53">
        <v>0.45772057771682739</v>
      </c>
      <c r="AW48" s="53">
        <v>0.51045960187911987</v>
      </c>
      <c r="AX48" s="53">
        <v>0.50326257944107056</v>
      </c>
      <c r="AY48" s="53">
        <v>0.57771074771881104</v>
      </c>
      <c r="AZ48" s="53">
        <v>0.4571896493434906</v>
      </c>
      <c r="BA48" s="53">
        <v>0.54939448833465576</v>
      </c>
      <c r="BB48" s="53">
        <v>0.52414578199386597</v>
      </c>
      <c r="BC48" s="53">
        <v>0.53397154808044434</v>
      </c>
      <c r="BD48" s="53">
        <v>0.51333373785018921</v>
      </c>
    </row>
    <row r="49" spans="1:56" ht="11.25">
      <c r="A49" s="22" t="s">
        <v>117</v>
      </c>
      <c r="B49" s="53">
        <v>3.7962000351399183E-3</v>
      </c>
      <c r="C49" s="53">
        <v>7.0281000807881355E-3</v>
      </c>
      <c r="D49" s="53">
        <v>9.4221001490950584E-3</v>
      </c>
      <c r="E49" s="53">
        <v>1.4432400465011597E-2</v>
      </c>
      <c r="F49" s="53">
        <v>1.3474799692630768E-2</v>
      </c>
      <c r="G49" s="53">
        <v>1.2072600424289703E-2</v>
      </c>
      <c r="H49" s="53">
        <v>2.2418100386857986E-2</v>
      </c>
      <c r="I49" s="53">
        <v>2.9514599591493607E-2</v>
      </c>
      <c r="J49" s="53">
        <v>3.5756099969148636E-2</v>
      </c>
      <c r="K49" s="53">
        <v>4.7127600759267807E-2</v>
      </c>
      <c r="L49" s="53">
        <v>5.6960098445415497E-2</v>
      </c>
      <c r="M49" s="53">
        <v>8.3892598748207092E-2</v>
      </c>
      <c r="N49" s="53">
        <v>8.7398096919059753E-2</v>
      </c>
      <c r="O49" s="53">
        <v>9.9077403545379639E-2</v>
      </c>
      <c r="P49" s="53">
        <v>9.5315396785736084E-2</v>
      </c>
      <c r="Q49" s="53">
        <v>9.028799831867218E-2</v>
      </c>
      <c r="R49" s="53">
        <v>0.10530179738998413</v>
      </c>
      <c r="S49" s="53">
        <v>0.10427580028772354</v>
      </c>
      <c r="T49" s="53">
        <v>0.12536010146141052</v>
      </c>
      <c r="U49" s="53">
        <v>0.14514480531215668</v>
      </c>
      <c r="V49" s="53">
        <v>0.13820220530033112</v>
      </c>
      <c r="W49" s="53">
        <v>0.13481639325618744</v>
      </c>
      <c r="X49" s="53">
        <v>0.14593139290809631</v>
      </c>
      <c r="Y49" s="53">
        <v>0.16628040373325348</v>
      </c>
      <c r="Z49" s="53">
        <v>0.15188220143318176</v>
      </c>
      <c r="AA49" s="53">
        <v>0.16528859734535217</v>
      </c>
      <c r="AB49" s="53">
        <v>0.18594540655612946</v>
      </c>
      <c r="AC49" s="53">
        <v>0.17908550798892975</v>
      </c>
      <c r="AD49" s="53">
        <v>0.21663680672645569</v>
      </c>
      <c r="AE49" s="53">
        <v>0.15615779161453247</v>
      </c>
      <c r="AF49" s="53">
        <v>0.40336069464683533</v>
      </c>
      <c r="AG49" s="53">
        <v>0.54940831661224365</v>
      </c>
      <c r="AH49" s="53">
        <v>0.61705410480499268</v>
      </c>
      <c r="AI49" s="53">
        <v>0.77017998695373535</v>
      </c>
      <c r="AJ49" s="53">
        <v>0.82419109344482422</v>
      </c>
      <c r="AK49" s="53">
        <v>0.82742351293563843</v>
      </c>
      <c r="AL49" s="53">
        <v>0.96809428930282593</v>
      </c>
      <c r="AM49" s="53">
        <v>1.2108322381973267</v>
      </c>
      <c r="AN49" s="53">
        <v>1.1800519227981567</v>
      </c>
      <c r="AO49" s="53">
        <v>0.83490979671478271</v>
      </c>
      <c r="AP49" s="53">
        <v>1.1126400232315063</v>
      </c>
      <c r="AQ49" s="53">
        <v>1.3113293647766113</v>
      </c>
      <c r="AR49" s="53">
        <v>1.4097708463668823</v>
      </c>
      <c r="AS49" s="53">
        <v>1.191584587097168</v>
      </c>
      <c r="AT49" s="53">
        <v>1.4393712282180786</v>
      </c>
      <c r="AU49" s="53">
        <v>1.7123502492904663</v>
      </c>
      <c r="AV49" s="53">
        <v>1.5349327325820923</v>
      </c>
      <c r="AW49" s="53">
        <v>1.6994023323059082</v>
      </c>
      <c r="AX49" s="53">
        <v>1.7377039194107056</v>
      </c>
      <c r="AY49" s="53">
        <v>1.7740494012832642</v>
      </c>
      <c r="AZ49" s="53">
        <v>1.7795209884643555</v>
      </c>
      <c r="BA49" s="53">
        <v>1.8878694772720337</v>
      </c>
      <c r="BB49" s="53">
        <v>1.6962991952896118</v>
      </c>
      <c r="BC49" s="53">
        <v>1.5966259241104126</v>
      </c>
      <c r="BD49" s="53">
        <v>1.6864502429962158</v>
      </c>
    </row>
    <row r="50" spans="1:56" ht="11.25">
      <c r="A50" s="22" t="s">
        <v>107</v>
      </c>
      <c r="B50" s="53">
        <v>3.7071360929985531E-3</v>
      </c>
      <c r="C50" s="53">
        <v>6.5799973672255874E-3</v>
      </c>
      <c r="D50" s="53">
        <v>8.5278463957365602E-3</v>
      </c>
      <c r="E50" s="53">
        <v>2.7013599006750155E-2</v>
      </c>
      <c r="F50" s="53">
        <v>3.4591037721838802E-2</v>
      </c>
      <c r="G50" s="53">
        <v>2.1387234824942425E-2</v>
      </c>
      <c r="H50" s="53">
        <v>1.6221633668465074E-2</v>
      </c>
      <c r="I50" s="53">
        <v>1.8723282453720458E-2</v>
      </c>
      <c r="J50" s="53">
        <v>2.1482195505086565E-2</v>
      </c>
      <c r="K50" s="53">
        <v>2.3281002822386654E-2</v>
      </c>
      <c r="L50" s="53">
        <v>2.9830099319951842E-2</v>
      </c>
      <c r="M50" s="53">
        <v>3.3789995182360144E-2</v>
      </c>
      <c r="N50" s="53">
        <v>3.6762490334581344E-2</v>
      </c>
      <c r="O50" s="53">
        <v>3.6977215711431199E-2</v>
      </c>
      <c r="P50" s="53">
        <v>3.6082345635691127E-2</v>
      </c>
      <c r="Q50" s="53">
        <v>3.7316914880534569E-2</v>
      </c>
      <c r="R50" s="53">
        <v>4.0061959230115463E-2</v>
      </c>
      <c r="S50" s="53">
        <v>3.9815612945631074E-2</v>
      </c>
      <c r="T50" s="53">
        <v>4.7786183403786708E-2</v>
      </c>
      <c r="U50" s="53">
        <v>4.3779052672562102E-2</v>
      </c>
      <c r="V50" s="53">
        <v>0.10820748009700765</v>
      </c>
      <c r="W50" s="53">
        <v>0.10601010033360581</v>
      </c>
      <c r="X50" s="53">
        <v>0.1040487833070074</v>
      </c>
      <c r="Y50" s="53">
        <v>0.11039501710774857</v>
      </c>
      <c r="Z50" s="53">
        <v>0.10864939694738496</v>
      </c>
      <c r="AA50" s="53">
        <v>0.11281043955523273</v>
      </c>
      <c r="AB50" s="53">
        <v>0.14456960661618723</v>
      </c>
      <c r="AC50" s="53">
        <v>0.17986261945270599</v>
      </c>
      <c r="AD50" s="53">
        <v>0.18845443039936072</v>
      </c>
      <c r="AE50" s="53">
        <v>0.22024598526331829</v>
      </c>
      <c r="AF50" s="53">
        <v>0.2235473636756069</v>
      </c>
      <c r="AG50" s="53">
        <v>0.25133159256620274</v>
      </c>
      <c r="AH50" s="53">
        <v>0.2508717829091438</v>
      </c>
      <c r="AI50" s="53">
        <v>0.2221344968320409</v>
      </c>
      <c r="AJ50" s="53">
        <v>0.33136979987102677</v>
      </c>
      <c r="AK50" s="53">
        <v>0.37879872075245657</v>
      </c>
      <c r="AL50" s="53">
        <v>0.38768983511181432</v>
      </c>
      <c r="AM50" s="53">
        <v>0.44203805213146552</v>
      </c>
      <c r="AN50" s="53">
        <v>0.56190977179721813</v>
      </c>
      <c r="AO50" s="53">
        <v>0.5794057658604288</v>
      </c>
      <c r="AP50" s="53">
        <v>0.65409198504312371</v>
      </c>
      <c r="AQ50" s="53">
        <v>0.6452244412030268</v>
      </c>
      <c r="AR50" s="53">
        <v>0.67870691106509184</v>
      </c>
      <c r="AS50" s="53">
        <v>0.73535571948013967</v>
      </c>
      <c r="AT50" s="53">
        <v>0.7401753879894386</v>
      </c>
      <c r="AU50" s="53">
        <v>0.78198183179847547</v>
      </c>
      <c r="AV50" s="53">
        <v>0.8202731861592838</v>
      </c>
      <c r="AW50" s="53">
        <v>0.97046251400570327</v>
      </c>
      <c r="AX50" s="53">
        <v>1.0066722931751428</v>
      </c>
      <c r="AY50" s="53">
        <v>1.020832535403315</v>
      </c>
      <c r="AZ50" s="53">
        <v>1.0759827809524722</v>
      </c>
      <c r="BA50" s="53">
        <v>1.0825915762252407</v>
      </c>
      <c r="BB50" s="53">
        <v>1.1748431579544558</v>
      </c>
      <c r="BC50" s="53">
        <v>1.2901370007675723</v>
      </c>
      <c r="BD50" s="53">
        <v>1.303895269826171</v>
      </c>
    </row>
    <row r="51" spans="1:56" s="17" customFormat="1" ht="11.25">
      <c r="A51" s="27" t="s">
        <v>79</v>
      </c>
      <c r="B51" s="55">
        <v>0.10827183613582747</v>
      </c>
      <c r="C51" s="55">
        <v>0.13328244665171951</v>
      </c>
      <c r="D51" s="55">
        <v>0.23448545331484638</v>
      </c>
      <c r="E51" s="55">
        <v>0.35395974369748728</v>
      </c>
      <c r="F51" s="55">
        <v>0.36937798670260236</v>
      </c>
      <c r="G51" s="55">
        <v>0.41519213680294342</v>
      </c>
      <c r="H51" s="55">
        <v>0.49421568356774515</v>
      </c>
      <c r="I51" s="55">
        <v>0.50391665981442202</v>
      </c>
      <c r="J51" s="55">
        <v>0.67208500745255151</v>
      </c>
      <c r="K51" s="55">
        <v>1.0199878387479657</v>
      </c>
      <c r="L51" s="55">
        <v>0.89389218506767065</v>
      </c>
      <c r="M51" s="55">
        <v>0.95309295045217368</v>
      </c>
      <c r="N51" s="55">
        <v>1.1704064080739727</v>
      </c>
      <c r="O51" s="55">
        <v>1.5730446046632096</v>
      </c>
      <c r="P51" s="55">
        <v>1.6511425111601739</v>
      </c>
      <c r="Q51" s="55">
        <v>1.8204415256622042</v>
      </c>
      <c r="R51" s="55">
        <v>1.9085152830712104</v>
      </c>
      <c r="S51" s="55">
        <v>2.0843215294814854</v>
      </c>
      <c r="T51" s="55">
        <v>2.2231161666381922</v>
      </c>
      <c r="U51" s="55">
        <v>2.4386687352039189</v>
      </c>
      <c r="V51" s="55">
        <v>2.5977261672260283</v>
      </c>
      <c r="W51" s="55">
        <v>2.7844263226675139</v>
      </c>
      <c r="X51" s="55">
        <v>2.9098180182027136</v>
      </c>
      <c r="Y51" s="55">
        <v>3.0002640812003847</v>
      </c>
      <c r="Z51" s="55">
        <v>2.842726448229314</v>
      </c>
      <c r="AA51" s="55">
        <v>3.1417387343331029</v>
      </c>
      <c r="AB51" s="55">
        <v>3.3599700043937446</v>
      </c>
      <c r="AC51" s="55">
        <v>3.7497995803882986</v>
      </c>
      <c r="AD51" s="55">
        <v>3.9935388824324036</v>
      </c>
      <c r="AE51" s="55">
        <v>4.380212573283643</v>
      </c>
      <c r="AF51" s="55">
        <v>4.8636448327670223</v>
      </c>
      <c r="AG51" s="55">
        <v>4.9982872406308161</v>
      </c>
      <c r="AH51" s="55">
        <v>5.217548062811602</v>
      </c>
      <c r="AI51" s="55">
        <v>5.6022526433707753</v>
      </c>
      <c r="AJ51" s="55">
        <v>5.888640624780237</v>
      </c>
      <c r="AK51" s="55">
        <v>6.1221302723042754</v>
      </c>
      <c r="AL51" s="55">
        <v>6.6291897657320078</v>
      </c>
      <c r="AM51" s="55">
        <v>7.0443602729337726</v>
      </c>
      <c r="AN51" s="55">
        <v>7.3026804097862623</v>
      </c>
      <c r="AO51" s="55">
        <v>6.8867116383007669</v>
      </c>
      <c r="AP51" s="55">
        <v>7.2527846406064782</v>
      </c>
      <c r="AQ51" s="55">
        <v>7.2199078690136957</v>
      </c>
      <c r="AR51" s="55">
        <v>7.439227339484205</v>
      </c>
      <c r="AS51" s="55">
        <v>7.1636339272590703</v>
      </c>
      <c r="AT51" s="55">
        <v>7.1821407891620765</v>
      </c>
      <c r="AU51" s="55">
        <v>7.4229591548537428</v>
      </c>
      <c r="AV51" s="55">
        <v>7.5521109952451297</v>
      </c>
      <c r="AW51" s="55">
        <v>8.284685624681515</v>
      </c>
      <c r="AX51" s="55">
        <v>8.7341378631481348</v>
      </c>
      <c r="AY51" s="55">
        <v>8.8406686750822701</v>
      </c>
      <c r="AZ51" s="55">
        <v>8.3487258570385166</v>
      </c>
      <c r="BA51" s="55">
        <v>9.6001673170394497</v>
      </c>
      <c r="BB51" s="55">
        <v>9.2316202179863467</v>
      </c>
      <c r="BC51" s="55">
        <v>9.1313002783936099</v>
      </c>
      <c r="BD51" s="55">
        <v>8.6242757787258597</v>
      </c>
    </row>
    <row r="52" spans="1:56" ht="11.25">
      <c r="A52" s="22" t="s">
        <v>80</v>
      </c>
      <c r="B52" s="53">
        <v>6.2294308096170425E-2</v>
      </c>
      <c r="C52" s="53">
        <v>9.2976048588752747E-2</v>
      </c>
      <c r="D52" s="53">
        <v>0.13346734642982483</v>
      </c>
      <c r="E52" s="53">
        <v>0.16944767534732819</v>
      </c>
      <c r="F52" s="53">
        <v>0.1933271586894989</v>
      </c>
      <c r="G52" s="53">
        <v>0.20761188864707947</v>
      </c>
      <c r="H52" s="53">
        <v>0.24507798254489899</v>
      </c>
      <c r="I52" s="53">
        <v>0.27996638417243958</v>
      </c>
      <c r="J52" s="53">
        <v>0.30141136050224304</v>
      </c>
      <c r="K52" s="53">
        <v>0.34695065021514893</v>
      </c>
      <c r="L52" s="53">
        <v>0.39839717745780945</v>
      </c>
      <c r="M52" s="53">
        <v>0.43179979920387268</v>
      </c>
      <c r="N52" s="53">
        <v>0.42113101482391357</v>
      </c>
      <c r="O52" s="53">
        <v>0.45746934413909912</v>
      </c>
      <c r="P52" s="53">
        <v>0.45114216208457947</v>
      </c>
      <c r="Q52" s="53">
        <v>0.48222944140434265</v>
      </c>
      <c r="R52" s="53">
        <v>0.52678543329238892</v>
      </c>
      <c r="S52" s="53">
        <v>0.53782051801681519</v>
      </c>
      <c r="T52" s="53">
        <v>0.55077618360519409</v>
      </c>
      <c r="U52" s="53">
        <v>0.63747233152389526</v>
      </c>
      <c r="V52" s="53">
        <v>0.74200129508972168</v>
      </c>
      <c r="W52" s="53">
        <v>0.77675402164459229</v>
      </c>
      <c r="X52" s="53">
        <v>0.84000945091247559</v>
      </c>
      <c r="Y52" s="53">
        <v>0.87782049179077148</v>
      </c>
      <c r="Z52" s="53">
        <v>1.0076837539672852</v>
      </c>
      <c r="AA52" s="53">
        <v>1.0654548406600952</v>
      </c>
      <c r="AB52" s="53">
        <v>1.0668133497238159</v>
      </c>
      <c r="AC52" s="53">
        <v>1.0669553279876709</v>
      </c>
      <c r="AD52" s="53">
        <v>1.0898535251617432</v>
      </c>
      <c r="AE52" s="53">
        <v>1.1056511402130127</v>
      </c>
      <c r="AF52" s="53">
        <v>1.1229238510131836</v>
      </c>
      <c r="AG52" s="53">
        <v>1.1750874519348145</v>
      </c>
      <c r="AH52" s="53">
        <v>1.1880418062210083</v>
      </c>
      <c r="AI52" s="53">
        <v>1.2148281335830688</v>
      </c>
      <c r="AJ52" s="53">
        <v>1.2934912443161011</v>
      </c>
      <c r="AK52" s="53">
        <v>1.3764700889587402</v>
      </c>
      <c r="AL52" s="53">
        <v>1.4645601511001587</v>
      </c>
      <c r="AM52" s="53">
        <v>1.5390427112579346</v>
      </c>
      <c r="AN52" s="53">
        <v>1.5005844831466675</v>
      </c>
      <c r="AO52" s="53">
        <v>1.6811133623123169</v>
      </c>
      <c r="AP52" s="53">
        <v>1.8945183753967285</v>
      </c>
      <c r="AQ52" s="53">
        <v>1.960254430770874</v>
      </c>
      <c r="AR52" s="53">
        <v>2.0982890129089355</v>
      </c>
      <c r="AS52" s="53">
        <v>2.1807570457458496</v>
      </c>
      <c r="AT52" s="53">
        <v>2.349879264831543</v>
      </c>
      <c r="AU52" s="53">
        <v>2.6747164726257324</v>
      </c>
      <c r="AV52" s="53">
        <v>3.3868691921234131</v>
      </c>
      <c r="AW52" s="53">
        <v>3.9706072807312012</v>
      </c>
      <c r="AX52" s="53">
        <v>4.5864667892456055</v>
      </c>
      <c r="AY52" s="53">
        <v>5.2596859931945801</v>
      </c>
      <c r="AZ52" s="53">
        <v>5.2457895278930664</v>
      </c>
      <c r="BA52" s="53">
        <v>5.3253369331359863</v>
      </c>
      <c r="BB52" s="53">
        <v>5.5526089668273926</v>
      </c>
      <c r="BC52" s="53">
        <v>5.4256019592285156</v>
      </c>
      <c r="BD52" s="53">
        <v>5.4050531387329102</v>
      </c>
    </row>
    <row r="53" spans="1:56" ht="11.25">
      <c r="A53" s="22" t="s">
        <v>81</v>
      </c>
      <c r="B53" s="53">
        <v>0</v>
      </c>
      <c r="C53" s="53">
        <v>1.6042949631810188E-2</v>
      </c>
      <c r="D53" s="53">
        <v>1.6042949631810188E-2</v>
      </c>
      <c r="E53" s="53">
        <v>2.21413504332304E-2</v>
      </c>
      <c r="F53" s="53">
        <v>2.4532200768589973E-2</v>
      </c>
      <c r="G53" s="53">
        <v>1.6250850632786751E-2</v>
      </c>
      <c r="H53" s="53">
        <v>2.4740099906921387E-2</v>
      </c>
      <c r="I53" s="53">
        <v>2.9244599863886833E-2</v>
      </c>
      <c r="J53" s="53">
        <v>3.1011750921607018E-2</v>
      </c>
      <c r="K53" s="53">
        <v>3.5516250878572464E-2</v>
      </c>
      <c r="L53" s="53">
        <v>4.4248048216104507E-2</v>
      </c>
      <c r="M53" s="53">
        <v>4.9009881913661957E-2</v>
      </c>
      <c r="N53" s="53">
        <v>6.3629448413848877E-2</v>
      </c>
      <c r="O53" s="53">
        <v>7.0801869034767151E-2</v>
      </c>
      <c r="P53" s="53">
        <v>8.1722386181354523E-2</v>
      </c>
      <c r="Q53" s="53">
        <v>9.2809706926345825E-2</v>
      </c>
      <c r="R53" s="53">
        <v>0.10465253889560699</v>
      </c>
      <c r="S53" s="53">
        <v>0.12296133488416672</v>
      </c>
      <c r="T53" s="53">
        <v>0.14472387731075287</v>
      </c>
      <c r="U53" s="53">
        <v>0.15299521386623383</v>
      </c>
      <c r="V53" s="53">
        <v>0.16467124223709106</v>
      </c>
      <c r="W53" s="53">
        <v>0.16958695650100708</v>
      </c>
      <c r="X53" s="53">
        <v>0.18493258953094482</v>
      </c>
      <c r="Y53" s="53">
        <v>0.20700910687446594</v>
      </c>
      <c r="Z53" s="53">
        <v>0.21954858303070068</v>
      </c>
      <c r="AA53" s="53">
        <v>0.24272403120994568</v>
      </c>
      <c r="AB53" s="53">
        <v>0.26051279902458191</v>
      </c>
      <c r="AC53" s="53">
        <v>0.25607785582542419</v>
      </c>
      <c r="AD53" s="53">
        <v>0.27671205997467041</v>
      </c>
      <c r="AE53" s="53">
        <v>0.30169287323951721</v>
      </c>
      <c r="AF53" s="53">
        <v>0.32609480619430542</v>
      </c>
      <c r="AG53" s="53">
        <v>0.36515551805496216</v>
      </c>
      <c r="AH53" s="53">
        <v>0.38416096568107605</v>
      </c>
      <c r="AI53" s="53">
        <v>0.41322347521781921</v>
      </c>
      <c r="AJ53" s="53">
        <v>0.44424834847450256</v>
      </c>
      <c r="AK53" s="53">
        <v>0.47748088836669922</v>
      </c>
      <c r="AL53" s="53">
        <v>0.51708126068115234</v>
      </c>
      <c r="AM53" s="53">
        <v>0.55210936069488525</v>
      </c>
      <c r="AN53" s="53">
        <v>0.58955115079879761</v>
      </c>
      <c r="AO53" s="53">
        <v>0.67488259077072144</v>
      </c>
      <c r="AP53" s="53">
        <v>0.69313418865203857</v>
      </c>
      <c r="AQ53" s="53">
        <v>0.70495736598968506</v>
      </c>
      <c r="AR53" s="53">
        <v>0.76810604333877563</v>
      </c>
      <c r="AS53" s="53">
        <v>0.79030030965805054</v>
      </c>
      <c r="AT53" s="53">
        <v>0.82880175113677979</v>
      </c>
      <c r="AU53" s="53">
        <v>0.93074625730514526</v>
      </c>
      <c r="AV53" s="53">
        <v>0.95223408937454224</v>
      </c>
      <c r="AW53" s="53">
        <v>0.9573361873626709</v>
      </c>
      <c r="AX53" s="53">
        <v>0.95694375038146973</v>
      </c>
      <c r="AY53" s="53">
        <v>0.91023963689804077</v>
      </c>
      <c r="AZ53" s="53">
        <v>0.85431241989135742</v>
      </c>
      <c r="BA53" s="53">
        <v>0.84999525547027588</v>
      </c>
      <c r="BB53" s="53">
        <v>0.81045371294021606</v>
      </c>
      <c r="BC53" s="53">
        <v>0.75971698760986328</v>
      </c>
      <c r="BD53" s="53">
        <v>0.7100987434387207</v>
      </c>
    </row>
    <row r="54" spans="1:56" ht="11.25">
      <c r="A54" s="22" t="s">
        <v>122</v>
      </c>
      <c r="B54" s="53">
        <v>7.6868999749422073E-3</v>
      </c>
      <c r="C54" s="53">
        <v>7.6167001388967037E-3</v>
      </c>
      <c r="D54" s="53">
        <v>1.5637049451470375E-2</v>
      </c>
      <c r="E54" s="53">
        <v>6.828705221414566E-2</v>
      </c>
      <c r="F54" s="53">
        <v>0.14822730422019958</v>
      </c>
      <c r="G54" s="53">
        <v>0.19438380002975464</v>
      </c>
      <c r="H54" s="53">
        <v>0.25637039542198181</v>
      </c>
      <c r="I54" s="53">
        <v>0.29420819878578186</v>
      </c>
      <c r="J54" s="53">
        <v>0.28836405277252197</v>
      </c>
      <c r="K54" s="53">
        <v>0.30210569500923157</v>
      </c>
      <c r="L54" s="53">
        <v>0.30322891473770142</v>
      </c>
      <c r="M54" s="53">
        <v>0.29357638955116272</v>
      </c>
      <c r="N54" s="53">
        <v>0.29322540760040283</v>
      </c>
      <c r="O54" s="53">
        <v>0.30582630634307861</v>
      </c>
      <c r="P54" s="53">
        <v>0.30947670340538025</v>
      </c>
      <c r="Q54" s="53">
        <v>0.30170205235481262</v>
      </c>
      <c r="R54" s="53">
        <v>0.30249181389808655</v>
      </c>
      <c r="S54" s="53">
        <v>0.301789790391922</v>
      </c>
      <c r="T54" s="53">
        <v>0.31354829668998718</v>
      </c>
      <c r="U54" s="53">
        <v>0.30726540088653564</v>
      </c>
      <c r="V54" s="53">
        <v>0.31328505277633667</v>
      </c>
      <c r="W54" s="53">
        <v>0.3180060088634491</v>
      </c>
      <c r="X54" s="53">
        <v>0.34229519963264465</v>
      </c>
      <c r="Y54" s="53">
        <v>0.3624250590801239</v>
      </c>
      <c r="Z54" s="53">
        <v>0.36472409963607788</v>
      </c>
      <c r="AA54" s="53">
        <v>0.41281110048294067</v>
      </c>
      <c r="AB54" s="53">
        <v>0.40923088788986206</v>
      </c>
      <c r="AC54" s="53">
        <v>0.40954679250717163</v>
      </c>
      <c r="AD54" s="53">
        <v>0.37806209921836853</v>
      </c>
      <c r="AE54" s="53">
        <v>0.39410281181335449</v>
      </c>
      <c r="AF54" s="53">
        <v>0.39655980467796326</v>
      </c>
      <c r="AG54" s="53">
        <v>0.40003469586372375</v>
      </c>
      <c r="AH54" s="53">
        <v>0.40221089124679565</v>
      </c>
      <c r="AI54" s="53">
        <v>0.43362540006637573</v>
      </c>
      <c r="AJ54" s="53">
        <v>0.4293656051158905</v>
      </c>
      <c r="AK54" s="53">
        <v>0.42153993248939514</v>
      </c>
      <c r="AL54" s="53">
        <v>0.44122055172920227</v>
      </c>
      <c r="AM54" s="53">
        <v>0.43011462688446045</v>
      </c>
      <c r="AN54" s="53">
        <v>0.4265998899936676</v>
      </c>
      <c r="AO54" s="53">
        <v>0.40062993764877319</v>
      </c>
      <c r="AP54" s="53">
        <v>0.43111252784729004</v>
      </c>
      <c r="AQ54" s="53">
        <v>0.44923648238182068</v>
      </c>
      <c r="AR54" s="53">
        <v>0.44104593992233276</v>
      </c>
      <c r="AS54" s="53">
        <v>0.42844730615615845</v>
      </c>
      <c r="AT54" s="53">
        <v>0.45677328109741211</v>
      </c>
      <c r="AU54" s="53">
        <v>0.47849228978157043</v>
      </c>
      <c r="AV54" s="53">
        <v>0.46594241261482239</v>
      </c>
      <c r="AW54" s="53">
        <v>0.46277669072151184</v>
      </c>
      <c r="AX54" s="53">
        <v>0.45234978199005127</v>
      </c>
      <c r="AY54" s="53">
        <v>0.46728488802909851</v>
      </c>
      <c r="AZ54" s="53">
        <v>0.455068439245224</v>
      </c>
      <c r="BA54" s="53">
        <v>0.4152495265007019</v>
      </c>
      <c r="BB54" s="53">
        <v>0.38135159015655518</v>
      </c>
      <c r="BC54" s="53">
        <v>0.35935410857200623</v>
      </c>
      <c r="BD54" s="53">
        <v>0.37316218018531799</v>
      </c>
    </row>
    <row r="55" spans="1:56" ht="11.25">
      <c r="A55" s="22" t="s">
        <v>82</v>
      </c>
      <c r="B55" s="53">
        <v>0.10413274168968201</v>
      </c>
      <c r="C55" s="53">
        <v>0.13569910824298859</v>
      </c>
      <c r="D55" s="53">
        <v>0.17561061680316925</v>
      </c>
      <c r="E55" s="53">
        <v>0.21697345376014709</v>
      </c>
      <c r="F55" s="53">
        <v>0.27321240305900574</v>
      </c>
      <c r="G55" s="53">
        <v>0.3211061954498291</v>
      </c>
      <c r="H55" s="53">
        <v>0.3664601743221283</v>
      </c>
      <c r="I55" s="53">
        <v>0.43975222110748291</v>
      </c>
      <c r="J55" s="53">
        <v>0.49816814064979553</v>
      </c>
      <c r="K55" s="53">
        <v>0.52646905183792114</v>
      </c>
      <c r="L55" s="53">
        <v>0.51776105165481567</v>
      </c>
      <c r="M55" s="53">
        <v>0.46224778890609741</v>
      </c>
      <c r="N55" s="53">
        <v>0.43285840749740601</v>
      </c>
      <c r="O55" s="53">
        <v>0.44301769137382507</v>
      </c>
      <c r="P55" s="53">
        <v>0.45100000500679016</v>
      </c>
      <c r="Q55" s="53">
        <v>0.46914160251617432</v>
      </c>
      <c r="R55" s="53">
        <v>0.49925664067268372</v>
      </c>
      <c r="S55" s="53">
        <v>0.50397342443466187</v>
      </c>
      <c r="T55" s="53">
        <v>0.51739823818206787</v>
      </c>
      <c r="U55" s="53">
        <v>0.54602569341659546</v>
      </c>
      <c r="V55" s="53">
        <v>0.55506014823913574</v>
      </c>
      <c r="W55" s="53">
        <v>0.56202656030654907</v>
      </c>
      <c r="X55" s="53">
        <v>0.57291150093078613</v>
      </c>
      <c r="Y55" s="53">
        <v>0.60828763246536255</v>
      </c>
      <c r="Z55" s="53">
        <v>0.63709646463394165</v>
      </c>
      <c r="AA55" s="53">
        <v>0.65128320455551147</v>
      </c>
      <c r="AB55" s="53">
        <v>0.72979998588562012</v>
      </c>
      <c r="AC55" s="53">
        <v>0.82373714447021484</v>
      </c>
      <c r="AD55" s="53">
        <v>0.84463626146316528</v>
      </c>
      <c r="AE55" s="53">
        <v>0.91426372528076172</v>
      </c>
      <c r="AF55" s="53">
        <v>0.98690265417098999</v>
      </c>
      <c r="AG55" s="53">
        <v>1.1004327535629272</v>
      </c>
      <c r="AH55" s="53">
        <v>1.1850451231002808</v>
      </c>
      <c r="AI55" s="53">
        <v>1.2704557180404663</v>
      </c>
      <c r="AJ55" s="53">
        <v>1.5043008327484131</v>
      </c>
      <c r="AK55" s="53">
        <v>1.7894867658615112</v>
      </c>
      <c r="AL55" s="53">
        <v>2.1244893074035645</v>
      </c>
      <c r="AM55" s="53">
        <v>2.5122478008270264</v>
      </c>
      <c r="AN55" s="53">
        <v>2.9135398864746094</v>
      </c>
      <c r="AO55" s="53">
        <v>3.0938310623168945</v>
      </c>
      <c r="AP55" s="53">
        <v>3.4756026268005371</v>
      </c>
      <c r="AQ55" s="53">
        <v>3.8219618797302246</v>
      </c>
      <c r="AR55" s="53">
        <v>4.0132107734680176</v>
      </c>
      <c r="AS55" s="53">
        <v>4.385185718536377</v>
      </c>
      <c r="AT55" s="53">
        <v>4.722510814666748</v>
      </c>
      <c r="AU55" s="53">
        <v>4.8840794563293457</v>
      </c>
      <c r="AV55" s="53">
        <v>4.9658980369567871</v>
      </c>
      <c r="AW55" s="53">
        <v>5.3711814880371094</v>
      </c>
      <c r="AX55" s="53">
        <v>5.8110785484313965</v>
      </c>
      <c r="AY55" s="53">
        <v>6.3626918792724609</v>
      </c>
      <c r="AZ55" s="53">
        <v>6.9843320846557617</v>
      </c>
      <c r="BA55" s="53">
        <v>7.5316638946533203</v>
      </c>
      <c r="BB55" s="53">
        <v>7.9862918853759766</v>
      </c>
      <c r="BC55" s="53">
        <v>8.4333009719848633</v>
      </c>
      <c r="BD55" s="53">
        <v>8.9420270919799805</v>
      </c>
    </row>
    <row r="56" spans="1:56" ht="11.25">
      <c r="A56" s="22" t="s">
        <v>84</v>
      </c>
      <c r="B56" s="53">
        <v>2.2782478481531143E-2</v>
      </c>
      <c r="C56" s="53">
        <v>2.4142388254404068E-2</v>
      </c>
      <c r="D56" s="53">
        <v>2.6481263339519501E-2</v>
      </c>
      <c r="E56" s="53">
        <v>2.6411961764097214E-2</v>
      </c>
      <c r="F56" s="53">
        <v>2.9894286766648293E-2</v>
      </c>
      <c r="G56" s="53">
        <v>3.8270924240350723E-2</v>
      </c>
      <c r="H56" s="53">
        <v>4.6491637825965881E-2</v>
      </c>
      <c r="I56" s="53">
        <v>4.9653448164463043E-2</v>
      </c>
      <c r="J56" s="53">
        <v>5.5457323789596558E-2</v>
      </c>
      <c r="K56" s="53">
        <v>6.8970821797847748E-2</v>
      </c>
      <c r="L56" s="53">
        <v>4.0791712701320648E-2</v>
      </c>
      <c r="M56" s="53">
        <v>7.121441513299942E-2</v>
      </c>
      <c r="N56" s="53">
        <v>9.3364425003528595E-2</v>
      </c>
      <c r="O56" s="53">
        <v>0.11108790338039398</v>
      </c>
      <c r="P56" s="53">
        <v>0.12722614407539368</v>
      </c>
      <c r="Q56" s="53">
        <v>0.15562181174755096</v>
      </c>
      <c r="R56" s="53">
        <v>0.21744087338447571</v>
      </c>
      <c r="S56" s="53">
        <v>0.25047722458839417</v>
      </c>
      <c r="T56" s="53">
        <v>0.29341757297515869</v>
      </c>
      <c r="U56" s="53">
        <v>0.34885653853416443</v>
      </c>
      <c r="V56" s="53">
        <v>0.41733846068382263</v>
      </c>
      <c r="W56" s="53">
        <v>0.46478885412216187</v>
      </c>
      <c r="X56" s="53">
        <v>0.51964884996414185</v>
      </c>
      <c r="Y56" s="53">
        <v>0.52801507711410522</v>
      </c>
      <c r="Z56" s="53">
        <v>0.57084906101226807</v>
      </c>
      <c r="AA56" s="53">
        <v>0.65080183744430542</v>
      </c>
      <c r="AB56" s="53">
        <v>0.71034198999404907</v>
      </c>
      <c r="AC56" s="53">
        <v>0.77229481935501099</v>
      </c>
      <c r="AD56" s="53">
        <v>0.84754347801208496</v>
      </c>
      <c r="AE56" s="53">
        <v>0.86844128370285034</v>
      </c>
      <c r="AF56" s="53">
        <v>0.91305696964263916</v>
      </c>
      <c r="AG56" s="53">
        <v>0.91539895534515381</v>
      </c>
      <c r="AH56" s="53">
        <v>0.95595884323120117</v>
      </c>
      <c r="AI56" s="53">
        <v>1.0233683586120605</v>
      </c>
      <c r="AJ56" s="53">
        <v>1.0129594802856445</v>
      </c>
      <c r="AK56" s="53">
        <v>1.0264369249343872</v>
      </c>
      <c r="AL56" s="53">
        <v>1.0147252082824707</v>
      </c>
      <c r="AM56" s="53">
        <v>1.0427224636077881</v>
      </c>
      <c r="AN56" s="53">
        <v>1.0581070184707642</v>
      </c>
      <c r="AO56" s="53">
        <v>1.3013978004455566</v>
      </c>
      <c r="AP56" s="53">
        <v>1.7074507474899292</v>
      </c>
      <c r="AQ56" s="53">
        <v>1.5456022024154663</v>
      </c>
      <c r="AR56" s="53">
        <v>1.3416416645050049</v>
      </c>
      <c r="AS56" s="53">
        <v>1.1182726621627808</v>
      </c>
      <c r="AT56" s="53">
        <v>1.0567878484725952</v>
      </c>
      <c r="AU56" s="53">
        <v>1.013140082359314</v>
      </c>
      <c r="AV56" s="53">
        <v>0.95696336030960083</v>
      </c>
      <c r="AW56" s="53">
        <v>0.99695968627929688</v>
      </c>
      <c r="AX56" s="53">
        <v>0.98969352245330811</v>
      </c>
      <c r="AY56" s="53">
        <v>0.96859884262084961</v>
      </c>
      <c r="AZ56" s="53">
        <v>0.85538256168365479</v>
      </c>
      <c r="BA56" s="53">
        <v>1.0273972749710083</v>
      </c>
      <c r="BB56" s="53">
        <v>1.0728694200515747</v>
      </c>
      <c r="BC56" s="53">
        <v>1.1370775699615479</v>
      </c>
      <c r="BD56" s="53">
        <v>1.1647329330444336</v>
      </c>
    </row>
    <row r="57" spans="1:56" ht="11.25">
      <c r="A57" s="22" t="s">
        <v>85</v>
      </c>
      <c r="B57" s="53">
        <v>4.6040400862693787E-2</v>
      </c>
      <c r="C57" s="53">
        <v>5.4809998720884323E-2</v>
      </c>
      <c r="D57" s="53">
        <v>4.0595941245555878E-2</v>
      </c>
      <c r="E57" s="53">
        <v>6.2921881675720215E-2</v>
      </c>
      <c r="F57" s="53">
        <v>6.4968116581439972E-2</v>
      </c>
      <c r="G57" s="53">
        <v>8.5138201713562012E-2</v>
      </c>
      <c r="H57" s="53">
        <v>8.5868999361991882E-2</v>
      </c>
      <c r="I57" s="53">
        <v>0.2068164050579071</v>
      </c>
      <c r="J57" s="53">
        <v>0.39755520224571228</v>
      </c>
      <c r="K57" s="53">
        <v>0.57660120725631714</v>
      </c>
      <c r="L57" s="53">
        <v>0.67635542154312134</v>
      </c>
      <c r="M57" s="53">
        <v>0.68585580587387085</v>
      </c>
      <c r="N57" s="53">
        <v>0.69718319177627563</v>
      </c>
      <c r="O57" s="53">
        <v>0.79547578096389771</v>
      </c>
      <c r="P57" s="53">
        <v>1.0724489688873291</v>
      </c>
      <c r="Q57" s="53">
        <v>1.1802419424057007</v>
      </c>
      <c r="R57" s="53">
        <v>1.2281093597412109</v>
      </c>
      <c r="S57" s="53">
        <v>1.3121514320373535</v>
      </c>
      <c r="T57" s="53">
        <v>1.4330987930297852</v>
      </c>
      <c r="U57" s="53">
        <v>1.5076403617858887</v>
      </c>
      <c r="V57" s="53">
        <v>1.6034337282180786</v>
      </c>
      <c r="W57" s="53">
        <v>1.76073157787323</v>
      </c>
      <c r="X57" s="53">
        <v>1.8659189939498901</v>
      </c>
      <c r="Y57" s="53">
        <v>1.9385123252868652</v>
      </c>
      <c r="Z57" s="53">
        <v>2.2087185382843018</v>
      </c>
      <c r="AA57" s="53">
        <v>2.2186954021453857</v>
      </c>
      <c r="AB57" s="53">
        <v>2.3377959728240967</v>
      </c>
      <c r="AC57" s="53">
        <v>2.400083065032959</v>
      </c>
      <c r="AD57" s="53">
        <v>2.3600344657897949</v>
      </c>
      <c r="AE57" s="53">
        <v>2.5591981410980225</v>
      </c>
      <c r="AF57" s="53">
        <v>2.5446393489837646</v>
      </c>
      <c r="AG57" s="53">
        <v>2.4705538749694824</v>
      </c>
      <c r="AH57" s="53">
        <v>2.7212486267089844</v>
      </c>
      <c r="AI57" s="53">
        <v>2.8496463298797607</v>
      </c>
      <c r="AJ57" s="53">
        <v>2.7250087261199951</v>
      </c>
      <c r="AK57" s="53">
        <v>2.7457120418548584</v>
      </c>
      <c r="AL57" s="53">
        <v>2.7142956256866455</v>
      </c>
      <c r="AM57" s="53">
        <v>2.6128485202789307</v>
      </c>
      <c r="AN57" s="53">
        <v>2.6938779354095459</v>
      </c>
      <c r="AO57" s="53">
        <v>2.9486379623413086</v>
      </c>
      <c r="AP57" s="53">
        <v>2.9947030544281006</v>
      </c>
      <c r="AQ57" s="53">
        <v>3.219620943069458</v>
      </c>
      <c r="AR57" s="53">
        <v>3.3926761150360107</v>
      </c>
      <c r="AS57" s="53">
        <v>2.9782218933105469</v>
      </c>
      <c r="AT57" s="53">
        <v>3.1375830173492432</v>
      </c>
      <c r="AU57" s="53">
        <v>3.119318962097168</v>
      </c>
      <c r="AV57" s="53">
        <v>3.070004940032959</v>
      </c>
      <c r="AW57" s="53">
        <v>2.9948570728302002</v>
      </c>
      <c r="AX57" s="53">
        <v>2.9872510433197021</v>
      </c>
      <c r="AY57" s="53">
        <v>2.720689058303833</v>
      </c>
      <c r="AZ57" s="53">
        <v>2.3917999267578125</v>
      </c>
      <c r="BA57" s="53">
        <v>2.3957040309906006</v>
      </c>
      <c r="BB57" s="53">
        <v>2.3579690456390381</v>
      </c>
      <c r="BC57" s="53">
        <v>2.4531800746917725</v>
      </c>
      <c r="BD57" s="53">
        <v>2.5699949264526367</v>
      </c>
    </row>
    <row r="58" spans="1:56" ht="11.25">
      <c r="A58" s="22" t="s">
        <v>87</v>
      </c>
      <c r="B58" s="53">
        <v>0</v>
      </c>
      <c r="C58" s="53">
        <v>2.9834969900548458E-3</v>
      </c>
      <c r="D58" s="53">
        <v>4.1778339073061943E-3</v>
      </c>
      <c r="E58" s="53">
        <v>4.1778339073061943E-3</v>
      </c>
      <c r="F58" s="53">
        <v>8.7093450129032135E-3</v>
      </c>
      <c r="G58" s="53">
        <v>1.0498546995222569E-2</v>
      </c>
      <c r="H58" s="53">
        <v>1.2498363852500916E-2</v>
      </c>
      <c r="I58" s="53">
        <v>1.1436326429247856E-2</v>
      </c>
      <c r="J58" s="53">
        <v>8.5160143673419952E-2</v>
      </c>
      <c r="K58" s="53">
        <v>0.10567481815814972</v>
      </c>
      <c r="L58" s="53">
        <v>9.39936563372612E-2</v>
      </c>
      <c r="M58" s="53">
        <v>7.9172387719154358E-2</v>
      </c>
      <c r="N58" s="53">
        <v>9.960397332906723E-2</v>
      </c>
      <c r="O58" s="53">
        <v>0.24019671976566315</v>
      </c>
      <c r="P58" s="53">
        <v>0.36487960815429688</v>
      </c>
      <c r="Q58" s="53">
        <v>0.40314698219299316</v>
      </c>
      <c r="R58" s="53">
        <v>0.54219061136245728</v>
      </c>
      <c r="S58" s="53">
        <v>0.58623576164245605</v>
      </c>
      <c r="T58" s="53">
        <v>0.60520195960998535</v>
      </c>
      <c r="U58" s="53">
        <v>0.65502488613128662</v>
      </c>
      <c r="V58" s="53">
        <v>0.64840972423553467</v>
      </c>
      <c r="W58" s="53">
        <v>0.76995253562927246</v>
      </c>
      <c r="X58" s="53">
        <v>0.80604273080825806</v>
      </c>
      <c r="Y58" s="53">
        <v>0.86846792697906494</v>
      </c>
      <c r="Z58" s="53">
        <v>0.91988182067871094</v>
      </c>
      <c r="AA58" s="53">
        <v>1.0183972120285034</v>
      </c>
      <c r="AB58" s="53">
        <v>1.3012574911117554</v>
      </c>
      <c r="AC58" s="53">
        <v>1.4871095418930054</v>
      </c>
      <c r="AD58" s="53">
        <v>1.4841368198394775</v>
      </c>
      <c r="AE58" s="53">
        <v>1.5201852321624756</v>
      </c>
      <c r="AF58" s="53">
        <v>1.7885590791702271</v>
      </c>
      <c r="AG58" s="53">
        <v>1.7648618221282959</v>
      </c>
      <c r="AH58" s="53">
        <v>1.8211742639541626</v>
      </c>
      <c r="AI58" s="53">
        <v>1.898002028465271</v>
      </c>
      <c r="AJ58" s="53">
        <v>2.1651198863983154</v>
      </c>
      <c r="AK58" s="53">
        <v>2.4371993541717529</v>
      </c>
      <c r="AL58" s="53">
        <v>2.42877197265625</v>
      </c>
      <c r="AM58" s="53">
        <v>2.4346332550048828</v>
      </c>
      <c r="AN58" s="53">
        <v>2.4913825988769531</v>
      </c>
      <c r="AO58" s="53">
        <v>2.3819649219512939</v>
      </c>
      <c r="AP58" s="53">
        <v>2.342954158782959</v>
      </c>
      <c r="AQ58" s="53">
        <v>2.4102420806884766</v>
      </c>
      <c r="AR58" s="53">
        <v>2.4930260181427002</v>
      </c>
      <c r="AS58" s="53">
        <v>2.613189697265625</v>
      </c>
      <c r="AT58" s="53">
        <v>2.5982677936553955</v>
      </c>
      <c r="AU58" s="53">
        <v>2.7664563655853271</v>
      </c>
      <c r="AV58" s="53">
        <v>2.7610373497009277</v>
      </c>
      <c r="AW58" s="53">
        <v>2.8649919033050537</v>
      </c>
      <c r="AX58" s="53">
        <v>2.7402839660644531</v>
      </c>
      <c r="AY58" s="53">
        <v>2.7893106937408447</v>
      </c>
      <c r="AZ58" s="53">
        <v>2.631340503692627</v>
      </c>
      <c r="BA58" s="53">
        <v>2.8432056903839111</v>
      </c>
      <c r="BB58" s="53">
        <v>2.9880988597869873</v>
      </c>
      <c r="BC58" s="53">
        <v>2.8082320690155029</v>
      </c>
      <c r="BD58" s="53">
        <v>2.8932020664215088</v>
      </c>
    </row>
    <row r="59" spans="1:56" ht="11.25">
      <c r="A59" s="22" t="s">
        <v>128</v>
      </c>
      <c r="B59" s="53">
        <v>2.6527501177042723E-4</v>
      </c>
      <c r="C59" s="53">
        <v>5.1286502275615931E-4</v>
      </c>
      <c r="D59" s="53">
        <v>5.482350243255496E-4</v>
      </c>
      <c r="E59" s="53">
        <v>6.6318747121840715E-4</v>
      </c>
      <c r="F59" s="53">
        <v>5.9333173558115959E-3</v>
      </c>
      <c r="G59" s="53">
        <v>6.3665998168289661E-3</v>
      </c>
      <c r="H59" s="53">
        <v>8.8424999266862869E-3</v>
      </c>
      <c r="I59" s="53">
        <v>8.135099895298481E-3</v>
      </c>
      <c r="J59" s="53">
        <v>9.5498999580740929E-3</v>
      </c>
      <c r="K59" s="53">
        <v>9.5498999580740929E-3</v>
      </c>
      <c r="L59" s="53">
        <v>1.2379500083625317E-2</v>
      </c>
      <c r="M59" s="53">
        <v>1.485539972782135E-2</v>
      </c>
      <c r="N59" s="53">
        <v>1.5916500240564346E-2</v>
      </c>
      <c r="O59" s="53">
        <v>2.1221999078989029E-2</v>
      </c>
      <c r="P59" s="53">
        <v>2.2636799141764641E-2</v>
      </c>
      <c r="Q59" s="53">
        <v>3.2540399581193924E-2</v>
      </c>
      <c r="R59" s="53">
        <v>3.7845898419618607E-2</v>
      </c>
      <c r="S59" s="53">
        <v>4.2090300470590591E-2</v>
      </c>
      <c r="T59" s="53">
        <v>3.6784801632165909E-2</v>
      </c>
      <c r="U59" s="53">
        <v>3.8553301244974136E-2</v>
      </c>
      <c r="V59" s="53">
        <v>3.0064500868320465E-2</v>
      </c>
      <c r="W59" s="53">
        <v>3.0418200418353081E-2</v>
      </c>
      <c r="X59" s="53">
        <v>3.0771899968385696E-2</v>
      </c>
      <c r="Y59" s="53">
        <v>3.8906998932361603E-2</v>
      </c>
      <c r="Z59" s="53">
        <v>5.0579100847244263E-2</v>
      </c>
      <c r="AA59" s="53">
        <v>5.8006800711154938E-2</v>
      </c>
      <c r="AB59" s="53">
        <v>5.6591998785734177E-2</v>
      </c>
      <c r="AC59" s="53">
        <v>5.3408700972795486E-2</v>
      </c>
      <c r="AD59" s="53">
        <v>6.2251199036836624E-2</v>
      </c>
      <c r="AE59" s="53">
        <v>6.0836400836706161E-2</v>
      </c>
      <c r="AF59" s="53">
        <v>0.12025800347328186</v>
      </c>
      <c r="AG59" s="53">
        <v>0.24759000539779663</v>
      </c>
      <c r="AH59" s="53">
        <v>0.297107994556427</v>
      </c>
      <c r="AI59" s="53">
        <v>0.33955198526382446</v>
      </c>
      <c r="AJ59" s="53">
        <v>0.36077401041984558</v>
      </c>
      <c r="AK59" s="53">
        <v>0.43151399493217468</v>
      </c>
      <c r="AL59" s="53">
        <v>0.4456619918346405</v>
      </c>
      <c r="AM59" s="53">
        <v>0.47820240259170532</v>
      </c>
      <c r="AN59" s="53">
        <v>0.43858799338340759</v>
      </c>
      <c r="AO59" s="53">
        <v>0.40868541598320007</v>
      </c>
      <c r="AP59" s="53">
        <v>0.43948358297348022</v>
      </c>
      <c r="AQ59" s="53">
        <v>0.45180085301399231</v>
      </c>
      <c r="AR59" s="53">
        <v>0.45039966702461243</v>
      </c>
      <c r="AS59" s="53">
        <v>0.46299391984939575</v>
      </c>
      <c r="AT59" s="53">
        <v>0.5955548882484436</v>
      </c>
      <c r="AU59" s="53">
        <v>0.69180059432983398</v>
      </c>
      <c r="AV59" s="53">
        <v>0.65808272361755371</v>
      </c>
      <c r="AW59" s="53">
        <v>0.64076012372970581</v>
      </c>
      <c r="AX59" s="53">
        <v>0.6109815239906311</v>
      </c>
      <c r="AY59" s="53">
        <v>0.6653485894203186</v>
      </c>
      <c r="AZ59" s="53">
        <v>0.63024711608886719</v>
      </c>
      <c r="BA59" s="53">
        <v>0.6182512640953064</v>
      </c>
      <c r="BB59" s="53">
        <v>0.60643905401229858</v>
      </c>
      <c r="BC59" s="53">
        <v>0.54541707038879395</v>
      </c>
      <c r="BD59" s="53">
        <v>0.53166800737380981</v>
      </c>
    </row>
    <row r="60" spans="1:56" ht="11.25">
      <c r="A60" s="22" t="s">
        <v>89</v>
      </c>
      <c r="B60" s="53">
        <v>0.10477413237094879</v>
      </c>
      <c r="C60" s="53">
        <v>9.489942342042923E-2</v>
      </c>
      <c r="D60" s="53">
        <v>0.10076112300157547</v>
      </c>
      <c r="E60" s="53">
        <v>0.11503961682319641</v>
      </c>
      <c r="F60" s="53">
        <v>0.13193334639072418</v>
      </c>
      <c r="G60" s="53">
        <v>0.13707360625267029</v>
      </c>
      <c r="H60" s="53">
        <v>0.13977900147438049</v>
      </c>
      <c r="I60" s="53">
        <v>0.15270480513572693</v>
      </c>
      <c r="J60" s="53">
        <v>0.15691320598125458</v>
      </c>
      <c r="K60" s="53">
        <v>0.17675280570983887</v>
      </c>
      <c r="L60" s="53">
        <v>0.21583080291748047</v>
      </c>
      <c r="M60" s="53">
        <v>0.23536980152130127</v>
      </c>
      <c r="N60" s="53">
        <v>0.256712406873703</v>
      </c>
      <c r="O60" s="53">
        <v>0.25310519337654114</v>
      </c>
      <c r="P60" s="53">
        <v>0.2597183883190155</v>
      </c>
      <c r="Q60" s="53">
        <v>0.2651292085647583</v>
      </c>
      <c r="R60" s="53">
        <v>0.28436759114265442</v>
      </c>
      <c r="S60" s="53">
        <v>0.3045077919960022</v>
      </c>
      <c r="T60" s="53">
        <v>0.32284438610076904</v>
      </c>
      <c r="U60" s="53">
        <v>0.34418699145317078</v>
      </c>
      <c r="V60" s="53">
        <v>0.36763378977775574</v>
      </c>
      <c r="W60" s="53">
        <v>0.39709261059761047</v>
      </c>
      <c r="X60" s="53">
        <v>0.38957759737968445</v>
      </c>
      <c r="Y60" s="53">
        <v>0.44849520921707153</v>
      </c>
      <c r="Z60" s="53">
        <v>0.45721259713172913</v>
      </c>
      <c r="AA60" s="53">
        <v>0.46893599629402161</v>
      </c>
      <c r="AB60" s="53">
        <v>0.50951701402664185</v>
      </c>
      <c r="AC60" s="53">
        <v>0.5080140233039856</v>
      </c>
      <c r="AD60" s="53">
        <v>0.53506797552108765</v>
      </c>
      <c r="AE60" s="53">
        <v>0.61021798849105835</v>
      </c>
      <c r="AF60" s="53">
        <v>0.64629000425338745</v>
      </c>
      <c r="AG60" s="53">
        <v>0.68236202001571655</v>
      </c>
      <c r="AH60" s="53">
        <v>0.739776611328125</v>
      </c>
      <c r="AI60" s="53">
        <v>0.91981369256973267</v>
      </c>
      <c r="AJ60" s="53">
        <v>1.1043573617935181</v>
      </c>
      <c r="AK60" s="53">
        <v>1.1739667654037476</v>
      </c>
      <c r="AL60" s="53">
        <v>1.1995012760162354</v>
      </c>
      <c r="AM60" s="53">
        <v>1.2168091535568237</v>
      </c>
      <c r="AN60" s="53">
        <v>1.2458740472793579</v>
      </c>
      <c r="AO60" s="53">
        <v>1.2492600679397583</v>
      </c>
      <c r="AP60" s="53">
        <v>1.2725422382354736</v>
      </c>
      <c r="AQ60" s="53">
        <v>1.2722272872924805</v>
      </c>
      <c r="AR60" s="53">
        <v>1.3175003528594971</v>
      </c>
      <c r="AS60" s="53">
        <v>1.2810862064361572</v>
      </c>
      <c r="AT60" s="53">
        <v>1.2595207691192627</v>
      </c>
      <c r="AU60" s="53">
        <v>1.2617124319076538</v>
      </c>
      <c r="AV60" s="53">
        <v>1.2484327554702759</v>
      </c>
      <c r="AW60" s="53">
        <v>1.2474539279937744</v>
      </c>
      <c r="AX60" s="53">
        <v>1.2312037944793701</v>
      </c>
      <c r="AY60" s="53">
        <v>1.1769634485244751</v>
      </c>
      <c r="AZ60" s="53">
        <v>1.1011792421340942</v>
      </c>
      <c r="BA60" s="53">
        <v>1.1758114099502563</v>
      </c>
      <c r="BB60" s="53">
        <v>1.0306185483932495</v>
      </c>
      <c r="BC60" s="53">
        <v>0.99872618913650513</v>
      </c>
      <c r="BD60" s="53">
        <v>0.93919605016708374</v>
      </c>
    </row>
    <row r="61" spans="1:56" ht="11.25">
      <c r="A61" s="22" t="s">
        <v>95</v>
      </c>
      <c r="B61" s="53">
        <v>0</v>
      </c>
      <c r="C61" s="53">
        <v>0</v>
      </c>
      <c r="D61" s="53">
        <v>0</v>
      </c>
      <c r="E61" s="53">
        <v>0</v>
      </c>
      <c r="F61" s="53">
        <v>0</v>
      </c>
      <c r="G61" s="53">
        <v>0</v>
      </c>
      <c r="H61" s="53">
        <v>0</v>
      </c>
      <c r="I61" s="53">
        <v>0</v>
      </c>
      <c r="J61" s="53">
        <v>0</v>
      </c>
      <c r="K61" s="53">
        <v>0</v>
      </c>
      <c r="L61" s="53">
        <v>0</v>
      </c>
      <c r="M61" s="53">
        <v>9.8120197653770447E-3</v>
      </c>
      <c r="N61" s="53">
        <v>5.0009649246931076E-2</v>
      </c>
      <c r="O61" s="53">
        <v>5.887211486697197E-2</v>
      </c>
      <c r="P61" s="53">
        <v>8.7886154651641846E-2</v>
      </c>
      <c r="Q61" s="53">
        <v>0.11552861332893372</v>
      </c>
      <c r="R61" s="53">
        <v>0.13478338718414307</v>
      </c>
      <c r="S61" s="53">
        <v>0.18831163644790649</v>
      </c>
      <c r="T61" s="53">
        <v>0.22319495677947998</v>
      </c>
      <c r="U61" s="53">
        <v>0.22297023236751556</v>
      </c>
      <c r="V61" s="53">
        <v>0.24299518764019012</v>
      </c>
      <c r="W61" s="53">
        <v>0.30114459991455078</v>
      </c>
      <c r="X61" s="53">
        <v>0.32127717137336731</v>
      </c>
      <c r="Y61" s="53">
        <v>0.36160457134246826</v>
      </c>
      <c r="Z61" s="53">
        <v>0.39972901344299316</v>
      </c>
      <c r="AA61" s="53">
        <v>0.42321982979774475</v>
      </c>
      <c r="AB61" s="53">
        <v>0.48925259709358215</v>
      </c>
      <c r="AC61" s="53">
        <v>0.60228919982910156</v>
      </c>
      <c r="AD61" s="53">
        <v>0.65389198064804077</v>
      </c>
      <c r="AE61" s="53">
        <v>0.71627742052078247</v>
      </c>
      <c r="AF61" s="53">
        <v>0.75222104787826538</v>
      </c>
      <c r="AG61" s="53">
        <v>0.731681227684021</v>
      </c>
      <c r="AH61" s="53">
        <v>0.76479941606521606</v>
      </c>
      <c r="AI61" s="53">
        <v>0.79984313249588013</v>
      </c>
      <c r="AJ61" s="53">
        <v>0.83331263065338135</v>
      </c>
      <c r="AK61" s="53">
        <v>0.88263863325119019</v>
      </c>
      <c r="AL61" s="53">
        <v>0.90612941980361938</v>
      </c>
      <c r="AM61" s="53">
        <v>0.96851491928100586</v>
      </c>
      <c r="AN61" s="53">
        <v>1.0727258920669556</v>
      </c>
      <c r="AO61" s="53">
        <v>1.058030366897583</v>
      </c>
      <c r="AP61" s="53">
        <v>1.2137436866760254</v>
      </c>
      <c r="AQ61" s="53">
        <v>1.2169399261474609</v>
      </c>
      <c r="AR61" s="53">
        <v>1.3841948509216309</v>
      </c>
      <c r="AS61" s="53">
        <v>1.4016509056091309</v>
      </c>
      <c r="AT61" s="53">
        <v>1.4073117971420288</v>
      </c>
      <c r="AU61" s="53">
        <v>1.3491816520690918</v>
      </c>
      <c r="AV61" s="53">
        <v>1.3418534994125366</v>
      </c>
      <c r="AW61" s="53">
        <v>1.294074535369873</v>
      </c>
      <c r="AX61" s="53">
        <v>1.2502121925354004</v>
      </c>
      <c r="AY61" s="53">
        <v>1.2878167629241943</v>
      </c>
      <c r="AZ61" s="53">
        <v>1.1772568225860596</v>
      </c>
      <c r="BA61" s="53">
        <v>1.1349338293075562</v>
      </c>
      <c r="BB61" s="53">
        <v>0.91236799955368042</v>
      </c>
      <c r="BC61" s="53">
        <v>0.92419040203094482</v>
      </c>
      <c r="BD61" s="53">
        <v>1.027565598487854</v>
      </c>
    </row>
    <row r="62" spans="1:56" ht="11.25">
      <c r="A62" s="22" t="s">
        <v>96</v>
      </c>
      <c r="B62" s="53">
        <v>0</v>
      </c>
      <c r="C62" s="53">
        <v>0</v>
      </c>
      <c r="D62" s="53">
        <v>0</v>
      </c>
      <c r="E62" s="53">
        <v>0</v>
      </c>
      <c r="F62" s="53">
        <v>0</v>
      </c>
      <c r="G62" s="53">
        <v>0</v>
      </c>
      <c r="H62" s="53">
        <v>0</v>
      </c>
      <c r="I62" s="53">
        <v>0</v>
      </c>
      <c r="J62" s="53">
        <v>0</v>
      </c>
      <c r="K62" s="53">
        <v>0</v>
      </c>
      <c r="L62" s="53">
        <v>0</v>
      </c>
      <c r="M62" s="53">
        <v>3.4739999682642519E-4</v>
      </c>
      <c r="N62" s="53">
        <v>6.6005997359752655E-4</v>
      </c>
      <c r="O62" s="53">
        <v>2.27546994574368E-3</v>
      </c>
      <c r="P62" s="53">
        <v>1.9801799207925797E-3</v>
      </c>
      <c r="Q62" s="53">
        <v>1.2332700425758958E-3</v>
      </c>
      <c r="R62" s="53">
        <v>1.2853799853473902E-3</v>
      </c>
      <c r="S62" s="53">
        <v>1.2853799853473902E-3</v>
      </c>
      <c r="T62" s="53">
        <v>9.7271997947245836E-4</v>
      </c>
      <c r="U62" s="53">
        <v>1.1464200215414166E-3</v>
      </c>
      <c r="V62" s="53">
        <v>1.3895999873057008E-3</v>
      </c>
      <c r="W62" s="53">
        <v>2.5012800469994545E-3</v>
      </c>
      <c r="X62" s="53">
        <v>7.2953999042510986E-3</v>
      </c>
      <c r="Y62" s="53">
        <v>8.6850002408027649E-3</v>
      </c>
      <c r="Z62" s="53">
        <v>8.6850002408027649E-3</v>
      </c>
      <c r="AA62" s="53">
        <v>5.0546699203550816E-3</v>
      </c>
      <c r="AB62" s="53">
        <v>9.9703799933195114E-3</v>
      </c>
      <c r="AC62" s="53">
        <v>1.8446940928697586E-2</v>
      </c>
      <c r="AD62" s="53">
        <v>3.1266000121831894E-2</v>
      </c>
      <c r="AE62" s="53">
        <v>4.5161999762058258E-2</v>
      </c>
      <c r="AF62" s="53">
        <v>5.5583998560905457E-2</v>
      </c>
      <c r="AG62" s="53">
        <v>6.9480001926422119E-2</v>
      </c>
      <c r="AH62" s="53">
        <v>8.3375997841358185E-2</v>
      </c>
      <c r="AI62" s="53">
        <v>8.2438021898269653E-2</v>
      </c>
      <c r="AJ62" s="53">
        <v>0.1445184051990509</v>
      </c>
      <c r="AK62" s="53">
        <v>0.22372560203075409</v>
      </c>
      <c r="AL62" s="53">
        <v>0.24318000674247742</v>
      </c>
      <c r="AM62" s="53">
        <v>0.24595920741558075</v>
      </c>
      <c r="AN62" s="53">
        <v>0.26051527261734009</v>
      </c>
      <c r="AO62" s="53">
        <v>0.27826741337776184</v>
      </c>
      <c r="AP62" s="53">
        <v>0.32662546634674072</v>
      </c>
      <c r="AQ62" s="53">
        <v>0.29459521174430847</v>
      </c>
      <c r="AR62" s="53">
        <v>0.32499268651008606</v>
      </c>
      <c r="AS62" s="53">
        <v>0.33874973654747009</v>
      </c>
      <c r="AT62" s="53">
        <v>0.35469540953636169</v>
      </c>
      <c r="AU62" s="53">
        <v>0.3703283965587616</v>
      </c>
      <c r="AV62" s="53">
        <v>0.36859139800071716</v>
      </c>
      <c r="AW62" s="53">
        <v>0.34274482727050781</v>
      </c>
      <c r="AX62" s="53">
        <v>0.34774738550186157</v>
      </c>
      <c r="AY62" s="53">
        <v>0.35434800386428833</v>
      </c>
      <c r="AZ62" s="53">
        <v>0.3182184100151062</v>
      </c>
      <c r="BA62" s="53">
        <v>0.25916039943695068</v>
      </c>
      <c r="BB62" s="53">
        <v>0.28069919347763062</v>
      </c>
      <c r="BC62" s="53">
        <v>0.25940531492233276</v>
      </c>
      <c r="BD62" s="53">
        <v>0.21955540776252747</v>
      </c>
    </row>
    <row r="63" spans="1:56" ht="11.25">
      <c r="A63" s="22" t="s">
        <v>97</v>
      </c>
      <c r="B63" s="53">
        <v>0.19568323087878525</v>
      </c>
      <c r="C63" s="53">
        <v>0.21977409464307129</v>
      </c>
      <c r="D63" s="53">
        <v>0.23843495221808553</v>
      </c>
      <c r="E63" s="53">
        <v>0.2467144769616425</v>
      </c>
      <c r="F63" s="53">
        <v>0.25974434427917004</v>
      </c>
      <c r="G63" s="53">
        <v>0.25528667401522398</v>
      </c>
      <c r="H63" s="53">
        <v>0.28368440270423889</v>
      </c>
      <c r="I63" s="53">
        <v>0.32043642550706863</v>
      </c>
      <c r="J63" s="53">
        <v>0.30731658264994621</v>
      </c>
      <c r="K63" s="53">
        <v>0.27430776879191399</v>
      </c>
      <c r="L63" s="53">
        <v>0.28127438202500343</v>
      </c>
      <c r="M63" s="53">
        <v>0.26917271688580513</v>
      </c>
      <c r="N63" s="53">
        <v>0.28082554042339325</v>
      </c>
      <c r="O63" s="53">
        <v>0.29464839026331902</v>
      </c>
      <c r="P63" s="53">
        <v>0.32368491217494011</v>
      </c>
      <c r="Q63" s="53">
        <v>0.35304072499275208</v>
      </c>
      <c r="R63" s="53">
        <v>0.37063509225845337</v>
      </c>
      <c r="S63" s="53">
        <v>0.36979848146438599</v>
      </c>
      <c r="T63" s="53">
        <v>0.3879828117787838</v>
      </c>
      <c r="U63" s="53">
        <v>0.29657005425542593</v>
      </c>
      <c r="V63" s="53">
        <v>0.2867854037322104</v>
      </c>
      <c r="W63" s="53">
        <v>0.29291608044877648</v>
      </c>
      <c r="X63" s="53">
        <v>0.30118179763667285</v>
      </c>
      <c r="Y63" s="53">
        <v>0.29805686720646918</v>
      </c>
      <c r="Z63" s="53">
        <v>0.29108676912437659</v>
      </c>
      <c r="AA63" s="53">
        <v>0.2834730779286474</v>
      </c>
      <c r="AB63" s="53">
        <v>0.30619006234337576</v>
      </c>
      <c r="AC63" s="53">
        <v>0.3190046270028688</v>
      </c>
      <c r="AD63" s="53">
        <v>0.29684152518166229</v>
      </c>
      <c r="AE63" s="53">
        <v>0.31887589502730407</v>
      </c>
      <c r="AF63" s="53">
        <v>0.33528096275404096</v>
      </c>
      <c r="AG63" s="53">
        <v>0.35513306898064911</v>
      </c>
      <c r="AH63" s="53">
        <v>0.40424123557977509</v>
      </c>
      <c r="AI63" s="53">
        <v>0.39261182856114374</v>
      </c>
      <c r="AJ63" s="53">
        <v>0.38013197503271101</v>
      </c>
      <c r="AK63" s="53">
        <v>0.40670282876487818</v>
      </c>
      <c r="AL63" s="53">
        <v>0.52320961706573144</v>
      </c>
      <c r="AM63" s="53">
        <v>0.62081235146615654</v>
      </c>
      <c r="AN63" s="53">
        <v>0.65446304203942418</v>
      </c>
      <c r="AO63" s="53">
        <v>0.66560946824029088</v>
      </c>
      <c r="AP63" s="53">
        <v>0.64284288184717298</v>
      </c>
      <c r="AQ63" s="53">
        <v>0.63813453679904342</v>
      </c>
      <c r="AR63" s="53">
        <v>0.63666105177253485</v>
      </c>
      <c r="AS63" s="53">
        <v>0.65622364403679967</v>
      </c>
      <c r="AT63" s="53">
        <v>0.83124376693740487</v>
      </c>
      <c r="AU63" s="53">
        <v>1.0060700979083776</v>
      </c>
      <c r="AV63" s="53">
        <v>1.043510680552572</v>
      </c>
      <c r="AW63" s="53">
        <v>1.0500442455522716</v>
      </c>
      <c r="AX63" s="53">
        <v>0.96876778174191713</v>
      </c>
      <c r="AY63" s="53">
        <v>1.0315245091915131</v>
      </c>
      <c r="AZ63" s="53">
        <v>1.0443689438980073</v>
      </c>
      <c r="BA63" s="53">
        <v>0.97946719895116985</v>
      </c>
      <c r="BB63" s="53">
        <v>0.8603886915370822</v>
      </c>
      <c r="BC63" s="53">
        <v>0.77515434008091688</v>
      </c>
      <c r="BD63" s="53">
        <v>0.69499663007445633</v>
      </c>
    </row>
    <row r="64" spans="1:56" s="17" customFormat="1" ht="11.25">
      <c r="A64" s="27" t="s">
        <v>98</v>
      </c>
      <c r="B64" s="55">
        <v>0.54365946736652404</v>
      </c>
      <c r="C64" s="55">
        <v>0.64945707365404814</v>
      </c>
      <c r="D64" s="55">
        <v>0.75175731105264276</v>
      </c>
      <c r="E64" s="55">
        <v>0.93277849035803229</v>
      </c>
      <c r="F64" s="55">
        <v>1.1404818231239915</v>
      </c>
      <c r="G64" s="55">
        <v>1.2719872877933085</v>
      </c>
      <c r="H64" s="55">
        <v>1.4698135573416948</v>
      </c>
      <c r="I64" s="55">
        <v>1.7923539141193032</v>
      </c>
      <c r="J64" s="55">
        <v>2.1309076631441712</v>
      </c>
      <c r="K64" s="55">
        <v>2.4228989696130157</v>
      </c>
      <c r="L64" s="55">
        <v>2.5842606676742435</v>
      </c>
      <c r="M64" s="55">
        <v>2.6024338061979506</v>
      </c>
      <c r="N64" s="55">
        <v>2.705120025202632</v>
      </c>
      <c r="O64" s="55">
        <v>3.0539987825322896</v>
      </c>
      <c r="P64" s="55">
        <v>3.5538024120032787</v>
      </c>
      <c r="Q64" s="55">
        <v>3.8523657560581341</v>
      </c>
      <c r="R64" s="55">
        <v>4.2498446202371269</v>
      </c>
      <c r="S64" s="55">
        <v>4.5214030763600022</v>
      </c>
      <c r="T64" s="55">
        <v>4.8299445976736024</v>
      </c>
      <c r="U64" s="55">
        <v>5.0587074254872277</v>
      </c>
      <c r="V64" s="55">
        <v>5.3730681334855035</v>
      </c>
      <c r="W64" s="55">
        <v>5.8459192863665521</v>
      </c>
      <c r="X64" s="55">
        <v>6.1818631819915026</v>
      </c>
      <c r="Y64" s="55">
        <v>6.5462862665299326</v>
      </c>
      <c r="Z64" s="55">
        <v>7.135794802030432</v>
      </c>
      <c r="AA64" s="55">
        <v>7.4988580031786114</v>
      </c>
      <c r="AB64" s="55">
        <v>8.1872745286964346</v>
      </c>
      <c r="AC64" s="55">
        <v>8.7169680391089059</v>
      </c>
      <c r="AD64" s="55">
        <v>8.860297389968764</v>
      </c>
      <c r="AE64" s="55">
        <v>9.4149049121479038</v>
      </c>
      <c r="AF64" s="55">
        <v>9.9883705307729542</v>
      </c>
      <c r="AG64" s="55">
        <v>10.277771395863965</v>
      </c>
      <c r="AH64" s="55">
        <v>10.94714177551441</v>
      </c>
      <c r="AI64" s="55">
        <v>11.637408104653673</v>
      </c>
      <c r="AJ64" s="55">
        <v>12.397588506557369</v>
      </c>
      <c r="AK64" s="55">
        <v>13.392873821020089</v>
      </c>
      <c r="AL64" s="55">
        <v>14.022826389002148</v>
      </c>
      <c r="AM64" s="55">
        <v>14.65401677286718</v>
      </c>
      <c r="AN64" s="55">
        <v>15.345809210557491</v>
      </c>
      <c r="AO64" s="55">
        <v>16.142310370225459</v>
      </c>
      <c r="AP64" s="55">
        <v>17.434713535476476</v>
      </c>
      <c r="AQ64" s="55">
        <v>17.985573200043291</v>
      </c>
      <c r="AR64" s="55">
        <v>18.661744176410139</v>
      </c>
      <c r="AS64" s="55">
        <v>18.635079045314342</v>
      </c>
      <c r="AT64" s="55">
        <v>19.598930402193218</v>
      </c>
      <c r="AU64" s="55">
        <v>20.546043058857322</v>
      </c>
      <c r="AV64" s="55">
        <v>21.219420438166708</v>
      </c>
      <c r="AW64" s="55">
        <v>22.193787969183177</v>
      </c>
      <c r="AX64" s="55">
        <v>22.932980080135167</v>
      </c>
      <c r="AY64" s="55">
        <v>23.994502305984497</v>
      </c>
      <c r="AZ64" s="55">
        <v>23.689295998541638</v>
      </c>
      <c r="BA64" s="55">
        <v>24.556176707847044</v>
      </c>
      <c r="BB64" s="55">
        <v>24.840156967751682</v>
      </c>
      <c r="BC64" s="55">
        <v>24.879357057623565</v>
      </c>
      <c r="BD64" s="55">
        <v>25.47125277412124</v>
      </c>
    </row>
    <row r="65" spans="1:56" s="75" customFormat="1" ht="11.25">
      <c r="A65" s="128" t="s">
        <v>99</v>
      </c>
      <c r="B65" s="130">
        <v>35.139168340261676</v>
      </c>
      <c r="C65" s="130">
        <v>37.588256538023415</v>
      </c>
      <c r="D65" s="130">
        <v>39.439695176464738</v>
      </c>
      <c r="E65" s="130">
        <v>41.337704095480149</v>
      </c>
      <c r="F65" s="130">
        <v>42.21034934691852</v>
      </c>
      <c r="G65" s="130">
        <v>42.300345539792033</v>
      </c>
      <c r="H65" s="130">
        <v>44.124385442177299</v>
      </c>
      <c r="I65" s="130">
        <v>45.986956327651569</v>
      </c>
      <c r="J65" s="130">
        <v>47.543761451113824</v>
      </c>
      <c r="K65" s="130">
        <v>50.749261372225646</v>
      </c>
      <c r="L65" s="130">
        <v>51.420017249005468</v>
      </c>
      <c r="M65" s="130">
        <v>52.311530234653674</v>
      </c>
      <c r="N65" s="130">
        <v>52.55094207018999</v>
      </c>
      <c r="O65" s="130">
        <v>53.020989445312352</v>
      </c>
      <c r="P65" s="130">
        <v>57.559005020833752</v>
      </c>
      <c r="Q65" s="130">
        <v>59.077219344529908</v>
      </c>
      <c r="R65" s="130">
        <v>60.605214192274616</v>
      </c>
      <c r="S65" s="130">
        <v>63.642862727713464</v>
      </c>
      <c r="T65" s="130">
        <v>66.447949146425799</v>
      </c>
      <c r="U65" s="130">
        <v>68.749172270875079</v>
      </c>
      <c r="V65" s="130">
        <v>70.909788486826983</v>
      </c>
      <c r="W65" s="130">
        <v>71.854872422520657</v>
      </c>
      <c r="X65" s="130">
        <v>72.066023635617967</v>
      </c>
      <c r="Y65" s="130">
        <v>72.886666852106373</v>
      </c>
      <c r="Z65" s="130">
        <v>73.953059606350962</v>
      </c>
      <c r="AA65" s="130">
        <v>75.180599997488116</v>
      </c>
      <c r="AB65" s="130">
        <v>78.839865942152301</v>
      </c>
      <c r="AC65" s="130">
        <v>78.77869465435424</v>
      </c>
      <c r="AD65" s="130">
        <v>79.285327876039446</v>
      </c>
      <c r="AE65" s="130">
        <v>83.1698986541669</v>
      </c>
      <c r="AF65" s="130">
        <v>86.442027595454419</v>
      </c>
      <c r="AG65" s="130">
        <v>88.502167419725083</v>
      </c>
      <c r="AH65" s="130">
        <v>90.561778089140716</v>
      </c>
      <c r="AI65" s="130">
        <v>93.803533776916424</v>
      </c>
      <c r="AJ65" s="130">
        <v>96.999008630666069</v>
      </c>
      <c r="AK65" s="130">
        <v>99.296011615430302</v>
      </c>
      <c r="AL65" s="130">
        <v>102.672456463446</v>
      </c>
      <c r="AM65" s="130">
        <v>105.39228797315263</v>
      </c>
      <c r="AN65" s="130">
        <v>109.17781065593954</v>
      </c>
      <c r="AO65" s="130">
        <v>105.86881203090525</v>
      </c>
      <c r="AP65" s="130">
        <v>113.2102163474683</v>
      </c>
      <c r="AQ65" s="130">
        <v>117.50644166856</v>
      </c>
      <c r="AR65" s="130">
        <v>120.30113583663115</v>
      </c>
      <c r="AS65" s="130">
        <v>121.33076032515964</v>
      </c>
      <c r="AT65" s="130">
        <v>124.02535936916092</v>
      </c>
      <c r="AU65" s="130">
        <v>126.54701946239697</v>
      </c>
      <c r="AV65" s="130">
        <v>127.92941456561721</v>
      </c>
      <c r="AW65" s="130">
        <v>132.63594584588623</v>
      </c>
      <c r="AX65" s="130">
        <v>138.81435775601835</v>
      </c>
      <c r="AY65" s="130">
        <v>143.01158330089606</v>
      </c>
      <c r="AZ65" s="130">
        <v>139.21076280179477</v>
      </c>
      <c r="BA65" s="130">
        <v>145.67667503761368</v>
      </c>
      <c r="BB65" s="130">
        <v>145.81282821761306</v>
      </c>
      <c r="BC65" s="130">
        <v>146.31185317555355</v>
      </c>
      <c r="BD65" s="130">
        <v>148.48025959161168</v>
      </c>
    </row>
  </sheetData>
  <pageMargins left="0.75" right="0.75" top="1" bottom="1" header="0.5" footer="0.5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1AE17D-582A-4F40-87F6-26C5D5F55B24}">
  <sheetPr>
    <tabColor rgb="FF000000"/>
  </sheetPr>
  <dimension ref="A1:F48"/>
  <sheetViews>
    <sheetView showGridLines="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D1" sqref="D1"/>
    </sheetView>
  </sheetViews>
  <sheetFormatPr defaultColWidth="7.42578125" defaultRowHeight="11.25"/>
  <cols>
    <col min="1" max="1" width="25.42578125" style="63" customWidth="1"/>
    <col min="2" max="6" width="15.42578125" style="63" customWidth="1"/>
    <col min="7" max="16384" width="7.42578125" style="63"/>
  </cols>
  <sheetData>
    <row r="1" spans="1:6" ht="12" customHeight="1">
      <c r="A1" s="63" t="s">
        <v>138</v>
      </c>
      <c r="B1" s="64" t="s">
        <v>139</v>
      </c>
      <c r="C1" s="64" t="s">
        <v>140</v>
      </c>
      <c r="D1" s="64" t="s">
        <v>105</v>
      </c>
      <c r="E1" s="64" t="s">
        <v>131</v>
      </c>
      <c r="F1" s="64" t="s">
        <v>132</v>
      </c>
    </row>
    <row r="2" spans="1:6" ht="12" customHeight="1">
      <c r="A2" s="63" t="s">
        <v>2</v>
      </c>
      <c r="B2" s="79">
        <v>4346</v>
      </c>
      <c r="C2" s="79">
        <v>2236</v>
      </c>
      <c r="D2" s="80">
        <v>6582</v>
      </c>
      <c r="E2" s="81">
        <v>6.1278754091767312E-3</v>
      </c>
      <c r="F2" s="78">
        <v>166.42117460920855</v>
      </c>
    </row>
    <row r="3" spans="1:6" ht="12" customHeight="1">
      <c r="A3" s="63" t="s">
        <v>3</v>
      </c>
      <c r="B3" s="79">
        <v>1160</v>
      </c>
      <c r="C3" s="79">
        <v>51</v>
      </c>
      <c r="D3" s="80">
        <v>1211</v>
      </c>
      <c r="E3" s="81">
        <v>1.1274471468418446E-3</v>
      </c>
      <c r="F3" s="78">
        <v>184.99943253123462</v>
      </c>
    </row>
    <row r="4" spans="1:6" ht="12" customHeight="1">
      <c r="A4" s="63" t="s">
        <v>0</v>
      </c>
      <c r="B4" s="82">
        <v>218938</v>
      </c>
      <c r="C4" s="82">
        <v>30003</v>
      </c>
      <c r="D4" s="83">
        <v>248941</v>
      </c>
      <c r="E4" s="81">
        <v>0.23176533458460416</v>
      </c>
      <c r="F4" s="78">
        <v>513.58656592211571</v>
      </c>
    </row>
    <row r="5" spans="1:6" s="69" customFormat="1" ht="12" customHeight="1">
      <c r="A5" s="67" t="s">
        <v>4</v>
      </c>
      <c r="B5" s="84">
        <v>224444</v>
      </c>
      <c r="C5" s="84">
        <v>32290</v>
      </c>
      <c r="D5" s="85">
        <v>256734</v>
      </c>
      <c r="E5" s="86">
        <v>0.23902065714062273</v>
      </c>
      <c r="F5" s="87">
        <v>483.66722248484115</v>
      </c>
    </row>
    <row r="6" spans="1:6" ht="12" customHeight="1">
      <c r="A6" s="63" t="s">
        <v>6</v>
      </c>
      <c r="B6" s="79">
        <v>1547</v>
      </c>
      <c r="C6" s="79">
        <v>5049</v>
      </c>
      <c r="D6" s="80">
        <v>6596</v>
      </c>
      <c r="E6" s="81">
        <v>6.1409094802384861E-3</v>
      </c>
      <c r="F6" s="78">
        <v>1396.4599866366657</v>
      </c>
    </row>
    <row r="7" spans="1:6" ht="12" customHeight="1">
      <c r="A7" s="63" t="s">
        <v>8</v>
      </c>
      <c r="B7" s="79">
        <v>4554</v>
      </c>
      <c r="C7" s="79">
        <v>0</v>
      </c>
      <c r="D7" s="80">
        <v>4554</v>
      </c>
      <c r="E7" s="81">
        <v>4.2397971153738728E-3</v>
      </c>
      <c r="F7" s="78">
        <v>89.989913446760653</v>
      </c>
    </row>
    <row r="8" spans="1:6" ht="12" customHeight="1">
      <c r="A8" s="63" t="s">
        <v>12</v>
      </c>
      <c r="B8" s="79">
        <v>731</v>
      </c>
      <c r="C8" s="79">
        <v>0</v>
      </c>
      <c r="D8" s="80">
        <v>731</v>
      </c>
      <c r="E8" s="81">
        <v>6.8056471043880136E-4</v>
      </c>
      <c r="F8" s="78">
        <v>1049.348700047799</v>
      </c>
    </row>
    <row r="9" spans="1:6" ht="12" customHeight="1">
      <c r="A9" s="63" t="s">
        <v>106</v>
      </c>
      <c r="B9" s="79">
        <v>1784</v>
      </c>
      <c r="C9" s="79">
        <v>24</v>
      </c>
      <c r="D9" s="80">
        <v>1808</v>
      </c>
      <c r="E9" s="81">
        <v>1.6832571771181297E-3</v>
      </c>
      <c r="F9" s="78">
        <v>1763.7450102300343</v>
      </c>
    </row>
    <row r="10" spans="1:6" s="69" customFormat="1" ht="12" customHeight="1">
      <c r="A10" s="67" t="s">
        <v>15</v>
      </c>
      <c r="B10" s="84">
        <v>8616</v>
      </c>
      <c r="C10" s="84">
        <v>5073</v>
      </c>
      <c r="D10" s="85">
        <v>13689</v>
      </c>
      <c r="E10" s="86">
        <v>1.2744528483169291E-2</v>
      </c>
      <c r="F10" s="87">
        <v>239.94422822849987</v>
      </c>
    </row>
    <row r="11" spans="1:6" ht="12" customHeight="1">
      <c r="A11" s="63" t="s">
        <v>18</v>
      </c>
      <c r="B11" s="79">
        <v>191.99999999999997</v>
      </c>
      <c r="C11" s="79">
        <v>2174</v>
      </c>
      <c r="D11" s="80">
        <v>2366</v>
      </c>
      <c r="E11" s="81">
        <v>2.2027580094366676E-3</v>
      </c>
      <c r="F11" s="78">
        <v>192.44974368262189</v>
      </c>
    </row>
    <row r="12" spans="1:6" ht="12" customHeight="1">
      <c r="A12" s="63" t="s">
        <v>21</v>
      </c>
      <c r="B12" s="79">
        <v>1081</v>
      </c>
      <c r="C12" s="79">
        <v>2514.0000000000005</v>
      </c>
      <c r="D12" s="80">
        <v>3595.0000000000005</v>
      </c>
      <c r="E12" s="81">
        <v>3.3469632476436266E-3</v>
      </c>
      <c r="F12" s="78">
        <v>113.33445088520402</v>
      </c>
    </row>
    <row r="13" spans="1:6" ht="12" customHeight="1">
      <c r="A13" s="63" t="s">
        <v>26</v>
      </c>
      <c r="B13" s="79">
        <v>0</v>
      </c>
      <c r="C13" s="79">
        <v>35900</v>
      </c>
      <c r="D13" s="80">
        <v>35900</v>
      </c>
      <c r="E13" s="81">
        <v>3.3423082222644278E-2</v>
      </c>
      <c r="F13" s="78">
        <v>334.26443202979516</v>
      </c>
    </row>
    <row r="14" spans="1:6" ht="12" customHeight="1">
      <c r="A14" s="63" t="s">
        <v>27</v>
      </c>
      <c r="B14" s="79">
        <v>0</v>
      </c>
      <c r="C14" s="79">
        <v>2876</v>
      </c>
      <c r="D14" s="80">
        <v>2876</v>
      </c>
      <c r="E14" s="81">
        <v>2.6775705981149011E-3</v>
      </c>
      <c r="F14" s="78">
        <v>205.45479663835584</v>
      </c>
    </row>
    <row r="15" spans="1:6" ht="12" customHeight="1">
      <c r="A15" s="63" t="s">
        <v>28</v>
      </c>
      <c r="B15" s="79">
        <v>276</v>
      </c>
      <c r="C15" s="79">
        <v>2633</v>
      </c>
      <c r="D15" s="80">
        <v>2909</v>
      </c>
      <c r="E15" s="81">
        <v>2.7082937656176102E-3</v>
      </c>
      <c r="F15" s="78">
        <v>474.9410348569283</v>
      </c>
    </row>
    <row r="16" spans="1:6" ht="12" customHeight="1">
      <c r="A16" s="63" t="s">
        <v>38</v>
      </c>
      <c r="B16" s="79">
        <v>22530</v>
      </c>
      <c r="C16" s="79">
        <v>5864.9999999999991</v>
      </c>
      <c r="D16" s="80">
        <v>28395</v>
      </c>
      <c r="E16" s="81">
        <v>2.6435889128467529E-2</v>
      </c>
      <c r="F16" s="78">
        <v>281.9837806742766</v>
      </c>
    </row>
    <row r="17" spans="1:6" ht="12" customHeight="1">
      <c r="A17" s="63" t="s">
        <v>40</v>
      </c>
      <c r="B17" s="79">
        <v>10.999999999999998</v>
      </c>
      <c r="C17" s="79">
        <v>280</v>
      </c>
      <c r="D17" s="80">
        <v>291</v>
      </c>
      <c r="E17" s="81">
        <v>2.7092247706934496E-4</v>
      </c>
      <c r="F17" s="78">
        <v>19.398021702256894</v>
      </c>
    </row>
    <row r="18" spans="1:6" ht="12" customHeight="1">
      <c r="A18" s="63" t="s">
        <v>133</v>
      </c>
      <c r="B18" s="79">
        <v>402</v>
      </c>
      <c r="C18" s="79">
        <v>7111.9999999999991</v>
      </c>
      <c r="D18" s="80">
        <v>7513.9999999999991</v>
      </c>
      <c r="E18" s="81">
        <v>6.9955721398593058E-3</v>
      </c>
      <c r="F18" s="78">
        <v>188.86889582473125</v>
      </c>
    </row>
    <row r="19" spans="1:6" ht="12" customHeight="1">
      <c r="A19" s="63" t="s">
        <v>43</v>
      </c>
      <c r="B19" s="79">
        <v>868.00000000000011</v>
      </c>
      <c r="C19" s="79">
        <v>319</v>
      </c>
      <c r="D19" s="80">
        <v>1187</v>
      </c>
      <c r="E19" s="81">
        <v>1.1051030250216925E-3</v>
      </c>
      <c r="F19" s="78">
        <v>282.46942666925054</v>
      </c>
    </row>
    <row r="20" spans="1:6" ht="12" customHeight="1">
      <c r="A20" s="63" t="s">
        <v>46</v>
      </c>
      <c r="B20" s="79">
        <v>550</v>
      </c>
      <c r="C20" s="79">
        <v>10975</v>
      </c>
      <c r="D20" s="80">
        <v>11525</v>
      </c>
      <c r="E20" s="81">
        <v>1.0729833499052236E-2</v>
      </c>
      <c r="F20" s="78">
        <v>167.97703038009095</v>
      </c>
    </row>
    <row r="21" spans="1:6" ht="12" customHeight="1">
      <c r="A21" s="63" t="s">
        <v>47</v>
      </c>
      <c r="B21" s="79">
        <v>32039</v>
      </c>
      <c r="C21" s="79">
        <v>2336</v>
      </c>
      <c r="D21" s="80">
        <v>34375</v>
      </c>
      <c r="E21" s="81">
        <v>3.2003299481988774E-2</v>
      </c>
      <c r="F21" s="78">
        <v>1428.6640249471363</v>
      </c>
    </row>
    <row r="22" spans="1:6" ht="12" customHeight="1">
      <c r="A22" s="63" t="s">
        <v>48</v>
      </c>
      <c r="B22" s="79">
        <v>25.999999999999996</v>
      </c>
      <c r="C22" s="79">
        <v>0</v>
      </c>
      <c r="D22" s="80">
        <v>25.999999999999996</v>
      </c>
      <c r="E22" s="81">
        <v>2.4206131971831509E-5</v>
      </c>
      <c r="F22" s="78">
        <v>15.538250990563498</v>
      </c>
    </row>
    <row r="23" spans="1:6" ht="12" customHeight="1">
      <c r="A23" s="63" t="s">
        <v>49</v>
      </c>
      <c r="B23" s="79">
        <v>1109</v>
      </c>
      <c r="C23" s="79">
        <v>5172</v>
      </c>
      <c r="D23" s="80">
        <v>6281</v>
      </c>
      <c r="E23" s="81">
        <v>5.8476428813489887E-3</v>
      </c>
      <c r="F23" s="78">
        <v>188.58018727511967</v>
      </c>
    </row>
    <row r="24" spans="1:6" ht="12" customHeight="1">
      <c r="A24" s="67" t="s">
        <v>108</v>
      </c>
      <c r="B24" s="84">
        <v>59084</v>
      </c>
      <c r="C24" s="84">
        <v>78156</v>
      </c>
      <c r="D24" s="85">
        <v>137240</v>
      </c>
      <c r="E24" s="86">
        <v>0.1277711366082368</v>
      </c>
      <c r="F24" s="87">
        <v>299.07965293451173</v>
      </c>
    </row>
    <row r="25" spans="1:6" ht="12" customHeight="1">
      <c r="A25" s="63" t="s">
        <v>53</v>
      </c>
      <c r="B25" s="79">
        <v>25605</v>
      </c>
      <c r="C25" s="79">
        <v>0</v>
      </c>
      <c r="D25" s="80">
        <v>25605</v>
      </c>
      <c r="E25" s="81">
        <v>2.3838384966874838E-2</v>
      </c>
      <c r="F25" s="78">
        <v>226.2429445424246</v>
      </c>
    </row>
    <row r="26" spans="1:6" ht="12" customHeight="1">
      <c r="A26" s="63" t="s">
        <v>54</v>
      </c>
      <c r="B26" s="79">
        <v>71719</v>
      </c>
      <c r="C26" s="79">
        <v>90446.999999999985</v>
      </c>
      <c r="D26" s="80">
        <v>162166</v>
      </c>
      <c r="E26" s="81">
        <v>0.15097736912861648</v>
      </c>
      <c r="F26" s="78">
        <v>407.14536781320612</v>
      </c>
    </row>
    <row r="27" spans="1:6" ht="12" customHeight="1">
      <c r="A27" s="63" t="s">
        <v>57</v>
      </c>
      <c r="B27" s="79">
        <v>1375.0000000000002</v>
      </c>
      <c r="C27" s="79">
        <v>0</v>
      </c>
      <c r="D27" s="80">
        <v>1375.0000000000002</v>
      </c>
      <c r="E27" s="81">
        <v>1.2801319792795512E-3</v>
      </c>
      <c r="F27" s="78">
        <v>332.68400673778274</v>
      </c>
    </row>
    <row r="28" spans="1:6" ht="12" customHeight="1">
      <c r="A28" s="63" t="s">
        <v>58</v>
      </c>
      <c r="B28" s="79">
        <v>1509</v>
      </c>
      <c r="C28" s="79">
        <v>0</v>
      </c>
      <c r="D28" s="80">
        <v>1509</v>
      </c>
      <c r="E28" s="81">
        <v>1.4048866594420673E-3</v>
      </c>
      <c r="F28" s="78">
        <v>336.19998217627659</v>
      </c>
    </row>
    <row r="29" spans="1:6" s="69" customFormat="1" ht="12" customHeight="1">
      <c r="A29" s="67" t="s">
        <v>59</v>
      </c>
      <c r="B29" s="84">
        <v>100208</v>
      </c>
      <c r="C29" s="84">
        <v>90446.999999999985</v>
      </c>
      <c r="D29" s="85">
        <v>190655</v>
      </c>
      <c r="E29" s="86">
        <v>0.17750077273421294</v>
      </c>
      <c r="F29" s="87">
        <v>366.57637811610056</v>
      </c>
    </row>
    <row r="30" spans="1:6" ht="12" customHeight="1">
      <c r="A30" s="63" t="s">
        <v>73</v>
      </c>
      <c r="B30" s="79">
        <v>9893</v>
      </c>
      <c r="C30" s="79">
        <v>0</v>
      </c>
      <c r="D30" s="80">
        <v>9893</v>
      </c>
      <c r="E30" s="81">
        <v>9.21043321528189E-3</v>
      </c>
      <c r="F30" s="78">
        <v>39.836631528808347</v>
      </c>
    </row>
    <row r="31" spans="1:6" ht="12" customHeight="1">
      <c r="A31" s="63" t="s">
        <v>134</v>
      </c>
      <c r="B31" s="79">
        <v>501.99999999999994</v>
      </c>
      <c r="C31" s="79">
        <v>0</v>
      </c>
      <c r="D31" s="80">
        <v>501.99999999999994</v>
      </c>
      <c r="E31" s="81">
        <v>4.6736454807151602E-4</v>
      </c>
      <c r="F31" s="78">
        <v>153.04587202124412</v>
      </c>
    </row>
    <row r="32" spans="1:6" ht="12" customHeight="1">
      <c r="A32" s="63" t="s">
        <v>107</v>
      </c>
      <c r="B32" s="79">
        <v>4376</v>
      </c>
      <c r="C32" s="79">
        <v>66</v>
      </c>
      <c r="D32" s="80">
        <v>4442</v>
      </c>
      <c r="E32" s="81">
        <v>4.1355245468798294E-3</v>
      </c>
      <c r="F32" s="78">
        <v>280.37332026228182</v>
      </c>
    </row>
    <row r="33" spans="1:6" ht="12" customHeight="1">
      <c r="A33" s="63" t="s">
        <v>125</v>
      </c>
      <c r="B33" s="82">
        <v>1203</v>
      </c>
      <c r="C33" s="82">
        <v>0</v>
      </c>
      <c r="D33" s="83">
        <v>1203</v>
      </c>
      <c r="E33" s="88">
        <v>1.1199991062351272E-3</v>
      </c>
      <c r="F33" s="78">
        <v>703.20405017474889</v>
      </c>
    </row>
    <row r="34" spans="1:6" s="69" customFormat="1" ht="12" customHeight="1">
      <c r="A34" s="67" t="s">
        <v>130</v>
      </c>
      <c r="B34" s="84">
        <v>15974</v>
      </c>
      <c r="C34" s="84">
        <v>66</v>
      </c>
      <c r="D34" s="85">
        <v>16040</v>
      </c>
      <c r="E34" s="86">
        <v>1.4933321416468363E-2</v>
      </c>
      <c r="F34" s="87">
        <v>59.589876964283974</v>
      </c>
    </row>
    <row r="35" spans="1:6" ht="12" customHeight="1">
      <c r="A35" s="63" t="s">
        <v>80</v>
      </c>
      <c r="B35" s="79">
        <v>73719</v>
      </c>
      <c r="C35" s="79">
        <v>76508</v>
      </c>
      <c r="D35" s="80">
        <v>150227</v>
      </c>
      <c r="E35" s="81">
        <v>0.13986209952816664</v>
      </c>
      <c r="F35" s="78">
        <v>315.12672842257831</v>
      </c>
    </row>
    <row r="36" spans="1:6" ht="12" customHeight="1">
      <c r="A36" s="63" t="s">
        <v>82</v>
      </c>
      <c r="B36" s="79">
        <v>135069</v>
      </c>
      <c r="C36" s="79">
        <v>8127.9999999999991</v>
      </c>
      <c r="D36" s="80">
        <v>143197</v>
      </c>
      <c r="E36" s="81">
        <v>0.13331713384501373</v>
      </c>
      <c r="F36" s="78">
        <v>36.698359815479243</v>
      </c>
    </row>
    <row r="37" spans="1:6" ht="12" customHeight="1">
      <c r="A37" s="63" t="s">
        <v>84</v>
      </c>
      <c r="B37" s="79">
        <v>105979</v>
      </c>
      <c r="C37" s="79">
        <v>5073</v>
      </c>
      <c r="D37" s="80">
        <v>111052</v>
      </c>
      <c r="E37" s="81">
        <v>0.10338997568214742</v>
      </c>
      <c r="F37" s="78">
        <v>146.79828304838179</v>
      </c>
    </row>
    <row r="38" spans="1:6" ht="12" customHeight="1">
      <c r="A38" s="63" t="s">
        <v>85</v>
      </c>
      <c r="B38" s="79">
        <v>23140.999999999996</v>
      </c>
      <c r="C38" s="79">
        <v>11728.000000000002</v>
      </c>
      <c r="D38" s="80">
        <v>34869</v>
      </c>
      <c r="E38" s="81">
        <v>3.2463215989453571E-2</v>
      </c>
      <c r="F38" s="78">
        <v>61.986027411871369</v>
      </c>
    </row>
    <row r="39" spans="1:6" ht="12" customHeight="1">
      <c r="A39" s="63" t="s">
        <v>86</v>
      </c>
      <c r="B39" s="79">
        <v>339.99999999999994</v>
      </c>
      <c r="C39" s="79">
        <v>10</v>
      </c>
      <c r="D39" s="80">
        <v>349.99999999999994</v>
      </c>
      <c r="E39" s="81">
        <v>3.2585177654388567E-4</v>
      </c>
      <c r="F39" s="78">
        <v>453.36082858815649</v>
      </c>
    </row>
    <row r="40" spans="1:6" ht="12" customHeight="1">
      <c r="A40" s="63" t="s">
        <v>135</v>
      </c>
      <c r="B40" s="79">
        <v>1170</v>
      </c>
      <c r="C40" s="79">
        <v>1349.9999999999998</v>
      </c>
      <c r="D40" s="80">
        <v>2520</v>
      </c>
      <c r="E40" s="81">
        <v>2.3461327911159773E-3</v>
      </c>
      <c r="F40" s="78">
        <v>58.496772231675067</v>
      </c>
    </row>
    <row r="41" spans="1:6" ht="12" customHeight="1">
      <c r="A41" s="63" t="s">
        <v>88</v>
      </c>
      <c r="B41" s="79">
        <v>825.00000000000011</v>
      </c>
      <c r="C41" s="79">
        <v>6750</v>
      </c>
      <c r="D41" s="80">
        <v>7575</v>
      </c>
      <c r="E41" s="81">
        <v>7.0523634494855268E-3</v>
      </c>
      <c r="F41" s="78">
        <v>2687.4262509924856</v>
      </c>
    </row>
    <row r="42" spans="1:6" ht="12" customHeight="1">
      <c r="A42" s="63" t="s">
        <v>89</v>
      </c>
      <c r="B42" s="79">
        <v>207</v>
      </c>
      <c r="C42" s="79">
        <v>2857</v>
      </c>
      <c r="D42" s="80">
        <v>3064</v>
      </c>
      <c r="E42" s="81">
        <v>2.8525995523727594E-3</v>
      </c>
      <c r="F42" s="78">
        <v>395.83249361035405</v>
      </c>
    </row>
    <row r="43" spans="1:6" ht="12" customHeight="1">
      <c r="A43" s="63" t="s">
        <v>92</v>
      </c>
      <c r="B43" s="79">
        <v>326</v>
      </c>
      <c r="C43" s="79">
        <v>0</v>
      </c>
      <c r="D43" s="80">
        <v>326</v>
      </c>
      <c r="E43" s="81">
        <v>3.0350765472373357E-4</v>
      </c>
      <c r="F43" s="78">
        <v>319.92149165848866</v>
      </c>
    </row>
    <row r="44" spans="1:6" ht="12" customHeight="1">
      <c r="A44" s="63" t="s">
        <v>95</v>
      </c>
      <c r="B44" s="79">
        <v>0</v>
      </c>
      <c r="C44" s="79">
        <v>1063</v>
      </c>
      <c r="D44" s="80">
        <v>1063</v>
      </c>
      <c r="E44" s="81">
        <v>9.896583956175728E-4</v>
      </c>
      <c r="F44" s="78">
        <v>80.222939776042921</v>
      </c>
    </row>
    <row r="45" spans="1:6" ht="12" customHeight="1">
      <c r="A45" s="63" t="s">
        <v>96</v>
      </c>
      <c r="B45" s="79">
        <v>3115.9999999999995</v>
      </c>
      <c r="C45" s="79">
        <v>244</v>
      </c>
      <c r="D45" s="80">
        <v>3359.9999999999995</v>
      </c>
      <c r="E45" s="81">
        <v>3.1281770548213027E-3</v>
      </c>
      <c r="F45" s="78">
        <v>69.111059003566609</v>
      </c>
    </row>
    <row r="46" spans="1:6" ht="12" customHeight="1">
      <c r="A46" s="63" t="s">
        <v>97</v>
      </c>
      <c r="B46" s="79">
        <v>1421</v>
      </c>
      <c r="C46" s="79">
        <v>726</v>
      </c>
      <c r="D46" s="80">
        <v>2147</v>
      </c>
      <c r="E46" s="81">
        <v>1.9988678978277788E-3</v>
      </c>
      <c r="F46" s="78">
        <v>33.381951392869588</v>
      </c>
    </row>
    <row r="47" spans="1:6" s="69" customFormat="1" ht="12" customHeight="1">
      <c r="A47" s="67" t="s">
        <v>98</v>
      </c>
      <c r="B47" s="84">
        <v>345313</v>
      </c>
      <c r="C47" s="84">
        <v>114437</v>
      </c>
      <c r="D47" s="85">
        <v>459750</v>
      </c>
      <c r="E47" s="86">
        <v>0.42802958361728988</v>
      </c>
      <c r="F47" s="87">
        <v>78.197326805406433</v>
      </c>
    </row>
    <row r="48" spans="1:6" s="71" customFormat="1" ht="12" customHeight="1">
      <c r="A48" s="89" t="s">
        <v>99</v>
      </c>
      <c r="B48" s="90">
        <v>753639</v>
      </c>
      <c r="C48" s="90">
        <v>320469</v>
      </c>
      <c r="D48" s="90">
        <v>1074108</v>
      </c>
      <c r="E48" s="91">
        <v>1</v>
      </c>
      <c r="F48" s="92">
        <v>139.216857431113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913AFE-4837-4DF7-A066-47CA5196EF6E}">
  <sheetPr>
    <tabColor rgb="FF000000"/>
  </sheetPr>
  <dimension ref="A1:AS50"/>
  <sheetViews>
    <sheetView showGridLines="0" zoomScaleNormal="10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F8" sqref="F8"/>
    </sheetView>
  </sheetViews>
  <sheetFormatPr defaultColWidth="7.5703125" defaultRowHeight="11.25"/>
  <cols>
    <col min="1" max="1" width="25.42578125" style="2" customWidth="1"/>
    <col min="2" max="43" width="6.5703125" style="2" customWidth="1"/>
    <col min="44" max="44" width="6.5703125" style="4" customWidth="1"/>
    <col min="45" max="45" width="7.5703125" style="2" customWidth="1"/>
    <col min="46" max="16384" width="7.5703125" style="2"/>
  </cols>
  <sheetData>
    <row r="1" spans="1:45">
      <c r="A1" s="22" t="s">
        <v>138</v>
      </c>
      <c r="B1" s="22">
        <v>1981</v>
      </c>
      <c r="C1" s="22">
        <v>1982</v>
      </c>
      <c r="D1" s="22">
        <v>1983</v>
      </c>
      <c r="E1" s="22">
        <v>1984</v>
      </c>
      <c r="F1" s="22">
        <v>1985</v>
      </c>
      <c r="G1" s="22">
        <v>1986</v>
      </c>
      <c r="H1" s="22">
        <v>1987</v>
      </c>
      <c r="I1" s="22">
        <v>1988</v>
      </c>
      <c r="J1" s="22">
        <v>1989</v>
      </c>
      <c r="K1" s="22">
        <v>1990</v>
      </c>
      <c r="L1" s="22">
        <v>1991</v>
      </c>
      <c r="M1" s="22">
        <v>1992</v>
      </c>
      <c r="N1" s="22">
        <v>1993</v>
      </c>
      <c r="O1" s="22">
        <v>1994</v>
      </c>
      <c r="P1" s="22">
        <v>1995</v>
      </c>
      <c r="Q1" s="22">
        <v>1996</v>
      </c>
      <c r="R1" s="22">
        <v>1997</v>
      </c>
      <c r="S1" s="22">
        <v>1998</v>
      </c>
      <c r="T1" s="22">
        <v>1999</v>
      </c>
      <c r="U1" s="22">
        <v>2000</v>
      </c>
      <c r="V1" s="22">
        <v>2001</v>
      </c>
      <c r="W1" s="22">
        <v>2002</v>
      </c>
      <c r="X1" s="22">
        <v>2003</v>
      </c>
      <c r="Y1" s="22">
        <v>2004</v>
      </c>
      <c r="Z1" s="22">
        <v>2005</v>
      </c>
      <c r="AA1" s="22">
        <v>2006</v>
      </c>
      <c r="AB1" s="22">
        <v>2007</v>
      </c>
      <c r="AC1" s="22">
        <v>2008</v>
      </c>
      <c r="AD1" s="22">
        <v>2009</v>
      </c>
      <c r="AE1" s="22">
        <v>2010</v>
      </c>
      <c r="AF1" s="22">
        <v>2011</v>
      </c>
      <c r="AG1" s="22">
        <v>2012</v>
      </c>
      <c r="AH1" s="22">
        <v>2013</v>
      </c>
      <c r="AI1" s="22">
        <v>2014</v>
      </c>
      <c r="AJ1" s="22">
        <v>2015</v>
      </c>
      <c r="AK1" s="22">
        <v>2016</v>
      </c>
      <c r="AL1" s="22">
        <v>2017</v>
      </c>
      <c r="AM1" s="22">
        <v>2018</v>
      </c>
      <c r="AN1" s="22">
        <v>2019</v>
      </c>
      <c r="AO1" s="22">
        <v>2020</v>
      </c>
      <c r="AP1" s="22">
        <v>2021</v>
      </c>
      <c r="AQ1" s="22">
        <v>2022</v>
      </c>
      <c r="AR1" s="22">
        <v>2023</v>
      </c>
      <c r="AS1" s="17">
        <v>2024</v>
      </c>
    </row>
    <row r="2" spans="1:45">
      <c r="A2" s="22" t="s">
        <v>2</v>
      </c>
      <c r="B2" s="25">
        <v>40.088000000000001</v>
      </c>
      <c r="C2" s="25">
        <v>42.907000000000004</v>
      </c>
      <c r="D2" s="25">
        <v>44.807000000000002</v>
      </c>
      <c r="E2" s="25">
        <v>57.402000000000001</v>
      </c>
      <c r="F2" s="25">
        <v>60.853000000000002</v>
      </c>
      <c r="G2" s="25">
        <v>57.048000000000009</v>
      </c>
      <c r="H2" s="25">
        <v>61.207000000000001</v>
      </c>
      <c r="I2" s="25">
        <v>70.643000000000001</v>
      </c>
      <c r="J2" s="25">
        <v>70.527000000000001</v>
      </c>
      <c r="K2" s="25">
        <v>68.332000000000008</v>
      </c>
      <c r="L2" s="25">
        <v>71.134199999999993</v>
      </c>
      <c r="M2" s="25">
        <v>65.613399999999999</v>
      </c>
      <c r="N2" s="25">
        <v>69.029399999999995</v>
      </c>
      <c r="O2" s="25">
        <v>72.823300000000003</v>
      </c>
      <c r="P2" s="25">
        <v>74.980199999999996</v>
      </c>
      <c r="Q2" s="25">
        <v>75.87939999999999</v>
      </c>
      <c r="R2" s="25">
        <v>78.760000000000005</v>
      </c>
      <c r="S2" s="25">
        <v>75.268100000000004</v>
      </c>
      <c r="T2" s="25">
        <v>72.357699999999994</v>
      </c>
      <c r="U2" s="25">
        <v>69.104300000000009</v>
      </c>
      <c r="V2" s="25">
        <v>70.481499999999997</v>
      </c>
      <c r="W2" s="25">
        <v>66.998199999999997</v>
      </c>
      <c r="X2" s="25">
        <v>62.579599999999999</v>
      </c>
      <c r="Y2" s="25">
        <v>66.206400000000002</v>
      </c>
      <c r="Z2" s="25">
        <v>69.039400000000001</v>
      </c>
      <c r="AA2" s="25">
        <v>67.375199999999992</v>
      </c>
      <c r="AB2" s="25">
        <v>68.9148</v>
      </c>
      <c r="AC2" s="25">
        <v>68.37360000000001</v>
      </c>
      <c r="AD2" s="25">
        <v>64.611500000000007</v>
      </c>
      <c r="AE2" s="25">
        <v>67.714500000000001</v>
      </c>
      <c r="AF2" s="25">
        <v>67.166499999999999</v>
      </c>
      <c r="AG2" s="25">
        <v>67.191400000000002</v>
      </c>
      <c r="AH2" s="25">
        <v>67.8065</v>
      </c>
      <c r="AI2" s="25">
        <v>67.752800000000008</v>
      </c>
      <c r="AJ2" s="25">
        <v>61.813699999999997</v>
      </c>
      <c r="AK2" s="25">
        <v>62.351500000000001</v>
      </c>
      <c r="AL2" s="25">
        <v>60.596099999999993</v>
      </c>
      <c r="AM2" s="25">
        <v>55.180899999999994</v>
      </c>
      <c r="AN2" s="25">
        <v>53.165500000000002</v>
      </c>
      <c r="AO2" s="25">
        <v>46.145900000000005</v>
      </c>
      <c r="AP2" s="25">
        <v>47.61</v>
      </c>
      <c r="AQ2" s="25">
        <v>47.6419</v>
      </c>
      <c r="AR2" s="25">
        <v>48.756399999999999</v>
      </c>
      <c r="AS2" s="26">
        <v>42.559315510874029</v>
      </c>
    </row>
    <row r="3" spans="1:45">
      <c r="A3" s="22" t="s">
        <v>3</v>
      </c>
      <c r="B3" s="25">
        <v>3.0323314749453272</v>
      </c>
      <c r="C3" s="25">
        <v>3.7512158111533229</v>
      </c>
      <c r="D3" s="25">
        <v>4.8511290069083337</v>
      </c>
      <c r="E3" s="25">
        <v>5.3352410528635499</v>
      </c>
      <c r="F3" s="25">
        <v>5.5259762016966709</v>
      </c>
      <c r="G3" s="25">
        <v>6.2167951224778646</v>
      </c>
      <c r="H3" s="25">
        <v>6.931470799841482</v>
      </c>
      <c r="I3" s="25">
        <v>6.3458555891097372</v>
      </c>
      <c r="J3" s="25">
        <v>6.7705339315980604</v>
      </c>
      <c r="K3" s="25">
        <v>6.9298120756321495</v>
      </c>
      <c r="L3" s="25">
        <v>6.4056231112723827</v>
      </c>
      <c r="M3" s="25">
        <v>6.1041775612390143</v>
      </c>
      <c r="N3" s="25">
        <v>6.6151416673723444</v>
      </c>
      <c r="O3" s="25">
        <v>8.9991314589165547</v>
      </c>
      <c r="P3" s="25">
        <v>8.8891710513449009</v>
      </c>
      <c r="Q3" s="25">
        <v>9.6904862628886903</v>
      </c>
      <c r="R3" s="25">
        <v>9.4242121506272785</v>
      </c>
      <c r="S3" s="25">
        <v>10.107467451546736</v>
      </c>
      <c r="T3" s="25">
        <v>10.325802649610297</v>
      </c>
      <c r="U3" s="25">
        <v>11.343948128892904</v>
      </c>
      <c r="V3" s="25">
        <v>8.8570926569034967</v>
      </c>
      <c r="W3" s="25">
        <v>7.0797589763093089</v>
      </c>
      <c r="X3" s="25">
        <v>9.1950922687834247</v>
      </c>
      <c r="Y3" s="25">
        <v>12.228484391317862</v>
      </c>
      <c r="Z3" s="25">
        <v>12.657043477938855</v>
      </c>
      <c r="AA3" s="25">
        <v>14.109923394653727</v>
      </c>
      <c r="AB3" s="25">
        <v>15.232169770897677</v>
      </c>
      <c r="AC3" s="25">
        <v>14.420357004375052</v>
      </c>
      <c r="AD3" s="25">
        <v>12.694348969055104</v>
      </c>
      <c r="AE3" s="25">
        <v>15.270514706066125</v>
      </c>
      <c r="AF3" s="25">
        <v>19.616056277021872</v>
      </c>
      <c r="AG3" s="25">
        <v>15.205109976286108</v>
      </c>
      <c r="AH3" s="25">
        <v>14.63316997717811</v>
      </c>
      <c r="AI3" s="25">
        <v>14.895549976768889</v>
      </c>
      <c r="AJ3" s="25">
        <v>12.252899980890374</v>
      </c>
      <c r="AK3" s="25">
        <v>11.408949982206602</v>
      </c>
      <c r="AL3" s="25">
        <v>12.928589979836579</v>
      </c>
      <c r="AM3" s="25">
        <v>11.883979999999998</v>
      </c>
      <c r="AN3" s="25">
        <v>9.7554200000000009</v>
      </c>
      <c r="AO3" s="25">
        <v>7.7469200058587395</v>
      </c>
      <c r="AP3" s="25">
        <v>5.5420149925941766</v>
      </c>
      <c r="AQ3" s="25">
        <v>5.5431833314264916</v>
      </c>
      <c r="AR3" s="25">
        <v>5.211937940402513</v>
      </c>
      <c r="AS3" s="26">
        <v>5.2005987923924293</v>
      </c>
    </row>
    <row r="4" spans="1:45">
      <c r="A4" s="22" t="s">
        <v>0</v>
      </c>
      <c r="B4" s="29">
        <v>747.31607624249989</v>
      </c>
      <c r="C4" s="29">
        <v>760.32238328639994</v>
      </c>
      <c r="D4" s="29">
        <v>709.50098920769994</v>
      </c>
      <c r="E4" s="29">
        <v>812.7656122346649</v>
      </c>
      <c r="F4" s="29">
        <v>801.6229800792097</v>
      </c>
      <c r="G4" s="29">
        <v>807.67988128256741</v>
      </c>
      <c r="H4" s="29">
        <v>833.48697630532138</v>
      </c>
      <c r="I4" s="29">
        <v>862.06612114284667</v>
      </c>
      <c r="J4" s="29">
        <v>889.70215313751282</v>
      </c>
      <c r="K4" s="29">
        <v>933.56157323883679</v>
      </c>
      <c r="L4" s="29">
        <v>903.54133828982049</v>
      </c>
      <c r="M4" s="29">
        <v>904.95750078012509</v>
      </c>
      <c r="N4" s="29">
        <v>857.67444726762415</v>
      </c>
      <c r="O4" s="29">
        <v>937.57928199391711</v>
      </c>
      <c r="P4" s="29">
        <v>937.09820829779983</v>
      </c>
      <c r="Q4" s="29">
        <v>965.11388620319985</v>
      </c>
      <c r="R4" s="29">
        <v>988.76963444039984</v>
      </c>
      <c r="S4" s="29">
        <v>1013.8106537145001</v>
      </c>
      <c r="T4" s="29">
        <v>998.29416660569996</v>
      </c>
      <c r="U4" s="29">
        <v>973.96438013640011</v>
      </c>
      <c r="V4" s="29">
        <v>1023.0222071583</v>
      </c>
      <c r="W4" s="29">
        <v>992.71679507009981</v>
      </c>
      <c r="X4" s="29">
        <v>972.27792377909975</v>
      </c>
      <c r="Y4" s="29">
        <v>1008.8791976853</v>
      </c>
      <c r="Z4" s="29">
        <v>1026.4776736806</v>
      </c>
      <c r="AA4" s="29">
        <v>1054.829009925</v>
      </c>
      <c r="AB4" s="29">
        <v>1040.2097284844999</v>
      </c>
      <c r="AC4" s="29">
        <v>1063.0471961223</v>
      </c>
      <c r="AD4" s="29">
        <v>975.15405489450211</v>
      </c>
      <c r="AE4" s="29">
        <v>983.72219303293571</v>
      </c>
      <c r="AF4" s="29">
        <v>993.93653755789933</v>
      </c>
      <c r="AG4" s="29">
        <v>922.11552499580455</v>
      </c>
      <c r="AH4" s="29">
        <v>893.43339382958118</v>
      </c>
      <c r="AI4" s="29">
        <v>907.22893251160258</v>
      </c>
      <c r="AJ4" s="29">
        <v>813.69075556298617</v>
      </c>
      <c r="AK4" s="29">
        <v>660.76112860878061</v>
      </c>
      <c r="AL4" s="29">
        <v>702.71375714723786</v>
      </c>
      <c r="AM4" s="29">
        <v>685.98321922744651</v>
      </c>
      <c r="AN4" s="29">
        <v>640.7529568618761</v>
      </c>
      <c r="AO4" s="29">
        <v>485.7378538031839</v>
      </c>
      <c r="AP4" s="29">
        <v>523.83682070304656</v>
      </c>
      <c r="AQ4" s="29">
        <v>539.00858125458547</v>
      </c>
      <c r="AR4" s="29">
        <v>524.31104152593991</v>
      </c>
      <c r="AS4" s="26">
        <v>464.59495184671704</v>
      </c>
    </row>
    <row r="5" spans="1:45" s="4" customFormat="1">
      <c r="A5" s="27" t="s">
        <v>4</v>
      </c>
      <c r="B5" s="28">
        <v>790.43640771744515</v>
      </c>
      <c r="C5" s="28">
        <v>806.98059909755329</v>
      </c>
      <c r="D5" s="28">
        <v>759.15911821460827</v>
      </c>
      <c r="E5" s="28">
        <v>875.50285328752852</v>
      </c>
      <c r="F5" s="28">
        <v>868.00195628090637</v>
      </c>
      <c r="G5" s="28">
        <v>870.94467640504524</v>
      </c>
      <c r="H5" s="28">
        <v>901.62544710516283</v>
      </c>
      <c r="I5" s="28">
        <v>939.05497673195646</v>
      </c>
      <c r="J5" s="28">
        <v>966.99968706911091</v>
      </c>
      <c r="K5" s="28">
        <v>1008.823385314469</v>
      </c>
      <c r="L5" s="28">
        <v>981.0811614010928</v>
      </c>
      <c r="M5" s="28">
        <v>976.67507834136404</v>
      </c>
      <c r="N5" s="28">
        <v>933.31898893499647</v>
      </c>
      <c r="O5" s="28">
        <v>1019.4017134528336</v>
      </c>
      <c r="P5" s="28">
        <v>1020.9675793491447</v>
      </c>
      <c r="Q5" s="28">
        <v>1050.6837724660886</v>
      </c>
      <c r="R5" s="28">
        <v>1076.9538465910271</v>
      </c>
      <c r="S5" s="28">
        <v>1099.1862211660468</v>
      </c>
      <c r="T5" s="28">
        <v>1080.9776692553103</v>
      </c>
      <c r="U5" s="28">
        <v>1054.4126282652931</v>
      </c>
      <c r="V5" s="28">
        <v>1102.3607998152036</v>
      </c>
      <c r="W5" s="28">
        <v>1066.794754046409</v>
      </c>
      <c r="X5" s="28">
        <v>1044.052616047883</v>
      </c>
      <c r="Y5" s="28">
        <v>1087.314082076618</v>
      </c>
      <c r="Z5" s="28">
        <v>1108.1741171585388</v>
      </c>
      <c r="AA5" s="28">
        <v>1136.3141333196538</v>
      </c>
      <c r="AB5" s="28">
        <v>1124.3566982553975</v>
      </c>
      <c r="AC5" s="28">
        <v>1145.8411531266752</v>
      </c>
      <c r="AD5" s="28">
        <v>1052.4599038635572</v>
      </c>
      <c r="AE5" s="28">
        <v>1066.7072077390019</v>
      </c>
      <c r="AF5" s="28">
        <v>1080.7190938349213</v>
      </c>
      <c r="AG5" s="28">
        <v>1004.5120349720906</v>
      </c>
      <c r="AH5" s="28">
        <v>975.87306380675932</v>
      </c>
      <c r="AI5" s="28">
        <v>989.87728248837141</v>
      </c>
      <c r="AJ5" s="28">
        <v>887.75735554387654</v>
      </c>
      <c r="AK5" s="28">
        <v>734.52157859098725</v>
      </c>
      <c r="AL5" s="28">
        <v>776.23844712707444</v>
      </c>
      <c r="AM5" s="28">
        <v>753.04809922744653</v>
      </c>
      <c r="AN5" s="28">
        <v>703.67387686187601</v>
      </c>
      <c r="AO5" s="28">
        <v>539.63067380904261</v>
      </c>
      <c r="AP5" s="28">
        <v>576.98883569564077</v>
      </c>
      <c r="AQ5" s="28">
        <v>592.19366458601201</v>
      </c>
      <c r="AR5" s="28">
        <v>578.27937946634245</v>
      </c>
      <c r="AS5" s="28">
        <v>512.35486614998342</v>
      </c>
    </row>
    <row r="6" spans="1:45">
      <c r="A6" s="22" t="s">
        <v>6</v>
      </c>
      <c r="B6" s="25">
        <v>5.6890000000000001</v>
      </c>
      <c r="C6" s="25">
        <v>6.346000000000001</v>
      </c>
      <c r="D6" s="25">
        <v>6.7370000000000001</v>
      </c>
      <c r="E6" s="25">
        <v>7.5189999999999992</v>
      </c>
      <c r="F6" s="25">
        <v>7.7119999999999997</v>
      </c>
      <c r="G6" s="25">
        <v>7.391</v>
      </c>
      <c r="H6" s="25">
        <v>6.8840000000000003</v>
      </c>
      <c r="I6" s="25">
        <v>7.3310000000000013</v>
      </c>
      <c r="J6" s="25">
        <v>6.6710000000000012</v>
      </c>
      <c r="K6" s="25">
        <v>4.1166659999999995</v>
      </c>
      <c r="L6" s="25">
        <v>4.9100489999999999</v>
      </c>
      <c r="M6" s="25">
        <v>4.6290000000000013</v>
      </c>
      <c r="N6" s="25">
        <v>4.5507569999999999</v>
      </c>
      <c r="O6" s="25">
        <v>5.1404750000000012</v>
      </c>
      <c r="P6" s="25">
        <v>5.1014250000000008</v>
      </c>
      <c r="Q6" s="25">
        <v>4.7611889999999999</v>
      </c>
      <c r="R6" s="25">
        <v>5.6325999999999992</v>
      </c>
      <c r="S6" s="25">
        <v>5.5704160000000007</v>
      </c>
      <c r="T6" s="25">
        <v>5.7196080000000009</v>
      </c>
      <c r="U6" s="25">
        <v>6.6968420000000002</v>
      </c>
      <c r="V6" s="25">
        <v>5.6455779999999995</v>
      </c>
      <c r="W6" s="25">
        <v>7.5956250000000001</v>
      </c>
      <c r="X6" s="25">
        <v>6.8095580000000018</v>
      </c>
      <c r="Y6" s="25">
        <v>7.8075100000000006</v>
      </c>
      <c r="Z6" s="25">
        <v>8.0177569999999996</v>
      </c>
      <c r="AA6" s="25">
        <v>8.1222100000000008</v>
      </c>
      <c r="AB6" s="25">
        <v>8.3414400000000022</v>
      </c>
      <c r="AC6" s="25">
        <v>8.7915719999999986</v>
      </c>
      <c r="AD6" s="25">
        <v>8.3199290000000019</v>
      </c>
      <c r="AE6" s="25">
        <v>7.7074619999999996</v>
      </c>
      <c r="AF6" s="25">
        <v>7.5648360000000006</v>
      </c>
      <c r="AG6" s="25">
        <v>8.1743740000000003</v>
      </c>
      <c r="AH6" s="25">
        <v>9.4680859999999996</v>
      </c>
      <c r="AI6" s="25">
        <v>9.3516379999999995</v>
      </c>
      <c r="AJ6" s="25">
        <v>8.0496040000000004</v>
      </c>
      <c r="AK6" s="25">
        <v>7.500464</v>
      </c>
      <c r="AL6" s="25">
        <v>5.841825</v>
      </c>
      <c r="AM6" s="25">
        <v>6.4327489999999994</v>
      </c>
      <c r="AN6" s="25">
        <v>5.8435740000000012</v>
      </c>
      <c r="AO6" s="25">
        <v>7.060094336269092</v>
      </c>
      <c r="AP6" s="25">
        <v>7.9937421319023452</v>
      </c>
      <c r="AQ6" s="25">
        <v>7.5897192201528991</v>
      </c>
      <c r="AR6" s="25">
        <v>7.67565310369885</v>
      </c>
      <c r="AS6" s="26">
        <v>7.5949121420830625</v>
      </c>
    </row>
    <row r="7" spans="1:45">
      <c r="A7" s="22" t="s">
        <v>8</v>
      </c>
      <c r="B7" s="25">
        <v>3.9904000000000002</v>
      </c>
      <c r="C7" s="25">
        <v>4.4216000000000006</v>
      </c>
      <c r="D7" s="25">
        <v>5.0532000000000012</v>
      </c>
      <c r="E7" s="25">
        <v>6.6370000000000005</v>
      </c>
      <c r="F7" s="25">
        <v>8.9740000000000002</v>
      </c>
      <c r="G7" s="25">
        <v>10.737</v>
      </c>
      <c r="H7" s="25">
        <v>14.593999999999999</v>
      </c>
      <c r="I7" s="25">
        <v>15.101000000000001</v>
      </c>
      <c r="J7" s="25">
        <v>18.901999999999997</v>
      </c>
      <c r="K7" s="25">
        <v>20.468</v>
      </c>
      <c r="L7" s="25">
        <v>20.030999999999999</v>
      </c>
      <c r="M7" s="25">
        <v>21.900000000000002</v>
      </c>
      <c r="N7" s="25">
        <v>21.713000000000001</v>
      </c>
      <c r="O7" s="25">
        <v>22.664999999999999</v>
      </c>
      <c r="P7" s="25">
        <v>25.740000000000002</v>
      </c>
      <c r="Q7" s="25">
        <v>29.564</v>
      </c>
      <c r="R7" s="25">
        <v>32.741999999999997</v>
      </c>
      <c r="S7" s="25">
        <v>33.561</v>
      </c>
      <c r="T7" s="25">
        <v>32.753999999999998</v>
      </c>
      <c r="U7" s="25">
        <v>38.242000000000004</v>
      </c>
      <c r="V7" s="25">
        <v>43.911492000000003</v>
      </c>
      <c r="W7" s="25">
        <v>39.48446487999999</v>
      </c>
      <c r="X7" s="25">
        <v>50.028093370000001</v>
      </c>
      <c r="Y7" s="25">
        <v>53.887595999999995</v>
      </c>
      <c r="Z7" s="25">
        <v>59.675097000000001</v>
      </c>
      <c r="AA7" s="25">
        <v>66.191869999999994</v>
      </c>
      <c r="AB7" s="25">
        <v>69.902209999999997</v>
      </c>
      <c r="AC7" s="25">
        <v>73.502089999999995</v>
      </c>
      <c r="AD7" s="25">
        <v>72.807411999999999</v>
      </c>
      <c r="AE7" s="25">
        <v>74.350133260000007</v>
      </c>
      <c r="AF7" s="25">
        <v>85.803229120000012</v>
      </c>
      <c r="AG7" s="25">
        <v>89.024330000000006</v>
      </c>
      <c r="AH7" s="25">
        <v>85.496059999999986</v>
      </c>
      <c r="AI7" s="25">
        <v>88.577970000000022</v>
      </c>
      <c r="AJ7" s="25">
        <v>86.7</v>
      </c>
      <c r="AK7" s="25">
        <v>91.5</v>
      </c>
      <c r="AL7" s="25">
        <v>91.8</v>
      </c>
      <c r="AM7" s="25">
        <v>87.9</v>
      </c>
      <c r="AN7" s="25">
        <v>88.5</v>
      </c>
      <c r="AO7" s="25">
        <v>56.800000000000004</v>
      </c>
      <c r="AP7" s="25">
        <v>63.7</v>
      </c>
      <c r="AQ7" s="25">
        <v>66.8</v>
      </c>
      <c r="AR7" s="25">
        <v>68</v>
      </c>
      <c r="AS7" s="26">
        <v>52.746743849493484</v>
      </c>
    </row>
    <row r="8" spans="1:45">
      <c r="A8" s="22" t="s">
        <v>12</v>
      </c>
      <c r="B8" s="25">
        <v>4.9999999999999996E-2</v>
      </c>
      <c r="C8" s="25">
        <v>4.9999999999999996E-2</v>
      </c>
      <c r="D8" s="25">
        <v>0.04</v>
      </c>
      <c r="E8" s="25">
        <v>4.9999999999999996E-2</v>
      </c>
      <c r="F8" s="25">
        <v>0.04</v>
      </c>
      <c r="G8" s="25">
        <v>0.06</v>
      </c>
      <c r="H8" s="25">
        <v>0.24</v>
      </c>
      <c r="I8" s="25">
        <v>1.07</v>
      </c>
      <c r="J8" s="25">
        <v>2.11</v>
      </c>
      <c r="K8" s="25">
        <v>2.15</v>
      </c>
      <c r="L8" s="25">
        <v>2.4</v>
      </c>
      <c r="M8" s="25">
        <v>2.48</v>
      </c>
      <c r="N8" s="25">
        <v>3.96</v>
      </c>
      <c r="O8" s="25">
        <v>4.4400000000000004</v>
      </c>
      <c r="P8" s="25">
        <v>4.3499999999999996</v>
      </c>
      <c r="Q8" s="25">
        <v>4.18</v>
      </c>
      <c r="R8" s="25">
        <v>5.29</v>
      </c>
      <c r="S8" s="25">
        <v>6.46</v>
      </c>
      <c r="T8" s="25">
        <v>6.59</v>
      </c>
      <c r="U8" s="25">
        <v>7.88</v>
      </c>
      <c r="V8" s="25">
        <v>7.6900000000000013</v>
      </c>
      <c r="W8" s="25">
        <v>8.1</v>
      </c>
      <c r="X8" s="25">
        <v>7.03</v>
      </c>
      <c r="Y8" s="25">
        <v>8.1073039999999992</v>
      </c>
      <c r="Z8" s="25">
        <v>7.1950000000000003</v>
      </c>
      <c r="AA8" s="25">
        <v>7.1635899999999992</v>
      </c>
      <c r="AB8" s="25">
        <v>6.8553410000000001</v>
      </c>
      <c r="AC8" s="25">
        <v>5.0537039999999998</v>
      </c>
      <c r="AD8" s="25">
        <v>3.2783069999999999</v>
      </c>
      <c r="AE8" s="25">
        <v>2.6308199999999995</v>
      </c>
      <c r="AF8" s="25">
        <v>2.6114359999999999</v>
      </c>
      <c r="AG8" s="25">
        <v>1.910801</v>
      </c>
      <c r="AH8" s="25">
        <v>1.229309</v>
      </c>
      <c r="AI8" s="25">
        <v>0.80064000000000002</v>
      </c>
      <c r="AJ8" s="25">
        <v>0.80169699999999999</v>
      </c>
      <c r="AK8" s="25">
        <v>0.749227226999999</v>
      </c>
      <c r="AL8" s="25">
        <v>0.72004942320838938</v>
      </c>
      <c r="AM8" s="25">
        <v>0.69200791586119914</v>
      </c>
      <c r="AN8" s="25">
        <v>0.39396763903101284</v>
      </c>
      <c r="AO8" s="25">
        <v>0.28473964432336235</v>
      </c>
      <c r="AP8" s="25">
        <v>0.22365732249661768</v>
      </c>
      <c r="AQ8" s="25">
        <v>0.21478838275539802</v>
      </c>
      <c r="AR8" s="25">
        <v>0.26410358701226522</v>
      </c>
      <c r="AS8" s="26">
        <v>0.28882715848353174</v>
      </c>
    </row>
    <row r="9" spans="1:45">
      <c r="A9" s="22" t="s">
        <v>106</v>
      </c>
      <c r="B9" s="29">
        <v>1.682951612903226</v>
      </c>
      <c r="C9" s="29">
        <v>1.5657526881720432</v>
      </c>
      <c r="D9" s="29">
        <v>1.5621908602150538</v>
      </c>
      <c r="E9" s="29">
        <v>1.7910322580645162</v>
      </c>
      <c r="F9" s="29">
        <v>1.8145053763440857</v>
      </c>
      <c r="G9" s="29">
        <v>1.9629331182795697</v>
      </c>
      <c r="H9" s="29">
        <v>2.2275376559139786</v>
      </c>
      <c r="I9" s="29">
        <v>3.1125184731182798</v>
      </c>
      <c r="J9" s="29">
        <v>3.0520905806451615</v>
      </c>
      <c r="K9" s="29">
        <v>3.1154335268817204</v>
      </c>
      <c r="L9" s="29">
        <v>3.1034944946236562</v>
      </c>
      <c r="M9" s="29">
        <v>2.4124367956989246</v>
      </c>
      <c r="N9" s="29">
        <v>2.0468386451612903</v>
      </c>
      <c r="O9" s="29">
        <v>2.0747630430107527</v>
      </c>
      <c r="P9" s="29">
        <v>1.8430223548387097</v>
      </c>
      <c r="Q9" s="29">
        <v>1.7725396774193547</v>
      </c>
      <c r="R9" s="29">
        <v>1.6828259139784947</v>
      </c>
      <c r="S9" s="29">
        <v>0.53846838709677425</v>
      </c>
      <c r="T9" s="29">
        <v>0.86201129032258073</v>
      </c>
      <c r="U9" s="29">
        <v>0.77740645161290334</v>
      </c>
      <c r="V9" s="29">
        <v>0.77353067796610175</v>
      </c>
      <c r="W9" s="29">
        <v>0.57024016949152545</v>
      </c>
      <c r="X9" s="29">
        <v>0.45311050847457623</v>
      </c>
      <c r="Y9" s="29">
        <v>0.30894809677419355</v>
      </c>
      <c r="Z9" s="29">
        <v>0.79919754838709678</v>
      </c>
      <c r="AA9" s="29">
        <v>0.86470596774193553</v>
      </c>
      <c r="AB9" s="29">
        <v>0.50441899999999995</v>
      </c>
      <c r="AC9" s="29">
        <v>0.76613000000000009</v>
      </c>
      <c r="AD9" s="29">
        <v>0.8571939999999999</v>
      </c>
      <c r="AE9" s="29">
        <v>0.77018299999999995</v>
      </c>
      <c r="AF9" s="29">
        <v>0.90351599999999999</v>
      </c>
      <c r="AG9" s="29">
        <v>0.99738300000000002</v>
      </c>
      <c r="AH9" s="29">
        <v>3.1705330000000003</v>
      </c>
      <c r="AI9" s="29">
        <v>4.4557355000000003</v>
      </c>
      <c r="AJ9" s="29">
        <v>3.4471171800000007</v>
      </c>
      <c r="AK9" s="29">
        <v>2.8174390599999999</v>
      </c>
      <c r="AL9" s="29">
        <v>1.7974412014285712</v>
      </c>
      <c r="AM9" s="29">
        <v>1.6307201149999999</v>
      </c>
      <c r="AN9" s="29">
        <v>1.1421211414285715</v>
      </c>
      <c r="AO9" s="29">
        <v>0.43869614285714281</v>
      </c>
      <c r="AP9" s="29">
        <v>0.19029366571428574</v>
      </c>
      <c r="AQ9" s="29">
        <v>0.25159414299999999</v>
      </c>
      <c r="AR9" s="29">
        <v>0.375933721</v>
      </c>
      <c r="AS9" s="26">
        <v>0.38977704649315065</v>
      </c>
    </row>
    <row r="10" spans="1:45" s="4" customFormat="1">
      <c r="A10" s="27" t="s">
        <v>15</v>
      </c>
      <c r="B10" s="28">
        <v>11.412351612903226</v>
      </c>
      <c r="C10" s="28">
        <v>12.383352688172046</v>
      </c>
      <c r="D10" s="28">
        <v>13.392390860215055</v>
      </c>
      <c r="E10" s="28">
        <v>15.997032258064515</v>
      </c>
      <c r="F10" s="28">
        <v>18.540505376344083</v>
      </c>
      <c r="G10" s="28">
        <v>20.150933118279568</v>
      </c>
      <c r="H10" s="28">
        <v>23.945537655913977</v>
      </c>
      <c r="I10" s="28">
        <v>26.614518473118281</v>
      </c>
      <c r="J10" s="28">
        <v>30.735090580645164</v>
      </c>
      <c r="K10" s="28">
        <v>29.850099526881717</v>
      </c>
      <c r="L10" s="28">
        <v>30.444543494623655</v>
      </c>
      <c r="M10" s="28">
        <v>31.421436795698931</v>
      </c>
      <c r="N10" s="28">
        <v>32.270595645161293</v>
      </c>
      <c r="O10" s="28">
        <v>34.320238043010754</v>
      </c>
      <c r="P10" s="28">
        <v>37.034447354838711</v>
      </c>
      <c r="Q10" s="28">
        <v>40.277728677419354</v>
      </c>
      <c r="R10" s="28">
        <v>45.347425913978491</v>
      </c>
      <c r="S10" s="28">
        <v>46.12988438709678</v>
      </c>
      <c r="T10" s="28">
        <v>45.92561929032258</v>
      </c>
      <c r="U10" s="28">
        <v>53.596248451612915</v>
      </c>
      <c r="V10" s="28">
        <v>58.020600677966108</v>
      </c>
      <c r="W10" s="28">
        <v>55.750330049491517</v>
      </c>
      <c r="X10" s="28">
        <v>64.32076187847457</v>
      </c>
      <c r="Y10" s="28">
        <v>70.111358096774197</v>
      </c>
      <c r="Z10" s="28">
        <v>75.687051548387103</v>
      </c>
      <c r="AA10" s="28">
        <v>82.342375967741916</v>
      </c>
      <c r="AB10" s="28">
        <v>85.603409999999997</v>
      </c>
      <c r="AC10" s="28">
        <v>88.113495999999998</v>
      </c>
      <c r="AD10" s="28">
        <v>85.262842000000006</v>
      </c>
      <c r="AE10" s="28">
        <v>85.458598260000002</v>
      </c>
      <c r="AF10" s="28">
        <v>96.883017120000005</v>
      </c>
      <c r="AG10" s="28">
        <v>100.10688800000003</v>
      </c>
      <c r="AH10" s="28">
        <v>99.363987999999992</v>
      </c>
      <c r="AI10" s="28">
        <v>103.18598350000002</v>
      </c>
      <c r="AJ10" s="28">
        <v>98.998418180000016</v>
      </c>
      <c r="AK10" s="28">
        <v>102.567130287</v>
      </c>
      <c r="AL10" s="28">
        <v>100.15931562463697</v>
      </c>
      <c r="AM10" s="28">
        <v>96.655477030861206</v>
      </c>
      <c r="AN10" s="28">
        <v>95.879662780459597</v>
      </c>
      <c r="AO10" s="28">
        <v>64.583530123449606</v>
      </c>
      <c r="AP10" s="28">
        <v>72.107693120113268</v>
      </c>
      <c r="AQ10" s="28">
        <v>74.85610174590829</v>
      </c>
      <c r="AR10" s="28">
        <v>76.315690411711131</v>
      </c>
      <c r="AS10" s="28">
        <v>61.020260196553238</v>
      </c>
    </row>
    <row r="11" spans="1:45">
      <c r="A11" s="22" t="s">
        <v>18</v>
      </c>
      <c r="B11" s="25">
        <v>29.24</v>
      </c>
      <c r="C11" s="25">
        <v>32.21</v>
      </c>
      <c r="D11" s="25">
        <v>32.39</v>
      </c>
      <c r="E11" s="25">
        <v>32.36</v>
      </c>
      <c r="F11" s="25">
        <v>30.88</v>
      </c>
      <c r="G11" s="25">
        <v>35.22</v>
      </c>
      <c r="H11" s="25">
        <v>36.82</v>
      </c>
      <c r="I11" s="25">
        <v>34.150000000000006</v>
      </c>
      <c r="J11" s="25">
        <v>34.299999999999997</v>
      </c>
      <c r="K11" s="25">
        <v>31.674953416138887</v>
      </c>
      <c r="L11" s="25">
        <v>31.041447904273952</v>
      </c>
      <c r="M11" s="25">
        <v>32.712860929188061</v>
      </c>
      <c r="N11" s="25">
        <v>31.501186733057999</v>
      </c>
      <c r="O11" s="25">
        <v>31.029331783795545</v>
      </c>
      <c r="P11" s="25">
        <v>33.22759344794985</v>
      </c>
      <c r="Q11" s="25">
        <v>33.575195940443642</v>
      </c>
      <c r="R11" s="25">
        <v>29.708011197611246</v>
      </c>
      <c r="S11" s="25">
        <v>30.11079998473388</v>
      </c>
      <c r="T11" s="25">
        <v>25.297804202630076</v>
      </c>
      <c r="U11" s="25">
        <v>26.431978750298779</v>
      </c>
      <c r="V11" s="25">
        <v>26.611280336023132</v>
      </c>
      <c r="W11" s="25">
        <v>26.018056674454279</v>
      </c>
      <c r="X11" s="25">
        <v>27.299254957494888</v>
      </c>
      <c r="Y11" s="25">
        <v>26.485011300245382</v>
      </c>
      <c r="Z11" s="25">
        <v>24.694804394634879</v>
      </c>
      <c r="AA11" s="25">
        <v>25.677864910037261</v>
      </c>
      <c r="AB11" s="25">
        <v>28.724444714489259</v>
      </c>
      <c r="AC11" s="25">
        <v>29.062532453208313</v>
      </c>
      <c r="AD11" s="25">
        <v>27.299370354414343</v>
      </c>
      <c r="AE11" s="25">
        <v>29.438107204424586</v>
      </c>
      <c r="AF11" s="25">
        <v>37.131955733612777</v>
      </c>
      <c r="AG11" s="25">
        <v>33.430415620355788</v>
      </c>
      <c r="AH11" s="25">
        <v>28.634827535710713</v>
      </c>
      <c r="AI11" s="25">
        <v>31.326331011894307</v>
      </c>
      <c r="AJ11" s="25">
        <v>35.912757182664002</v>
      </c>
      <c r="AK11" s="25">
        <v>31.288951268147937</v>
      </c>
      <c r="AL11" s="25">
        <v>34.318820000000102</v>
      </c>
      <c r="AM11" s="25">
        <v>30.596720000000005</v>
      </c>
      <c r="AN11" s="25">
        <v>28.343941000000004</v>
      </c>
      <c r="AO11" s="25">
        <v>22.587014999999997</v>
      </c>
      <c r="AP11" s="25">
        <v>28.418589999999995</v>
      </c>
      <c r="AQ11" s="25">
        <v>35.568815000000001</v>
      </c>
      <c r="AR11" s="25">
        <v>21.084050999999999</v>
      </c>
      <c r="AS11" s="26">
        <v>15.078420286324338</v>
      </c>
    </row>
    <row r="12" spans="1:45">
      <c r="A12" s="22" t="s">
        <v>21</v>
      </c>
      <c r="B12" s="25">
        <v>117.71999999999998</v>
      </c>
      <c r="C12" s="25">
        <v>118.78999999999999</v>
      </c>
      <c r="D12" s="25">
        <v>123.04000000000002</v>
      </c>
      <c r="E12" s="25">
        <v>124.93</v>
      </c>
      <c r="F12" s="25">
        <v>122.8</v>
      </c>
      <c r="G12" s="25">
        <v>123.06</v>
      </c>
      <c r="H12" s="25">
        <v>122.14999999999999</v>
      </c>
      <c r="I12" s="25">
        <v>119.79999999999998</v>
      </c>
      <c r="J12" s="25">
        <v>114.06</v>
      </c>
      <c r="K12" s="25">
        <v>101.35400000000001</v>
      </c>
      <c r="L12" s="25">
        <v>96.185000000000002</v>
      </c>
      <c r="M12" s="25">
        <v>86.564999999999998</v>
      </c>
      <c r="N12" s="25">
        <v>85.180999999999997</v>
      </c>
      <c r="O12" s="25">
        <v>76.944000000000003</v>
      </c>
      <c r="P12" s="25">
        <v>74.332000000000008</v>
      </c>
      <c r="Q12" s="25">
        <v>76.223000000000013</v>
      </c>
      <c r="R12" s="25">
        <v>73.515000000000001</v>
      </c>
      <c r="S12" s="25">
        <v>67.528999999999996</v>
      </c>
      <c r="T12" s="25">
        <v>59.132999999999996</v>
      </c>
      <c r="U12" s="25">
        <v>65.162000000000006</v>
      </c>
      <c r="V12" s="25">
        <v>66.106000000000009</v>
      </c>
      <c r="W12" s="25">
        <v>63.356000000000002</v>
      </c>
      <c r="X12" s="25">
        <v>63.906000000000006</v>
      </c>
      <c r="Y12" s="25">
        <v>61.8</v>
      </c>
      <c r="Z12" s="25">
        <v>62.025999999999996</v>
      </c>
      <c r="AA12" s="25">
        <v>62.902999999999999</v>
      </c>
      <c r="AB12" s="25">
        <v>62.625999999999998</v>
      </c>
      <c r="AC12" s="25">
        <v>60.2</v>
      </c>
      <c r="AD12" s="25">
        <v>56.417000000000002</v>
      </c>
      <c r="AE12" s="25">
        <v>55.367000000000004</v>
      </c>
      <c r="AF12" s="25">
        <v>58.080000000000013</v>
      </c>
      <c r="AG12" s="25">
        <v>55.184999999999995</v>
      </c>
      <c r="AH12" s="25">
        <v>49.131</v>
      </c>
      <c r="AI12" s="25">
        <v>47.076999999999998</v>
      </c>
      <c r="AJ12" s="25">
        <v>46.531000000000006</v>
      </c>
      <c r="AK12" s="25">
        <v>45.542999999999999</v>
      </c>
      <c r="AL12" s="25">
        <v>44.906773999999999</v>
      </c>
      <c r="AM12" s="25">
        <v>43.765592999999996</v>
      </c>
      <c r="AN12" s="25">
        <v>41.026758000000001</v>
      </c>
      <c r="AO12" s="25">
        <v>31.633003999999996</v>
      </c>
      <c r="AP12" s="25">
        <v>31.539624000000003</v>
      </c>
      <c r="AQ12" s="25">
        <v>35.122174000000008</v>
      </c>
      <c r="AR12" s="25">
        <v>30.155746000000001</v>
      </c>
      <c r="AS12" s="26">
        <v>25.147633831959833</v>
      </c>
    </row>
    <row r="13" spans="1:45">
      <c r="A13" s="22" t="s">
        <v>26</v>
      </c>
      <c r="B13" s="25">
        <v>492.79999999999995</v>
      </c>
      <c r="C13" s="25">
        <v>499.7</v>
      </c>
      <c r="D13" s="25">
        <v>476.5</v>
      </c>
      <c r="E13" s="25">
        <v>501.8</v>
      </c>
      <c r="F13" s="25">
        <v>521.6</v>
      </c>
      <c r="G13" s="25">
        <v>513.21800000000007</v>
      </c>
      <c r="H13" s="25">
        <v>502.84999999999997</v>
      </c>
      <c r="I13" s="25">
        <v>498.32500000000005</v>
      </c>
      <c r="J13" s="25">
        <v>482.74899999999997</v>
      </c>
      <c r="K13" s="25">
        <v>427.43299999999999</v>
      </c>
      <c r="L13" s="25">
        <v>346.38199999999995</v>
      </c>
      <c r="M13" s="25">
        <v>307.90600000000001</v>
      </c>
      <c r="N13" s="25">
        <v>280.67</v>
      </c>
      <c r="O13" s="25">
        <v>259.66399999999999</v>
      </c>
      <c r="P13" s="25">
        <v>246.68400000000003</v>
      </c>
      <c r="Q13" s="25">
        <v>235.75900000000001</v>
      </c>
      <c r="R13" s="25">
        <v>223.56199999999998</v>
      </c>
      <c r="S13" s="25">
        <v>207.29300000000001</v>
      </c>
      <c r="T13" s="25">
        <v>201.09499999999997</v>
      </c>
      <c r="U13" s="25">
        <v>201.57200000000003</v>
      </c>
      <c r="V13" s="25">
        <v>203.01499999999999</v>
      </c>
      <c r="W13" s="25">
        <v>208.416</v>
      </c>
      <c r="X13" s="25">
        <v>205.22800000000001</v>
      </c>
      <c r="Y13" s="25">
        <v>208.03600000000003</v>
      </c>
      <c r="Z13" s="25">
        <v>203.072</v>
      </c>
      <c r="AA13" s="25">
        <v>197.40600000000003</v>
      </c>
      <c r="AB13" s="25">
        <v>201.94</v>
      </c>
      <c r="AC13" s="25">
        <v>192.48399999999998</v>
      </c>
      <c r="AD13" s="25">
        <v>183.62299999999999</v>
      </c>
      <c r="AE13" s="25">
        <v>182.303</v>
      </c>
      <c r="AF13" s="25">
        <v>188.56100000000001</v>
      </c>
      <c r="AG13" s="25">
        <v>196.202</v>
      </c>
      <c r="AH13" s="25">
        <v>190.56100000000004</v>
      </c>
      <c r="AI13" s="25">
        <v>185.79500000000002</v>
      </c>
      <c r="AJ13" s="25">
        <v>184.28800000000001</v>
      </c>
      <c r="AK13" s="25">
        <v>175.39599999999999</v>
      </c>
      <c r="AL13" s="25">
        <v>175.12200000000001</v>
      </c>
      <c r="AM13" s="25">
        <v>168.84200000000001</v>
      </c>
      <c r="AN13" s="25">
        <v>131.30000000000004</v>
      </c>
      <c r="AO13" s="25">
        <v>107.4</v>
      </c>
      <c r="AP13" s="25">
        <v>126.25699980308957</v>
      </c>
      <c r="AQ13" s="25">
        <v>130.80111179600257</v>
      </c>
      <c r="AR13" s="25">
        <v>102.2544888405239</v>
      </c>
      <c r="AS13" s="26">
        <v>91.90000000000002</v>
      </c>
    </row>
    <row r="14" spans="1:45">
      <c r="A14" s="22" t="s">
        <v>27</v>
      </c>
      <c r="B14" s="25">
        <v>27.32</v>
      </c>
      <c r="C14" s="25">
        <v>27.400000000000002</v>
      </c>
      <c r="D14" s="25">
        <v>30.590000000000003</v>
      </c>
      <c r="E14" s="25">
        <v>32.5</v>
      </c>
      <c r="F14" s="25">
        <v>35.89</v>
      </c>
      <c r="G14" s="25">
        <v>38.1</v>
      </c>
      <c r="H14" s="25">
        <v>44.612000000000002</v>
      </c>
      <c r="I14" s="25">
        <v>48.322999999999993</v>
      </c>
      <c r="J14" s="25">
        <v>51.866</v>
      </c>
      <c r="K14" s="25">
        <v>51.895999999999994</v>
      </c>
      <c r="L14" s="25">
        <v>52.695</v>
      </c>
      <c r="M14" s="25">
        <v>55.050999999999995</v>
      </c>
      <c r="N14" s="25">
        <v>54.817000000000007</v>
      </c>
      <c r="O14" s="25">
        <v>56.671999999999997</v>
      </c>
      <c r="P14" s="25">
        <v>57.661999999999999</v>
      </c>
      <c r="Q14" s="25">
        <v>59.780999999999999</v>
      </c>
      <c r="R14" s="25">
        <v>58.844000000000001</v>
      </c>
      <c r="S14" s="25">
        <v>60.884</v>
      </c>
      <c r="T14" s="25">
        <v>62.051000000000002</v>
      </c>
      <c r="U14" s="25">
        <v>63.887000000000008</v>
      </c>
      <c r="V14" s="25">
        <v>66.344000000000008</v>
      </c>
      <c r="W14" s="25">
        <v>70.468000000000004</v>
      </c>
      <c r="X14" s="25">
        <v>68.299000000000007</v>
      </c>
      <c r="Y14" s="25">
        <v>70.040999999999997</v>
      </c>
      <c r="Z14" s="25">
        <v>69.397999999999996</v>
      </c>
      <c r="AA14" s="25">
        <v>64.787000000000006</v>
      </c>
      <c r="AB14" s="25">
        <v>66.308000000000007</v>
      </c>
      <c r="AC14" s="25">
        <v>65.72</v>
      </c>
      <c r="AD14" s="25">
        <v>64.893000000000001</v>
      </c>
      <c r="AE14" s="25">
        <v>56.52</v>
      </c>
      <c r="AF14" s="25">
        <v>58.666000000000004</v>
      </c>
      <c r="AG14" s="25">
        <v>62.956000000000003</v>
      </c>
      <c r="AH14" s="25">
        <v>53.923999999999999</v>
      </c>
      <c r="AI14" s="25">
        <v>50.844999999999999</v>
      </c>
      <c r="AJ14" s="25">
        <v>46.246000000000002</v>
      </c>
      <c r="AK14" s="25">
        <v>32.637999999999998</v>
      </c>
      <c r="AL14" s="25">
        <v>37.731347999999997</v>
      </c>
      <c r="AM14" s="25">
        <v>36.488800000000005</v>
      </c>
      <c r="AN14" s="25">
        <v>27.375450000000004</v>
      </c>
      <c r="AO14" s="25">
        <v>14.053599999999999</v>
      </c>
      <c r="AP14" s="25">
        <v>12.397967</v>
      </c>
      <c r="AQ14" s="25">
        <v>14.25084</v>
      </c>
      <c r="AR14" s="25">
        <v>10.770679999999999</v>
      </c>
      <c r="AS14" s="26">
        <v>6.4992968954169754</v>
      </c>
    </row>
    <row r="15" spans="1:45">
      <c r="A15" s="22" t="s">
        <v>28</v>
      </c>
      <c r="B15" s="25">
        <v>25.942181000000001</v>
      </c>
      <c r="C15" s="25">
        <v>26.078701000000002</v>
      </c>
      <c r="D15" s="25">
        <v>25.212983000000005</v>
      </c>
      <c r="E15" s="25">
        <v>25.047585000000002</v>
      </c>
      <c r="F15" s="25">
        <v>24.042514000000001</v>
      </c>
      <c r="G15" s="25">
        <v>23.128696999999999</v>
      </c>
      <c r="H15" s="25">
        <v>22.844350000000002</v>
      </c>
      <c r="I15" s="25">
        <v>20.874782000000003</v>
      </c>
      <c r="J15" s="25">
        <v>20.029843</v>
      </c>
      <c r="K15" s="25">
        <v>17.577931</v>
      </c>
      <c r="L15" s="25">
        <v>16.974206000000002</v>
      </c>
      <c r="M15" s="25">
        <v>15.943</v>
      </c>
      <c r="N15" s="25">
        <v>14.434000000000001</v>
      </c>
      <c r="O15" s="25">
        <v>13.906363000000001</v>
      </c>
      <c r="P15" s="25">
        <v>14.451924</v>
      </c>
      <c r="Q15" s="25">
        <v>15.471000000000004</v>
      </c>
      <c r="R15" s="25">
        <v>16.172000000000001</v>
      </c>
      <c r="S15" s="25">
        <v>15.068000000000001</v>
      </c>
      <c r="T15" s="25">
        <v>14.917</v>
      </c>
      <c r="U15" s="25">
        <v>14.275999999999998</v>
      </c>
      <c r="V15" s="25">
        <v>14.070262</v>
      </c>
      <c r="W15" s="25">
        <v>12.763971000000002</v>
      </c>
      <c r="X15" s="25">
        <v>13.358822999999999</v>
      </c>
      <c r="Y15" s="25">
        <v>11.250257999999999</v>
      </c>
      <c r="Z15" s="25">
        <v>9.57</v>
      </c>
      <c r="AA15" s="25">
        <v>9.952</v>
      </c>
      <c r="AB15" s="25">
        <v>9.8179999999999978</v>
      </c>
      <c r="AC15" s="25">
        <v>9.4039999999999999</v>
      </c>
      <c r="AD15" s="25">
        <v>8.9860000000000007</v>
      </c>
      <c r="AE15" s="25">
        <v>9.1129999999999995</v>
      </c>
      <c r="AF15" s="25">
        <v>9.5549999999999979</v>
      </c>
      <c r="AG15" s="25">
        <v>9.2900000000000009</v>
      </c>
      <c r="AH15" s="25">
        <v>9.5579999999999998</v>
      </c>
      <c r="AI15" s="25">
        <v>9.5510000000000002</v>
      </c>
      <c r="AJ15" s="25">
        <v>9.261000000000001</v>
      </c>
      <c r="AK15" s="25">
        <v>9.2160000000000011</v>
      </c>
      <c r="AL15" s="25">
        <v>7.9720000000000004</v>
      </c>
      <c r="AM15" s="25">
        <v>7.8980000000000006</v>
      </c>
      <c r="AN15" s="25">
        <v>6.8470000000000004</v>
      </c>
      <c r="AO15" s="25">
        <v>6.1249999999999991</v>
      </c>
      <c r="AP15" s="25">
        <v>4.9880000000000004</v>
      </c>
      <c r="AQ15" s="25">
        <v>4.9269999999999996</v>
      </c>
      <c r="AR15" s="25">
        <v>4.0720000000000001</v>
      </c>
      <c r="AS15" s="26">
        <v>3.8896684566736219</v>
      </c>
    </row>
    <row r="16" spans="1:45">
      <c r="A16" s="22" t="s">
        <v>38</v>
      </c>
      <c r="B16" s="25">
        <v>198.64000000000001</v>
      </c>
      <c r="C16" s="25">
        <v>226.96000000000004</v>
      </c>
      <c r="D16" s="25">
        <v>233.62</v>
      </c>
      <c r="E16" s="25">
        <v>241.97</v>
      </c>
      <c r="F16" s="25">
        <v>249.39</v>
      </c>
      <c r="G16" s="25">
        <v>259.34000000000003</v>
      </c>
      <c r="H16" s="25">
        <v>266.20999999999998</v>
      </c>
      <c r="I16" s="25">
        <v>266.51</v>
      </c>
      <c r="J16" s="25">
        <v>249.45</v>
      </c>
      <c r="K16" s="25">
        <v>215.32</v>
      </c>
      <c r="L16" s="25">
        <v>209.79</v>
      </c>
      <c r="M16" s="25">
        <v>198.38</v>
      </c>
      <c r="N16" s="25">
        <v>198.57999999999998</v>
      </c>
      <c r="O16" s="25">
        <v>200.7</v>
      </c>
      <c r="P16" s="25">
        <v>200.71999999999997</v>
      </c>
      <c r="Q16" s="25">
        <v>201.72</v>
      </c>
      <c r="R16" s="25">
        <v>200.92999999999998</v>
      </c>
      <c r="S16" s="25">
        <v>178.55</v>
      </c>
      <c r="T16" s="25">
        <v>172.73000000000002</v>
      </c>
      <c r="U16" s="25">
        <v>162.82</v>
      </c>
      <c r="V16" s="25">
        <v>163.54</v>
      </c>
      <c r="W16" s="25">
        <v>161.91999999999999</v>
      </c>
      <c r="X16" s="25">
        <v>163.79000000000002</v>
      </c>
      <c r="Y16" s="25">
        <v>161.28400000000002</v>
      </c>
      <c r="Z16" s="25">
        <v>159.54</v>
      </c>
      <c r="AA16" s="25">
        <v>156.065</v>
      </c>
      <c r="AB16" s="25">
        <v>145.85</v>
      </c>
      <c r="AC16" s="25">
        <v>144.01300000000001</v>
      </c>
      <c r="AD16" s="25">
        <v>135.17200000000003</v>
      </c>
      <c r="AE16" s="25">
        <v>133.238</v>
      </c>
      <c r="AF16" s="25">
        <v>139.28900000000002</v>
      </c>
      <c r="AG16" s="25">
        <v>144.09300000000002</v>
      </c>
      <c r="AH16" s="25">
        <v>142.90600000000001</v>
      </c>
      <c r="AI16" s="25">
        <v>137.148</v>
      </c>
      <c r="AJ16" s="25">
        <v>135.81399999999999</v>
      </c>
      <c r="AK16" s="25">
        <v>131.029</v>
      </c>
      <c r="AL16" s="25">
        <v>127.07600000000002</v>
      </c>
      <c r="AM16" s="25">
        <v>122.42786799999999</v>
      </c>
      <c r="AN16" s="25">
        <v>112.40916000000001</v>
      </c>
      <c r="AO16" s="25">
        <v>100.697281</v>
      </c>
      <c r="AP16" s="25">
        <v>107.64038300000001</v>
      </c>
      <c r="AQ16" s="25">
        <v>107.766615</v>
      </c>
      <c r="AR16" s="25">
        <v>88.700399000000004</v>
      </c>
      <c r="AS16" s="26">
        <v>85.200573597819172</v>
      </c>
    </row>
    <row r="17" spans="1:45">
      <c r="A17" s="22" t="s">
        <v>40</v>
      </c>
      <c r="B17" s="25">
        <v>39.564</v>
      </c>
      <c r="C17" s="25">
        <v>41.433</v>
      </c>
      <c r="D17" s="25">
        <v>48.759</v>
      </c>
      <c r="E17" s="25">
        <v>47.798999999999999</v>
      </c>
      <c r="F17" s="25">
        <v>49.818999999999988</v>
      </c>
      <c r="G17" s="25">
        <v>51.432000000000002</v>
      </c>
      <c r="H17" s="25">
        <v>55.698999999999991</v>
      </c>
      <c r="I17" s="25">
        <v>62.917000000000002</v>
      </c>
      <c r="J17" s="25">
        <v>66.462000000000003</v>
      </c>
      <c r="K17" s="25">
        <v>38.183</v>
      </c>
      <c r="L17" s="25">
        <v>32.414000000000001</v>
      </c>
      <c r="M17" s="25">
        <v>38.369999999999997</v>
      </c>
      <c r="N17" s="25">
        <v>39.777000000000001</v>
      </c>
      <c r="O17" s="25">
        <v>40.566000000000003</v>
      </c>
      <c r="P17" s="25">
        <v>41.126999999999995</v>
      </c>
      <c r="Q17" s="25">
        <v>41.871000000000009</v>
      </c>
      <c r="R17" s="25">
        <v>33.807000000000002</v>
      </c>
      <c r="S17" s="25">
        <v>26.234999999999999</v>
      </c>
      <c r="T17" s="25">
        <v>22.893000000000001</v>
      </c>
      <c r="U17" s="25">
        <v>29.294</v>
      </c>
      <c r="V17" s="25">
        <v>33.302999999999997</v>
      </c>
      <c r="W17" s="25">
        <v>30.428000000000001</v>
      </c>
      <c r="X17" s="25">
        <v>33.081999999999994</v>
      </c>
      <c r="Y17" s="25">
        <v>31.799999999999997</v>
      </c>
      <c r="Z17" s="25">
        <v>31.112000000000002</v>
      </c>
      <c r="AA17" s="25">
        <v>34.931999999999995</v>
      </c>
      <c r="AB17" s="25">
        <v>35.780999999999999</v>
      </c>
      <c r="AC17" s="25">
        <v>35.871000000000002</v>
      </c>
      <c r="AD17" s="25">
        <v>33.969999999999992</v>
      </c>
      <c r="AE17" s="25">
        <v>31.13</v>
      </c>
      <c r="AF17" s="25">
        <v>35.512999999999991</v>
      </c>
      <c r="AG17" s="25">
        <v>33.947000000000003</v>
      </c>
      <c r="AH17" s="25">
        <v>24.722000000000001</v>
      </c>
      <c r="AI17" s="25">
        <v>23.567</v>
      </c>
      <c r="AJ17" s="25">
        <v>25.497000000000003</v>
      </c>
      <c r="AK17" s="25">
        <v>22.987000000000002</v>
      </c>
      <c r="AL17" s="25">
        <v>25.759221</v>
      </c>
      <c r="AM17" s="25">
        <v>23.652908000000004</v>
      </c>
      <c r="AN17" s="25">
        <v>21.653155999999999</v>
      </c>
      <c r="AO17" s="25">
        <v>15.032727999999999</v>
      </c>
      <c r="AP17" s="25">
        <v>17.739497999999998</v>
      </c>
      <c r="AQ17" s="25">
        <v>18.206032999999998</v>
      </c>
      <c r="AR17" s="25">
        <v>14.751279000000002</v>
      </c>
      <c r="AS17" s="26">
        <v>12.580306296215046</v>
      </c>
    </row>
    <row r="18" spans="1:45">
      <c r="A18" s="22" t="s">
        <v>133</v>
      </c>
      <c r="B18" s="25">
        <v>0</v>
      </c>
      <c r="C18" s="25">
        <v>0</v>
      </c>
      <c r="D18" s="25">
        <v>0</v>
      </c>
      <c r="E18" s="25">
        <v>0</v>
      </c>
      <c r="F18" s="25">
        <v>0</v>
      </c>
      <c r="G18" s="25">
        <v>0</v>
      </c>
      <c r="H18" s="25">
        <v>0</v>
      </c>
      <c r="I18" s="25">
        <v>0</v>
      </c>
      <c r="J18" s="25">
        <v>0</v>
      </c>
      <c r="K18" s="25">
        <v>0</v>
      </c>
      <c r="L18" s="25">
        <v>0</v>
      </c>
      <c r="M18" s="25">
        <v>0</v>
      </c>
      <c r="N18" s="25">
        <v>0</v>
      </c>
      <c r="O18" s="25">
        <v>0</v>
      </c>
      <c r="P18" s="25">
        <v>0</v>
      </c>
      <c r="Q18" s="25">
        <v>0</v>
      </c>
      <c r="R18" s="25">
        <v>0</v>
      </c>
      <c r="S18" s="25">
        <v>0</v>
      </c>
      <c r="T18" s="25">
        <v>0</v>
      </c>
      <c r="U18" s="25">
        <v>0</v>
      </c>
      <c r="V18" s="25">
        <v>0</v>
      </c>
      <c r="W18" s="25">
        <v>0</v>
      </c>
      <c r="X18" s="25">
        <v>0</v>
      </c>
      <c r="Y18" s="25">
        <v>0</v>
      </c>
      <c r="Z18" s="25">
        <v>0</v>
      </c>
      <c r="AA18" s="25">
        <v>0</v>
      </c>
      <c r="AB18" s="25">
        <v>37.658000000000001</v>
      </c>
      <c r="AC18" s="25">
        <v>39.187000000000005</v>
      </c>
      <c r="AD18" s="25">
        <v>38.814</v>
      </c>
      <c r="AE18" s="25">
        <v>37.863999999999997</v>
      </c>
      <c r="AF18" s="25">
        <v>40.778000000000006</v>
      </c>
      <c r="AG18" s="25">
        <v>38.172000000000004</v>
      </c>
      <c r="AH18" s="25">
        <v>40.253999999999998</v>
      </c>
      <c r="AI18" s="25">
        <v>29.82</v>
      </c>
      <c r="AJ18" s="25">
        <v>37.788000000000004</v>
      </c>
      <c r="AK18" s="25">
        <v>38.545527</v>
      </c>
      <c r="AL18" s="25">
        <v>39.805959000000009</v>
      </c>
      <c r="AM18" s="25">
        <v>37.648957000000003</v>
      </c>
      <c r="AN18" s="25">
        <v>38.880519999999997</v>
      </c>
      <c r="AO18" s="25">
        <v>39.673058999999995</v>
      </c>
      <c r="AP18" s="25">
        <v>36.417513</v>
      </c>
      <c r="AQ18" s="25">
        <v>35.129688999999999</v>
      </c>
      <c r="AR18" s="25">
        <v>31.937749999999998</v>
      </c>
      <c r="AS18" s="26">
        <v>31.263980635090249</v>
      </c>
    </row>
    <row r="19" spans="1:45">
      <c r="A19" s="22" t="s">
        <v>43</v>
      </c>
      <c r="B19" s="25">
        <v>35.676000000000002</v>
      </c>
      <c r="C19" s="25">
        <v>39.304999999999993</v>
      </c>
      <c r="D19" s="25">
        <v>39.953000000000003</v>
      </c>
      <c r="E19" s="25">
        <v>39.592000000000006</v>
      </c>
      <c r="F19" s="25">
        <v>39.662999999999997</v>
      </c>
      <c r="G19" s="25">
        <v>38.323</v>
      </c>
      <c r="H19" s="25">
        <v>34.634</v>
      </c>
      <c r="I19" s="25">
        <v>31.908999999999999</v>
      </c>
      <c r="J19" s="25">
        <v>36.578000000000003</v>
      </c>
      <c r="K19" s="25">
        <v>35.951999999999998</v>
      </c>
      <c r="L19" s="25">
        <v>33.519999999999996</v>
      </c>
      <c r="M19" s="25">
        <v>33.298999999999999</v>
      </c>
      <c r="N19" s="25">
        <v>31.564999999999998</v>
      </c>
      <c r="O19" s="25">
        <v>29.490999999999993</v>
      </c>
      <c r="P19" s="25">
        <v>28.463999999999999</v>
      </c>
      <c r="Q19" s="25">
        <v>27.37</v>
      </c>
      <c r="R19" s="25">
        <v>26.466999999999999</v>
      </c>
      <c r="S19" s="25">
        <v>26.075000000000003</v>
      </c>
      <c r="T19" s="25">
        <v>24.258000000000003</v>
      </c>
      <c r="U19" s="25">
        <v>23.486000000000001</v>
      </c>
      <c r="V19" s="25">
        <v>22.683999999999997</v>
      </c>
      <c r="W19" s="25">
        <v>22.035</v>
      </c>
      <c r="X19" s="25">
        <v>20.548000000000002</v>
      </c>
      <c r="Y19" s="25">
        <v>20.496000000000002</v>
      </c>
      <c r="Z19" s="25">
        <v>19.353999999999999</v>
      </c>
      <c r="AA19" s="25">
        <v>18.399000000000001</v>
      </c>
      <c r="AB19" s="25">
        <v>17.18</v>
      </c>
      <c r="AC19" s="25">
        <v>10.202999999999999</v>
      </c>
      <c r="AD19" s="25">
        <v>9.4450000000000003</v>
      </c>
      <c r="AE19" s="25">
        <v>8.43</v>
      </c>
      <c r="AF19" s="25">
        <v>6.6210000000000004</v>
      </c>
      <c r="AG19" s="25">
        <v>6.181</v>
      </c>
      <c r="AH19" s="25">
        <v>4.3680000000000003</v>
      </c>
      <c r="AI19" s="25">
        <v>3.899</v>
      </c>
      <c r="AJ19" s="25">
        <v>3.0640000000000001</v>
      </c>
      <c r="AK19" s="25">
        <v>1.7418020000000001</v>
      </c>
      <c r="AL19" s="25">
        <v>2.9770000000000003</v>
      </c>
      <c r="AM19" s="25">
        <v>2.4010000000000002</v>
      </c>
      <c r="AN19" s="25">
        <v>0.12584000000000001</v>
      </c>
      <c r="AO19" s="25">
        <v>9.5377000000000003E-2</v>
      </c>
      <c r="AP19" s="25">
        <v>9.0727000000000002E-2</v>
      </c>
      <c r="AQ19" s="25">
        <v>7.1263000000000007E-2</v>
      </c>
      <c r="AR19" s="25">
        <v>4.1405999999999998E-2</v>
      </c>
      <c r="AS19" s="26">
        <v>4.1519441095890411E-2</v>
      </c>
    </row>
    <row r="20" spans="1:45">
      <c r="A20" s="22" t="s">
        <v>46</v>
      </c>
      <c r="B20" s="25">
        <v>21.006</v>
      </c>
      <c r="C20" s="25">
        <v>22.672000000000004</v>
      </c>
      <c r="D20" s="25">
        <v>25.245000000000001</v>
      </c>
      <c r="E20" s="25">
        <v>29.972000000000001</v>
      </c>
      <c r="F20" s="25">
        <v>39.997</v>
      </c>
      <c r="G20" s="25">
        <v>46.417000000000009</v>
      </c>
      <c r="H20" s="25">
        <v>46.988</v>
      </c>
      <c r="I20" s="25">
        <v>39.218000000000004</v>
      </c>
      <c r="J20" s="25">
        <v>52.215999999999994</v>
      </c>
      <c r="K20" s="25">
        <v>47.428000000000004</v>
      </c>
      <c r="L20" s="25">
        <v>46.108000000000004</v>
      </c>
      <c r="M20" s="25">
        <v>51.430999999999997</v>
      </c>
      <c r="N20" s="25">
        <v>48.56</v>
      </c>
      <c r="O20" s="25">
        <v>54.372</v>
      </c>
      <c r="P20" s="25">
        <v>55.072999999999993</v>
      </c>
      <c r="Q20" s="25">
        <v>56.363597470000002</v>
      </c>
      <c r="R20" s="25">
        <v>59.92941562</v>
      </c>
      <c r="S20" s="25">
        <v>67.382875780000006</v>
      </c>
      <c r="T20" s="25">
        <v>67.037212700000026</v>
      </c>
      <c r="U20" s="25">
        <v>63.268133859999992</v>
      </c>
      <c r="V20" s="25">
        <v>62.096361639999998</v>
      </c>
      <c r="W20" s="25">
        <v>53.983936460000002</v>
      </c>
      <c r="X20" s="25">
        <v>48.562766000000003</v>
      </c>
      <c r="Y20" s="25">
        <v>46.377238999999996</v>
      </c>
      <c r="Z20" s="25">
        <v>60.766000000000005</v>
      </c>
      <c r="AA20" s="25">
        <v>64.254999999999995</v>
      </c>
      <c r="AB20" s="25">
        <v>75.364999999999995</v>
      </c>
      <c r="AC20" s="25">
        <v>79.402000000000001</v>
      </c>
      <c r="AD20" s="25">
        <v>79.49799999999999</v>
      </c>
      <c r="AE20" s="25">
        <v>73.399000000000015</v>
      </c>
      <c r="AF20" s="25">
        <v>75.978300000000004</v>
      </c>
      <c r="AG20" s="25">
        <v>71.460999999999999</v>
      </c>
      <c r="AH20" s="25">
        <v>60.392497259999999</v>
      </c>
      <c r="AI20" s="25">
        <v>65.248999999999995</v>
      </c>
      <c r="AJ20" s="25">
        <v>58.414000000000001</v>
      </c>
      <c r="AK20" s="25">
        <v>73.003947999999994</v>
      </c>
      <c r="AL20" s="25">
        <v>74.098123529999995</v>
      </c>
      <c r="AM20" s="25">
        <v>83.936203280000001</v>
      </c>
      <c r="AN20" s="25">
        <v>87.089072000000002</v>
      </c>
      <c r="AO20" s="25">
        <v>74.711468440000004</v>
      </c>
      <c r="AP20" s="25">
        <v>86.466393999999994</v>
      </c>
      <c r="AQ20" s="25">
        <v>95.312485999999993</v>
      </c>
      <c r="AR20" s="25">
        <v>74.24384400000001</v>
      </c>
      <c r="AS20" s="26">
        <v>87.029859310362653</v>
      </c>
    </row>
    <row r="21" spans="1:45">
      <c r="A21" s="22" t="s">
        <v>47</v>
      </c>
      <c r="B21" s="25">
        <v>0</v>
      </c>
      <c r="C21" s="25">
        <v>0</v>
      </c>
      <c r="D21" s="25">
        <v>0</v>
      </c>
      <c r="E21" s="25">
        <v>0</v>
      </c>
      <c r="F21" s="25">
        <v>170.947</v>
      </c>
      <c r="G21" s="25">
        <v>175.08799999999999</v>
      </c>
      <c r="H21" s="25">
        <v>173.143</v>
      </c>
      <c r="I21" s="25">
        <v>172.15515093360992</v>
      </c>
      <c r="J21" s="25">
        <v>161.82763796680493</v>
      </c>
      <c r="K21" s="25">
        <v>159.21299999999999</v>
      </c>
      <c r="L21" s="25">
        <v>135.22999999999999</v>
      </c>
      <c r="M21" s="25">
        <v>126.375</v>
      </c>
      <c r="N21" s="25">
        <v>108.717</v>
      </c>
      <c r="O21" s="25">
        <v>88.598000000000013</v>
      </c>
      <c r="P21" s="25">
        <v>77.875</v>
      </c>
      <c r="Q21" s="25">
        <v>57.989000000000004</v>
      </c>
      <c r="R21" s="25">
        <v>59.344999999999992</v>
      </c>
      <c r="S21" s="25">
        <v>60.214999999999996</v>
      </c>
      <c r="T21" s="25">
        <v>63.463999999999999</v>
      </c>
      <c r="U21" s="25">
        <v>62.889999999999993</v>
      </c>
      <c r="V21" s="25">
        <v>62.097000000000001</v>
      </c>
      <c r="W21" s="25">
        <v>62.242000000000004</v>
      </c>
      <c r="X21" s="25">
        <v>60.685000000000002</v>
      </c>
      <c r="Y21" s="25">
        <v>60.281000000000006</v>
      </c>
      <c r="Z21" s="25">
        <v>61.386000000000003</v>
      </c>
      <c r="AA21" s="25">
        <v>62.393000000000001</v>
      </c>
      <c r="AB21" s="25">
        <v>59.147000000000006</v>
      </c>
      <c r="AC21" s="25">
        <v>59.822000000000003</v>
      </c>
      <c r="AD21" s="25">
        <v>55.426000000000002</v>
      </c>
      <c r="AE21" s="25">
        <v>55.387</v>
      </c>
      <c r="AF21" s="25">
        <v>63.19100000000001</v>
      </c>
      <c r="AG21" s="25">
        <v>66.150999999999996</v>
      </c>
      <c r="AH21" s="25">
        <v>64.894000000000005</v>
      </c>
      <c r="AI21" s="25">
        <v>45.686999999999998</v>
      </c>
      <c r="AJ21" s="25">
        <v>30.408000000000001</v>
      </c>
      <c r="AK21" s="25">
        <v>32.17</v>
      </c>
      <c r="AL21" s="25">
        <v>24.685000000000006</v>
      </c>
      <c r="AM21" s="25">
        <v>26.794</v>
      </c>
      <c r="AN21" s="25">
        <v>26.069999999999997</v>
      </c>
      <c r="AO21" s="25">
        <v>24.44</v>
      </c>
      <c r="AP21" s="25">
        <v>23.761900000000004</v>
      </c>
      <c r="AQ21" s="25">
        <v>20.3096</v>
      </c>
      <c r="AR21" s="25">
        <v>19.700311999999997</v>
      </c>
      <c r="AS21" s="26">
        <v>17.395375495999996</v>
      </c>
    </row>
    <row r="22" spans="1:45">
      <c r="A22" s="22" t="s">
        <v>48</v>
      </c>
      <c r="B22" s="25">
        <v>127.46900000000001</v>
      </c>
      <c r="C22" s="25">
        <v>124.711</v>
      </c>
      <c r="D22" s="25">
        <v>119.25400000000002</v>
      </c>
      <c r="E22" s="25">
        <v>51.181999999999995</v>
      </c>
      <c r="F22" s="25">
        <v>94.111000000000018</v>
      </c>
      <c r="G22" s="25">
        <v>108.09900000000002</v>
      </c>
      <c r="H22" s="25">
        <v>104.53299999999999</v>
      </c>
      <c r="I22" s="25">
        <v>104.06599999999999</v>
      </c>
      <c r="J22" s="25">
        <v>99.82</v>
      </c>
      <c r="K22" s="25">
        <v>92.762</v>
      </c>
      <c r="L22" s="25">
        <v>94.201999999999984</v>
      </c>
      <c r="M22" s="25">
        <v>84.492999999999981</v>
      </c>
      <c r="N22" s="25">
        <v>68.198999999999998</v>
      </c>
      <c r="O22" s="25">
        <v>49.784999999999997</v>
      </c>
      <c r="P22" s="25">
        <v>53.036999999999999</v>
      </c>
      <c r="Q22" s="25">
        <v>50.197000000000003</v>
      </c>
      <c r="R22" s="25">
        <v>48.495000000000005</v>
      </c>
      <c r="S22" s="25">
        <v>41.177000000000007</v>
      </c>
      <c r="T22" s="25">
        <v>37.076999999999998</v>
      </c>
      <c r="U22" s="25">
        <v>31.197582666666666</v>
      </c>
      <c r="V22" s="25">
        <v>31.929856000000001</v>
      </c>
      <c r="W22" s="25">
        <v>29.989155</v>
      </c>
      <c r="X22" s="25">
        <v>28.278728999999998</v>
      </c>
      <c r="Y22" s="25">
        <v>25.096057000000002</v>
      </c>
      <c r="Z22" s="25">
        <v>20.498293</v>
      </c>
      <c r="AA22" s="25">
        <v>18.517161999999999</v>
      </c>
      <c r="AB22" s="25">
        <v>17.007227000000004</v>
      </c>
      <c r="AC22" s="25">
        <v>18.053242571428601</v>
      </c>
      <c r="AD22" s="25">
        <v>17.873633820922901</v>
      </c>
      <c r="AE22" s="25">
        <v>18.346630369367602</v>
      </c>
      <c r="AF22" s="25">
        <v>18.551978210657118</v>
      </c>
      <c r="AG22" s="25">
        <v>16.966667060472485</v>
      </c>
      <c r="AH22" s="25">
        <v>12.767445612964631</v>
      </c>
      <c r="AI22" s="25">
        <v>11.647611787657707</v>
      </c>
      <c r="AJ22" s="25">
        <v>8.598017523225451</v>
      </c>
      <c r="AK22" s="25">
        <v>4.1777964297208774</v>
      </c>
      <c r="AL22" s="25">
        <v>3.0410644856719968</v>
      </c>
      <c r="AM22" s="25">
        <v>2.78233</v>
      </c>
      <c r="AN22" s="25">
        <v>2.5914099999999998</v>
      </c>
      <c r="AO22" s="25">
        <v>1.6732900000000002</v>
      </c>
      <c r="AP22" s="25">
        <v>1.0538200000000002</v>
      </c>
      <c r="AQ22" s="25">
        <v>0.65094000000000007</v>
      </c>
      <c r="AR22" s="25">
        <v>0.50591999999999993</v>
      </c>
      <c r="AS22" s="26">
        <v>0.10650999999999998</v>
      </c>
    </row>
    <row r="23" spans="1:45">
      <c r="A23" s="22" t="s">
        <v>49</v>
      </c>
      <c r="B23" s="25">
        <v>101.8528251526272</v>
      </c>
      <c r="C23" s="25">
        <v>109.24011886701142</v>
      </c>
      <c r="D23" s="25">
        <v>110.52825409212744</v>
      </c>
      <c r="E23" s="25">
        <v>117.07318748131718</v>
      </c>
      <c r="F23" s="25">
        <v>146.32628880000001</v>
      </c>
      <c r="G23" s="25">
        <v>150.65199459999999</v>
      </c>
      <c r="H23" s="25">
        <v>145.21887989999996</v>
      </c>
      <c r="I23" s="25">
        <v>139.40875729698166</v>
      </c>
      <c r="J23" s="25">
        <v>146.0568069532747</v>
      </c>
      <c r="K23" s="25">
        <v>141.31852833095709</v>
      </c>
      <c r="L23" s="25">
        <v>125.45411748206111</v>
      </c>
      <c r="M23" s="25">
        <v>120.24277451036784</v>
      </c>
      <c r="N23" s="25">
        <v>106.25962001729145</v>
      </c>
      <c r="O23" s="25">
        <v>95.893667603332375</v>
      </c>
      <c r="P23" s="25">
        <v>99.323566278518541</v>
      </c>
      <c r="Q23" s="25">
        <v>96.33868687092199</v>
      </c>
      <c r="R23" s="25">
        <v>103.27951221219512</v>
      </c>
      <c r="S23" s="25">
        <v>95.032731888710387</v>
      </c>
      <c r="T23" s="25">
        <v>89.252275486311589</v>
      </c>
      <c r="U23" s="25">
        <v>90.615871294820707</v>
      </c>
      <c r="V23" s="25">
        <v>91.775563204343541</v>
      </c>
      <c r="W23" s="25">
        <v>94.966278972051171</v>
      </c>
      <c r="X23" s="25">
        <v>101.35218905251335</v>
      </c>
      <c r="Y23" s="25">
        <v>93.138413060850638</v>
      </c>
      <c r="Z23" s="25">
        <v>97.75420780504831</v>
      </c>
      <c r="AA23" s="25">
        <v>103.70826659484521</v>
      </c>
      <c r="AB23" s="25">
        <v>60.330065543245695</v>
      </c>
      <c r="AC23" s="25">
        <v>64.076677540773886</v>
      </c>
      <c r="AD23" s="25">
        <v>65.960319567881186</v>
      </c>
      <c r="AE23" s="25">
        <v>70.544745064450893</v>
      </c>
      <c r="AF23" s="25">
        <v>71.760211445552727</v>
      </c>
      <c r="AG23" s="25">
        <v>65.564790112080658</v>
      </c>
      <c r="AH23" s="25">
        <v>70.726444878587131</v>
      </c>
      <c r="AI23" s="25">
        <v>67.20013165406759</v>
      </c>
      <c r="AJ23" s="25">
        <v>64.45265944075831</v>
      </c>
      <c r="AK23" s="25">
        <v>61.685928345082495</v>
      </c>
      <c r="AL23" s="25">
        <v>65.06938386687527</v>
      </c>
      <c r="AM23" s="25">
        <v>66.289895529729222</v>
      </c>
      <c r="AN23" s="25">
        <v>56.761468990639166</v>
      </c>
      <c r="AO23" s="25">
        <v>50.177368773307997</v>
      </c>
      <c r="AP23" s="25">
        <v>47.565430381905671</v>
      </c>
      <c r="AQ23" s="25">
        <v>50.703502337909185</v>
      </c>
      <c r="AR23" s="25">
        <v>45.648917140008457</v>
      </c>
      <c r="AS23" s="26">
        <v>40.734845312412908</v>
      </c>
    </row>
    <row r="24" spans="1:45">
      <c r="A24" s="27" t="s">
        <v>50</v>
      </c>
      <c r="B24" s="28">
        <v>1217.2300061526273</v>
      </c>
      <c r="C24" s="28">
        <v>1268.4998198670114</v>
      </c>
      <c r="D24" s="28">
        <v>1265.0922370921273</v>
      </c>
      <c r="E24" s="28">
        <v>1244.2257724813173</v>
      </c>
      <c r="F24" s="28">
        <v>1525.4658028000001</v>
      </c>
      <c r="G24" s="28">
        <v>1562.0776916</v>
      </c>
      <c r="H24" s="28">
        <v>1555.7022299</v>
      </c>
      <c r="I24" s="28">
        <v>1537.6566902305917</v>
      </c>
      <c r="J24" s="28">
        <v>1515.4152879200799</v>
      </c>
      <c r="K24" s="28">
        <v>1360.1124127470957</v>
      </c>
      <c r="L24" s="28">
        <v>1219.9957713863348</v>
      </c>
      <c r="M24" s="28">
        <v>1150.7686354395557</v>
      </c>
      <c r="N24" s="28">
        <v>1068.2608067503497</v>
      </c>
      <c r="O24" s="28">
        <v>997.6213623871281</v>
      </c>
      <c r="P24" s="28">
        <v>981.97708372646844</v>
      </c>
      <c r="Q24" s="28">
        <v>952.65848028136566</v>
      </c>
      <c r="R24" s="28">
        <v>934.05393902980643</v>
      </c>
      <c r="S24" s="28">
        <v>875.55240765344433</v>
      </c>
      <c r="T24" s="28">
        <v>839.20529238894176</v>
      </c>
      <c r="U24" s="28">
        <v>834.90056657178616</v>
      </c>
      <c r="V24" s="28">
        <v>843.57232318036642</v>
      </c>
      <c r="W24" s="28">
        <v>836.58639810650527</v>
      </c>
      <c r="X24" s="28">
        <v>834.38976201000833</v>
      </c>
      <c r="Y24" s="28">
        <v>816.08497836109598</v>
      </c>
      <c r="Z24" s="28">
        <v>819.17130519968305</v>
      </c>
      <c r="AA24" s="28">
        <v>818.99529350488251</v>
      </c>
      <c r="AB24" s="28">
        <v>817.73473725773488</v>
      </c>
      <c r="AC24" s="28">
        <v>807.49845256541096</v>
      </c>
      <c r="AD24" s="28">
        <v>777.37732374321854</v>
      </c>
      <c r="AE24" s="28">
        <v>761.08048263824287</v>
      </c>
      <c r="AF24" s="28">
        <v>803.67644538982245</v>
      </c>
      <c r="AG24" s="28">
        <v>799.59987279290908</v>
      </c>
      <c r="AH24" s="28">
        <v>752.83921528726228</v>
      </c>
      <c r="AI24" s="28">
        <v>708.81207445361963</v>
      </c>
      <c r="AJ24" s="28">
        <v>686.27443414664776</v>
      </c>
      <c r="AK24" s="28">
        <v>659.42295304295135</v>
      </c>
      <c r="AL24" s="28">
        <v>662.56269388254748</v>
      </c>
      <c r="AM24" s="28">
        <v>653.52427480972926</v>
      </c>
      <c r="AN24" s="28">
        <v>580.4737759906393</v>
      </c>
      <c r="AO24" s="28">
        <v>488.29919121330812</v>
      </c>
      <c r="AP24" s="28">
        <v>524.33684618499512</v>
      </c>
      <c r="AQ24" s="28">
        <v>548.82006913391172</v>
      </c>
      <c r="AR24" s="28">
        <v>443.86679298053241</v>
      </c>
      <c r="AS24" s="28">
        <v>416.8679895593707</v>
      </c>
    </row>
    <row r="25" spans="1:45">
      <c r="A25" s="22" t="s">
        <v>53</v>
      </c>
      <c r="B25" s="25">
        <v>0</v>
      </c>
      <c r="C25" s="25">
        <v>0</v>
      </c>
      <c r="D25" s="25">
        <v>0</v>
      </c>
      <c r="E25" s="25">
        <v>0</v>
      </c>
      <c r="F25" s="25">
        <v>130.80000000000001</v>
      </c>
      <c r="G25" s="25">
        <v>137.5</v>
      </c>
      <c r="H25" s="25">
        <v>142.10000000000005</v>
      </c>
      <c r="I25" s="25">
        <v>143.1</v>
      </c>
      <c r="J25" s="25">
        <v>138.39999999999998</v>
      </c>
      <c r="K25" s="25">
        <v>131.44300000000001</v>
      </c>
      <c r="L25" s="25">
        <v>130.38200000000001</v>
      </c>
      <c r="M25" s="25">
        <v>126.53599999999999</v>
      </c>
      <c r="N25" s="25">
        <v>111.88</v>
      </c>
      <c r="O25" s="25">
        <v>104.625</v>
      </c>
      <c r="P25" s="25">
        <v>83.271000000000001</v>
      </c>
      <c r="Q25" s="25">
        <v>76.830999999999989</v>
      </c>
      <c r="R25" s="25">
        <v>72.647000000000006</v>
      </c>
      <c r="S25" s="25">
        <v>69.77300000000001</v>
      </c>
      <c r="T25" s="25">
        <v>58.377999999999993</v>
      </c>
      <c r="U25" s="25">
        <v>74.872</v>
      </c>
      <c r="V25" s="25">
        <v>79.076699849170438</v>
      </c>
      <c r="W25" s="25">
        <v>73.730259857789264</v>
      </c>
      <c r="X25" s="25">
        <v>84.906200000000013</v>
      </c>
      <c r="Y25" s="25">
        <v>86.874600000000001</v>
      </c>
      <c r="Z25" s="25">
        <v>86.585800000000006</v>
      </c>
      <c r="AA25" s="25">
        <v>96.159100000000009</v>
      </c>
      <c r="AB25" s="25">
        <v>97.828599999999994</v>
      </c>
      <c r="AC25" s="25">
        <v>111.07189200000001</v>
      </c>
      <c r="AD25" s="25">
        <v>100.85405099999998</v>
      </c>
      <c r="AE25" s="25">
        <v>110.92956399999998</v>
      </c>
      <c r="AF25" s="25">
        <v>116.44950000000001</v>
      </c>
      <c r="AG25" s="25">
        <v>120.5273</v>
      </c>
      <c r="AH25" s="25">
        <v>119.57370000000002</v>
      </c>
      <c r="AI25" s="25">
        <v>113.9851</v>
      </c>
      <c r="AJ25" s="25">
        <v>107.3181977957563</v>
      </c>
      <c r="AK25" s="25">
        <v>103.07399839028143</v>
      </c>
      <c r="AL25" s="25">
        <v>112.29360282962027</v>
      </c>
      <c r="AM25" s="25">
        <v>118.4833</v>
      </c>
      <c r="AN25" s="25">
        <v>115.00120000000001</v>
      </c>
      <c r="AO25" s="25">
        <v>113.3976</v>
      </c>
      <c r="AP25" s="25">
        <v>116.21849999999999</v>
      </c>
      <c r="AQ25" s="25">
        <v>117.79120000000002</v>
      </c>
      <c r="AR25" s="25">
        <v>116.4229</v>
      </c>
      <c r="AS25" s="26">
        <v>112.58269999999999</v>
      </c>
    </row>
    <row r="26" spans="1:45">
      <c r="A26" s="22" t="s">
        <v>54</v>
      </c>
      <c r="B26" s="25">
        <v>0</v>
      </c>
      <c r="C26" s="25">
        <v>0</v>
      </c>
      <c r="D26" s="25">
        <v>0</v>
      </c>
      <c r="E26" s="25">
        <v>0</v>
      </c>
      <c r="F26" s="25">
        <v>409.25200000000007</v>
      </c>
      <c r="G26" s="25">
        <v>423.94799999999998</v>
      </c>
      <c r="H26" s="25">
        <v>424.08699999999999</v>
      </c>
      <c r="I26" s="25">
        <v>440</v>
      </c>
      <c r="J26" s="25">
        <v>422.8</v>
      </c>
      <c r="K26" s="25">
        <v>405.19411764705887</v>
      </c>
      <c r="L26" s="25">
        <v>362.23588235294119</v>
      </c>
      <c r="M26" s="25">
        <v>349.00417647058822</v>
      </c>
      <c r="N26" s="25">
        <v>311.86205882352942</v>
      </c>
      <c r="O26" s="25">
        <v>278.30417647058823</v>
      </c>
      <c r="P26" s="25">
        <v>269.57476470588239</v>
      </c>
      <c r="Q26" s="25">
        <v>262.35344102867276</v>
      </c>
      <c r="R26" s="25">
        <v>250.38536576245031</v>
      </c>
      <c r="S26" s="25">
        <v>235.45765418443096</v>
      </c>
      <c r="T26" s="25">
        <v>255.20315394820153</v>
      </c>
      <c r="U26" s="25">
        <v>262.21045466838774</v>
      </c>
      <c r="V26" s="25">
        <v>274.32504306777429</v>
      </c>
      <c r="W26" s="25">
        <v>258.90771404036064</v>
      </c>
      <c r="X26" s="25">
        <v>279.00620695577499</v>
      </c>
      <c r="Y26" s="25">
        <v>284.65844224989269</v>
      </c>
      <c r="Z26" s="25">
        <v>300.13555173894378</v>
      </c>
      <c r="AA26" s="25">
        <v>311.37058823529412</v>
      </c>
      <c r="AB26" s="25">
        <v>315.70051524259344</v>
      </c>
      <c r="AC26" s="25">
        <v>330.21227994847578</v>
      </c>
      <c r="AD26" s="25">
        <v>302.54865330747685</v>
      </c>
      <c r="AE26" s="25">
        <v>322.81310062486534</v>
      </c>
      <c r="AF26" s="25">
        <v>337.37058823529406</v>
      </c>
      <c r="AG26" s="25">
        <v>358.27647058823533</v>
      </c>
      <c r="AH26" s="25">
        <v>355.20158823529425</v>
      </c>
      <c r="AI26" s="25">
        <v>357.47346306943831</v>
      </c>
      <c r="AJ26" s="25">
        <v>372.48235294117649</v>
      </c>
      <c r="AK26" s="25">
        <v>386.61347058823532</v>
      </c>
      <c r="AL26" s="25">
        <v>410.95835294117637</v>
      </c>
      <c r="AM26" s="25">
        <v>441.25890058823529</v>
      </c>
      <c r="AN26" s="25">
        <v>440.65693823529409</v>
      </c>
      <c r="AO26" s="25">
        <v>398.57784764705883</v>
      </c>
      <c r="AP26" s="25">
        <v>432.5997052941176</v>
      </c>
      <c r="AQ26" s="25">
        <v>437.26365764705889</v>
      </c>
      <c r="AR26" s="25">
        <v>430.73336564705886</v>
      </c>
      <c r="AS26" s="26">
        <v>427.17535664705872</v>
      </c>
    </row>
    <row r="27" spans="1:45">
      <c r="A27" s="22" t="s">
        <v>56</v>
      </c>
      <c r="B27" s="25">
        <v>778.14700000000005</v>
      </c>
      <c r="C27" s="25">
        <v>777.97699999999998</v>
      </c>
      <c r="D27" s="25">
        <v>774.77500000000009</v>
      </c>
      <c r="E27" s="25">
        <v>761.91100000000006</v>
      </c>
      <c r="F27" s="25">
        <v>0</v>
      </c>
      <c r="G27" s="25">
        <v>0</v>
      </c>
      <c r="H27" s="25">
        <v>0</v>
      </c>
      <c r="I27" s="25">
        <v>0</v>
      </c>
      <c r="J27" s="25">
        <v>0</v>
      </c>
      <c r="K27" s="25">
        <v>0</v>
      </c>
      <c r="L27" s="25">
        <v>0</v>
      </c>
      <c r="M27" s="25">
        <v>0</v>
      </c>
      <c r="N27" s="25">
        <v>0</v>
      </c>
      <c r="O27" s="25">
        <v>0</v>
      </c>
      <c r="P27" s="25">
        <v>0</v>
      </c>
      <c r="Q27" s="25">
        <v>0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  <c r="AI27" s="25">
        <v>0</v>
      </c>
      <c r="AJ27" s="25">
        <v>0</v>
      </c>
      <c r="AK27" s="25">
        <v>0</v>
      </c>
      <c r="AL27" s="25">
        <v>0</v>
      </c>
      <c r="AM27" s="25">
        <v>0</v>
      </c>
      <c r="AN27" s="25">
        <v>0</v>
      </c>
      <c r="AO27" s="25">
        <v>0</v>
      </c>
      <c r="AP27" s="25">
        <v>0</v>
      </c>
      <c r="AQ27" s="25">
        <v>0</v>
      </c>
      <c r="AR27" s="25">
        <v>0</v>
      </c>
      <c r="AS27" s="26">
        <v>0</v>
      </c>
    </row>
    <row r="28" spans="1:45">
      <c r="A28" s="22" t="s">
        <v>57</v>
      </c>
      <c r="B28" s="25">
        <v>0</v>
      </c>
      <c r="C28" s="25">
        <v>0</v>
      </c>
      <c r="D28" s="25">
        <v>0</v>
      </c>
      <c r="E28" s="25">
        <v>0</v>
      </c>
      <c r="F28" s="25">
        <v>5.3</v>
      </c>
      <c r="G28" s="25">
        <v>6</v>
      </c>
      <c r="H28" s="25">
        <v>5</v>
      </c>
      <c r="I28" s="25">
        <v>5.5</v>
      </c>
      <c r="J28" s="25">
        <v>6.2000000000000011</v>
      </c>
      <c r="K28" s="25">
        <v>6.4999999999999991</v>
      </c>
      <c r="L28" s="25">
        <v>5.9480000000000004</v>
      </c>
      <c r="M28" s="25">
        <v>4.68</v>
      </c>
      <c r="N28" s="25">
        <v>3.8070000000000004</v>
      </c>
      <c r="O28" s="25">
        <v>3.8450000000000006</v>
      </c>
      <c r="P28" s="25">
        <v>3.0540000000000003</v>
      </c>
      <c r="Q28" s="25">
        <v>2.8369999999999997</v>
      </c>
      <c r="R28" s="25">
        <v>2.9459999999999997</v>
      </c>
      <c r="S28" s="25">
        <v>2.9519999999999995</v>
      </c>
      <c r="T28" s="25">
        <v>2.956</v>
      </c>
      <c r="U28" s="25">
        <v>2.5009999999999999</v>
      </c>
      <c r="V28" s="25">
        <v>2.7109999999999999</v>
      </c>
      <c r="W28" s="25">
        <v>2.7364000000000002</v>
      </c>
      <c r="X28" s="25">
        <v>1.9130000000000003</v>
      </c>
      <c r="Y28" s="25">
        <v>2.6989999999999998</v>
      </c>
      <c r="Z28" s="25">
        <v>3.0023000000000004</v>
      </c>
      <c r="AA28" s="25">
        <v>3.1222999999999996</v>
      </c>
      <c r="AB28" s="25">
        <v>3.2733000000000003</v>
      </c>
      <c r="AC28" s="25">
        <v>3.6019999999999999</v>
      </c>
      <c r="AD28" s="25">
        <v>3.6541999999999999</v>
      </c>
      <c r="AE28" s="25">
        <v>3.6294</v>
      </c>
      <c r="AF28" s="25">
        <v>3.8448040000000003</v>
      </c>
      <c r="AG28" s="25">
        <v>3.7529400000000002</v>
      </c>
      <c r="AH28" s="25">
        <v>4.09002</v>
      </c>
      <c r="AI28" s="25">
        <v>4.39682</v>
      </c>
      <c r="AJ28" s="25">
        <v>3.4879699999999998</v>
      </c>
      <c r="AK28" s="25">
        <v>3.8672500000000003</v>
      </c>
      <c r="AL28" s="25">
        <v>4.0386300000000004</v>
      </c>
      <c r="AM28" s="25">
        <v>4.1744300000000001</v>
      </c>
      <c r="AN28" s="25">
        <v>4.0479400000000005</v>
      </c>
      <c r="AO28" s="25">
        <v>4.1330510999999994</v>
      </c>
      <c r="AP28" s="25">
        <v>5.0562579999999997</v>
      </c>
      <c r="AQ28" s="25">
        <v>5.3562000000000003</v>
      </c>
      <c r="AR28" s="25">
        <v>6.5195999999999996</v>
      </c>
      <c r="AS28" s="26">
        <v>7.4848046607265246</v>
      </c>
    </row>
    <row r="29" spans="1:45">
      <c r="A29" s="22" t="s">
        <v>58</v>
      </c>
      <c r="B29" s="25">
        <v>0</v>
      </c>
      <c r="C29" s="25">
        <v>0</v>
      </c>
      <c r="D29" s="25">
        <v>0</v>
      </c>
      <c r="E29" s="25">
        <v>0</v>
      </c>
      <c r="F29" s="25">
        <v>8.9320000000000004</v>
      </c>
      <c r="G29" s="25">
        <v>9.4989999999999988</v>
      </c>
      <c r="H29" s="25">
        <v>8.6509999999999998</v>
      </c>
      <c r="I29" s="25">
        <v>9.3360611841769785</v>
      </c>
      <c r="J29" s="25">
        <v>8.9506187368098988</v>
      </c>
      <c r="K29" s="25">
        <v>7.6319999999999997</v>
      </c>
      <c r="L29" s="25">
        <v>7.6739999999999995</v>
      </c>
      <c r="M29" s="25">
        <v>6.5459999999999994</v>
      </c>
      <c r="N29" s="25">
        <v>4.8170000000000011</v>
      </c>
      <c r="O29" s="25">
        <v>4.4359999999999999</v>
      </c>
      <c r="P29" s="25">
        <v>3.6419000000000001</v>
      </c>
      <c r="Q29" s="25">
        <v>3.2770999999999999</v>
      </c>
      <c r="R29" s="25">
        <v>3.3070000000000004</v>
      </c>
      <c r="S29" s="25">
        <v>2.4833000000000003</v>
      </c>
      <c r="T29" s="25">
        <v>3.5264999999999995</v>
      </c>
      <c r="U29" s="25">
        <v>2.4491000000000005</v>
      </c>
      <c r="V29" s="25">
        <v>2.4962000000000004</v>
      </c>
      <c r="W29" s="25">
        <v>2.6665000000000001</v>
      </c>
      <c r="X29" s="25">
        <v>2.2662</v>
      </c>
      <c r="Y29" s="25">
        <v>2.5616999999999996</v>
      </c>
      <c r="Z29" s="25">
        <v>2.7408000000000001</v>
      </c>
      <c r="AA29" s="25">
        <v>2.5509999999999997</v>
      </c>
      <c r="AB29" s="25">
        <v>3.0790000000000002</v>
      </c>
      <c r="AC29" s="25">
        <v>3.0513000000000003</v>
      </c>
      <c r="AD29" s="25">
        <v>3.0012000000000003</v>
      </c>
      <c r="AE29" s="25">
        <v>3.1267</v>
      </c>
      <c r="AF29" s="25">
        <v>3.7711000000000006</v>
      </c>
      <c r="AG29" s="25">
        <v>4.2549000000000001</v>
      </c>
      <c r="AH29" s="25">
        <v>4.1913999999999998</v>
      </c>
      <c r="AI29" s="25">
        <v>4.1231310000000008</v>
      </c>
      <c r="AJ29" s="25">
        <v>3.9711908</v>
      </c>
      <c r="AK29" s="25">
        <v>4.5746401058823523</v>
      </c>
      <c r="AL29" s="25">
        <v>5.6751316571428578</v>
      </c>
      <c r="AM29" s="25">
        <v>7.666860343710022</v>
      </c>
      <c r="AN29" s="25">
        <v>7.8755480417582415</v>
      </c>
      <c r="AO29" s="25">
        <v>6.2846251599147118</v>
      </c>
      <c r="AP29" s="25">
        <v>6.6400350209841612</v>
      </c>
      <c r="AQ29" s="25">
        <v>8.5687340835204751</v>
      </c>
      <c r="AR29" s="25">
        <v>8.4613562432271028</v>
      </c>
      <c r="AS29" s="26">
        <v>8.9651784029337307</v>
      </c>
    </row>
    <row r="30" spans="1:45" s="4" customFormat="1">
      <c r="A30" s="27" t="s">
        <v>59</v>
      </c>
      <c r="B30" s="28">
        <v>778.14700000000005</v>
      </c>
      <c r="C30" s="28">
        <v>777.97699999999998</v>
      </c>
      <c r="D30" s="28">
        <v>774.77500000000009</v>
      </c>
      <c r="E30" s="28">
        <v>761.91100000000006</v>
      </c>
      <c r="F30" s="28">
        <v>554.28400000000011</v>
      </c>
      <c r="G30" s="28">
        <v>576.947</v>
      </c>
      <c r="H30" s="28">
        <v>579.83800000000008</v>
      </c>
      <c r="I30" s="28">
        <v>597.93606118417699</v>
      </c>
      <c r="J30" s="28">
        <v>576.35061873680991</v>
      </c>
      <c r="K30" s="28">
        <v>550.76911764705892</v>
      </c>
      <c r="L30" s="28">
        <v>506.23988235294115</v>
      </c>
      <c r="M30" s="28">
        <v>486.76617647058822</v>
      </c>
      <c r="N30" s="28">
        <v>432.36605882352944</v>
      </c>
      <c r="O30" s="28">
        <v>391.21017647058829</v>
      </c>
      <c r="P30" s="28">
        <v>359.5416647058824</v>
      </c>
      <c r="Q30" s="28">
        <v>345.29854102867273</v>
      </c>
      <c r="R30" s="28">
        <v>329.28536576245028</v>
      </c>
      <c r="S30" s="28">
        <v>310.66595418443097</v>
      </c>
      <c r="T30" s="28">
        <v>320.06365394820153</v>
      </c>
      <c r="U30" s="28">
        <v>342.03255466838772</v>
      </c>
      <c r="V30" s="28">
        <v>358.60894291694473</v>
      </c>
      <c r="W30" s="28">
        <v>338.04087389814987</v>
      </c>
      <c r="X30" s="28">
        <v>368.09160695577498</v>
      </c>
      <c r="Y30" s="28">
        <v>376.79374224989266</v>
      </c>
      <c r="Z30" s="28">
        <v>392.46445173894381</v>
      </c>
      <c r="AA30" s="28">
        <v>413.20298823529413</v>
      </c>
      <c r="AB30" s="28">
        <v>419.88141524259345</v>
      </c>
      <c r="AC30" s="28">
        <v>447.93747194847577</v>
      </c>
      <c r="AD30" s="28">
        <v>410.05810430747681</v>
      </c>
      <c r="AE30" s="28">
        <v>440.49876462486532</v>
      </c>
      <c r="AF30" s="28">
        <v>461.43599223529407</v>
      </c>
      <c r="AG30" s="28">
        <v>486.81161058823534</v>
      </c>
      <c r="AH30" s="28">
        <v>483.05670823529425</v>
      </c>
      <c r="AI30" s="28">
        <v>479.97851406943829</v>
      </c>
      <c r="AJ30" s="28">
        <v>487.2597115369328</v>
      </c>
      <c r="AK30" s="28">
        <v>498.12935908439908</v>
      </c>
      <c r="AL30" s="28">
        <v>532.96571742793947</v>
      </c>
      <c r="AM30" s="28">
        <v>571.58349093194533</v>
      </c>
      <c r="AN30" s="28">
        <v>567.58162627705235</v>
      </c>
      <c r="AO30" s="28">
        <v>522.39312390697341</v>
      </c>
      <c r="AP30" s="28">
        <v>560.51449831510172</v>
      </c>
      <c r="AQ30" s="28">
        <v>568.97979173057934</v>
      </c>
      <c r="AR30" s="28">
        <v>562.13722189028601</v>
      </c>
      <c r="AS30" s="28">
        <v>556.20803971071894</v>
      </c>
    </row>
    <row r="31" spans="1:45" s="4" customFormat="1">
      <c r="A31" s="27" t="s">
        <v>69</v>
      </c>
      <c r="B31" s="28">
        <v>0.90300000000000002</v>
      </c>
      <c r="C31" s="28">
        <v>1.0150000000000001</v>
      </c>
      <c r="D31" s="28">
        <v>1.0150000000000001</v>
      </c>
      <c r="E31" s="28">
        <v>1.038</v>
      </c>
      <c r="F31" s="28">
        <v>1.1060000000000001</v>
      </c>
      <c r="G31" s="28">
        <v>1.0609999999999999</v>
      </c>
      <c r="H31" s="28">
        <v>1.083</v>
      </c>
      <c r="I31" s="28">
        <v>1.151</v>
      </c>
      <c r="J31" s="28">
        <v>0.85799999999999998</v>
      </c>
      <c r="K31" s="28">
        <v>1.1380000000000001</v>
      </c>
      <c r="L31" s="28">
        <v>1.194</v>
      </c>
      <c r="M31" s="28">
        <v>1.032</v>
      </c>
      <c r="N31" s="28">
        <v>1.5330000000000001</v>
      </c>
      <c r="O31" s="28">
        <v>1.4930000000000001</v>
      </c>
      <c r="P31" s="28">
        <v>1.554</v>
      </c>
      <c r="Q31" s="28">
        <v>1.4410000000000001</v>
      </c>
      <c r="R31" s="28">
        <v>1.448</v>
      </c>
      <c r="S31" s="28">
        <v>1.7010000000000001</v>
      </c>
      <c r="T31" s="28">
        <v>1.5350000000000001</v>
      </c>
      <c r="U31" s="28">
        <v>1.5380000000000003</v>
      </c>
      <c r="V31" s="28">
        <v>1.5290000000000001</v>
      </c>
      <c r="W31" s="28">
        <v>1.4900000000000002</v>
      </c>
      <c r="X31" s="28">
        <v>1.58</v>
      </c>
      <c r="Y31" s="28">
        <v>1.663</v>
      </c>
      <c r="Z31" s="28">
        <v>1.9850000000000001</v>
      </c>
      <c r="AA31" s="28">
        <v>2.1030000000000002</v>
      </c>
      <c r="AB31" s="28">
        <v>2.0940000000000003</v>
      </c>
      <c r="AC31" s="28">
        <v>2.0169999999999999</v>
      </c>
      <c r="AD31" s="28">
        <v>1.5960000000000001</v>
      </c>
      <c r="AE31" s="28">
        <v>1.5209999999999999</v>
      </c>
      <c r="AF31" s="28">
        <v>1.58</v>
      </c>
      <c r="AG31" s="28">
        <v>1.464</v>
      </c>
      <c r="AH31" s="28">
        <v>1.5258860759493671</v>
      </c>
      <c r="AI31" s="28">
        <v>1.4705545991924356</v>
      </c>
      <c r="AJ31" s="28">
        <v>1.6260979999999998</v>
      </c>
      <c r="AK31" s="28">
        <v>1.7580711035156247</v>
      </c>
      <c r="AL31" s="28">
        <v>1.82066896484375</v>
      </c>
      <c r="AM31" s="28">
        <v>2.1641212599999999</v>
      </c>
      <c r="AN31" s="28">
        <v>1.9884129400000004</v>
      </c>
      <c r="AO31" s="28">
        <v>2.0625047024281451</v>
      </c>
      <c r="AP31" s="28">
        <v>2.4024972972972973</v>
      </c>
      <c r="AQ31" s="28">
        <v>4.9009787837837839</v>
      </c>
      <c r="AR31" s="28">
        <v>9.1976074877686713</v>
      </c>
      <c r="AS31" s="28">
        <v>10.954596107696903</v>
      </c>
    </row>
    <row r="32" spans="1:45">
      <c r="A32" s="22" t="s">
        <v>73</v>
      </c>
      <c r="B32" s="25">
        <v>130.41999999999999</v>
      </c>
      <c r="C32" s="25">
        <v>144.18</v>
      </c>
      <c r="D32" s="25">
        <v>145.61000000000001</v>
      </c>
      <c r="E32" s="25">
        <v>162.91</v>
      </c>
      <c r="F32" s="25">
        <v>173.52</v>
      </c>
      <c r="G32" s="25">
        <v>176.72000000000003</v>
      </c>
      <c r="H32" s="25">
        <v>176.55</v>
      </c>
      <c r="I32" s="25">
        <v>181.36</v>
      </c>
      <c r="J32" s="25">
        <v>176.28</v>
      </c>
      <c r="K32" s="25">
        <v>174.78</v>
      </c>
      <c r="L32" s="25">
        <v>178.39</v>
      </c>
      <c r="M32" s="25">
        <v>184.04589300000001</v>
      </c>
      <c r="N32" s="25">
        <v>188.21401600000002</v>
      </c>
      <c r="O32" s="25">
        <v>195.80544</v>
      </c>
      <c r="P32" s="25">
        <v>206.2107</v>
      </c>
      <c r="Q32" s="25">
        <v>206.362033</v>
      </c>
      <c r="R32" s="25">
        <v>220.07225099999999</v>
      </c>
      <c r="S32" s="25">
        <v>222.97675599999999</v>
      </c>
      <c r="T32" s="25">
        <v>223.51416899999998</v>
      </c>
      <c r="U32" s="25">
        <v>224.19928099999998</v>
      </c>
      <c r="V32" s="25">
        <v>223.56027600000002</v>
      </c>
      <c r="W32" s="25">
        <v>220.212491</v>
      </c>
      <c r="X32" s="25">
        <v>238.751013</v>
      </c>
      <c r="Y32" s="25">
        <v>242.82169399999995</v>
      </c>
      <c r="Z32" s="25">
        <v>244.98599500000003</v>
      </c>
      <c r="AA32" s="25">
        <v>244.77483300000003</v>
      </c>
      <c r="AB32" s="25">
        <v>247.66636300000005</v>
      </c>
      <c r="AC32" s="25">
        <v>252.21335200000004</v>
      </c>
      <c r="AD32" s="25">
        <v>247.82075499999999</v>
      </c>
      <c r="AE32" s="25">
        <v>254.52194200000005</v>
      </c>
      <c r="AF32" s="25">
        <v>252.75685000000001</v>
      </c>
      <c r="AG32" s="25">
        <v>258.57580000000002</v>
      </c>
      <c r="AH32" s="25">
        <v>256.28213493999999</v>
      </c>
      <c r="AI32" s="25">
        <v>261.39852300000001</v>
      </c>
      <c r="AJ32" s="25">
        <v>252.17647287500003</v>
      </c>
      <c r="AK32" s="25">
        <v>249.71868000000001</v>
      </c>
      <c r="AL32" s="25">
        <v>252.343008</v>
      </c>
      <c r="AM32" s="25">
        <v>250.03662937000001</v>
      </c>
      <c r="AN32" s="25">
        <v>254.41072000000003</v>
      </c>
      <c r="AO32" s="25">
        <v>248.08174600000001</v>
      </c>
      <c r="AP32" s="25">
        <v>233.71487600000003</v>
      </c>
      <c r="AQ32" s="25">
        <v>229.92099999999999</v>
      </c>
      <c r="AR32" s="25">
        <v>233.5984095427435</v>
      </c>
      <c r="AS32" s="26">
        <v>235</v>
      </c>
    </row>
    <row r="33" spans="1:45">
      <c r="A33" s="22" t="s">
        <v>134</v>
      </c>
      <c r="B33" s="25">
        <v>2.87</v>
      </c>
      <c r="C33" s="25">
        <v>2.77</v>
      </c>
      <c r="D33" s="25">
        <v>3.33</v>
      </c>
      <c r="E33" s="25">
        <v>3.11</v>
      </c>
      <c r="F33" s="25">
        <v>3.11</v>
      </c>
      <c r="G33" s="25">
        <v>4.05</v>
      </c>
      <c r="H33" s="25">
        <v>4.83</v>
      </c>
      <c r="I33" s="25">
        <v>5.07</v>
      </c>
      <c r="J33" s="25">
        <v>5.1100000000000012</v>
      </c>
      <c r="K33" s="25">
        <v>5.4999999999999991</v>
      </c>
      <c r="L33" s="25">
        <v>5.620000000000001</v>
      </c>
      <c r="M33" s="25">
        <v>5.55</v>
      </c>
      <c r="N33" s="25">
        <v>5.29</v>
      </c>
      <c r="O33" s="25">
        <v>5.47</v>
      </c>
      <c r="P33" s="25">
        <v>5.54</v>
      </c>
      <c r="Q33" s="25">
        <v>5.1700000000000008</v>
      </c>
      <c r="R33" s="25">
        <v>5.3000000000000007</v>
      </c>
      <c r="S33" s="25">
        <v>5.47</v>
      </c>
      <c r="T33" s="25">
        <v>4.9800000000000004</v>
      </c>
      <c r="U33" s="25">
        <v>4.41</v>
      </c>
      <c r="V33" s="25">
        <v>4.5114470000000004</v>
      </c>
      <c r="W33" s="25">
        <v>3.9381750000000002</v>
      </c>
      <c r="X33" s="25">
        <v>2.8243619999999998</v>
      </c>
      <c r="Y33" s="25">
        <v>3.797669</v>
      </c>
      <c r="Z33" s="25">
        <v>3.3708260000000001</v>
      </c>
      <c r="AA33" s="25">
        <v>2.1071149999999998</v>
      </c>
      <c r="AB33" s="25">
        <v>2.0802209999999999</v>
      </c>
      <c r="AC33" s="25">
        <v>1.50908</v>
      </c>
      <c r="AD33" s="25">
        <v>1.667346</v>
      </c>
      <c r="AE33" s="25">
        <v>2.668183</v>
      </c>
      <c r="AF33" s="25">
        <v>2.5620540000000003</v>
      </c>
      <c r="AG33" s="25">
        <v>1.5935999999999999</v>
      </c>
      <c r="AH33" s="25">
        <v>3.1141999999999999</v>
      </c>
      <c r="AI33" s="25">
        <v>5.7826000000000004</v>
      </c>
      <c r="AJ33" s="25">
        <v>4.3361930000000006</v>
      </c>
      <c r="AK33" s="25">
        <v>2.7017189999999998</v>
      </c>
      <c r="AL33" s="25">
        <v>2.9279999999999999</v>
      </c>
      <c r="AM33" s="25">
        <v>3.3477640000000006</v>
      </c>
      <c r="AN33" s="25">
        <v>2.627011</v>
      </c>
      <c r="AO33" s="25">
        <v>2.7059355000000003</v>
      </c>
      <c r="AP33" s="25">
        <v>3.2392150899999992</v>
      </c>
      <c r="AQ33" s="25">
        <v>3.9409984800000006</v>
      </c>
      <c r="AR33" s="25">
        <v>4.9890150000000002</v>
      </c>
      <c r="AS33" s="26">
        <v>5.7974700858034316</v>
      </c>
    </row>
    <row r="34" spans="1:45">
      <c r="A34" s="22" t="s">
        <v>107</v>
      </c>
      <c r="B34" s="29">
        <v>2.6731850000000001</v>
      </c>
      <c r="C34" s="29">
        <v>2.2541850000000001</v>
      </c>
      <c r="D34" s="29">
        <v>2.0830440000000006</v>
      </c>
      <c r="E34" s="29">
        <v>2.3209849999999999</v>
      </c>
      <c r="F34" s="29">
        <v>2.3707180000000001</v>
      </c>
      <c r="G34" s="29">
        <v>2.4438880000000003</v>
      </c>
      <c r="H34" s="29">
        <v>2.3331140000000001</v>
      </c>
      <c r="I34" s="29">
        <v>2.3383160000000003</v>
      </c>
      <c r="J34" s="29">
        <v>2.2514340000000002</v>
      </c>
      <c r="K34" s="29">
        <v>2.3469190000000002</v>
      </c>
      <c r="L34" s="29">
        <v>2.3265420000000003</v>
      </c>
      <c r="M34" s="29">
        <v>2.3975250000000004</v>
      </c>
      <c r="N34" s="29">
        <v>2.1713100000000001</v>
      </c>
      <c r="O34" s="29">
        <v>2.2754729999999999</v>
      </c>
      <c r="P34" s="29">
        <v>2.3859710000000001</v>
      </c>
      <c r="Q34" s="29">
        <v>2.1030220000000002</v>
      </c>
      <c r="R34" s="29">
        <v>1.9168399999999999</v>
      </c>
      <c r="S34" s="29">
        <v>2.3372130000000002</v>
      </c>
      <c r="T34" s="29">
        <v>2.1424659999999998</v>
      </c>
      <c r="U34" s="29">
        <v>1.9268860000000001</v>
      </c>
      <c r="V34" s="29">
        <v>1.8699160000000001</v>
      </c>
      <c r="W34" s="29">
        <v>2.048962</v>
      </c>
      <c r="X34" s="29">
        <v>1.7700949999999998</v>
      </c>
      <c r="Y34" s="29">
        <v>1.9710380000000003</v>
      </c>
      <c r="Z34" s="29">
        <v>1.8064490000000002</v>
      </c>
      <c r="AA34" s="29">
        <v>1.7655270000000001</v>
      </c>
      <c r="AB34" s="29">
        <v>1.5130529999999998</v>
      </c>
      <c r="AC34" s="29">
        <v>1.5419419999999999</v>
      </c>
      <c r="AD34" s="29">
        <v>1.4421370999999998</v>
      </c>
      <c r="AE34" s="29">
        <v>1.8927601000000001</v>
      </c>
      <c r="AF34" s="29">
        <v>2.1725654100000003</v>
      </c>
      <c r="AG34" s="29">
        <v>7.08074856</v>
      </c>
      <c r="AH34" s="29">
        <v>8.2880823899999978</v>
      </c>
      <c r="AI34" s="29">
        <v>9.4285261299999998</v>
      </c>
      <c r="AJ34" s="29">
        <v>9.6725863235225003</v>
      </c>
      <c r="AK34" s="29">
        <v>9.2437609088201036</v>
      </c>
      <c r="AL34" s="29">
        <v>16.674012195097927</v>
      </c>
      <c r="AM34" s="29">
        <v>20.323759560141394</v>
      </c>
      <c r="AN34" s="29">
        <v>15.228018707300087</v>
      </c>
      <c r="AO34" s="29">
        <v>13.611869443035994</v>
      </c>
      <c r="AP34" s="29">
        <v>17.800738102968346</v>
      </c>
      <c r="AQ34" s="29">
        <v>23.914916359155445</v>
      </c>
      <c r="AR34" s="29">
        <v>24.517796899446392</v>
      </c>
      <c r="AS34" s="26">
        <v>26.211933388662459</v>
      </c>
    </row>
    <row r="35" spans="1:45" s="4" customFormat="1">
      <c r="A35" s="27" t="s">
        <v>79</v>
      </c>
      <c r="B35" s="28">
        <v>135.96318499999998</v>
      </c>
      <c r="C35" s="28">
        <v>149.204185</v>
      </c>
      <c r="D35" s="28">
        <v>151.02304400000003</v>
      </c>
      <c r="E35" s="28">
        <v>168.34098500000002</v>
      </c>
      <c r="F35" s="28">
        <v>179.00071800000001</v>
      </c>
      <c r="G35" s="28">
        <v>183.21388800000003</v>
      </c>
      <c r="H35" s="28">
        <v>183.71311400000002</v>
      </c>
      <c r="I35" s="28">
        <v>188.76831599999997</v>
      </c>
      <c r="J35" s="28">
        <v>183.64143400000003</v>
      </c>
      <c r="K35" s="28">
        <v>182.62691900000002</v>
      </c>
      <c r="L35" s="28">
        <v>186.33654200000001</v>
      </c>
      <c r="M35" s="28">
        <v>191.99341800000002</v>
      </c>
      <c r="N35" s="28">
        <v>195.67532600000001</v>
      </c>
      <c r="O35" s="28">
        <v>203.55091300000001</v>
      </c>
      <c r="P35" s="28">
        <v>214.13667100000001</v>
      </c>
      <c r="Q35" s="28">
        <v>213.63505499999999</v>
      </c>
      <c r="R35" s="28">
        <v>227.28909099999998</v>
      </c>
      <c r="S35" s="28">
        <v>230.78396899999998</v>
      </c>
      <c r="T35" s="28">
        <v>230.63663499999996</v>
      </c>
      <c r="U35" s="28">
        <v>230.53616699999998</v>
      </c>
      <c r="V35" s="28">
        <v>229.94163899999998</v>
      </c>
      <c r="W35" s="28">
        <v>226.19962800000002</v>
      </c>
      <c r="X35" s="28">
        <v>243.34547000000001</v>
      </c>
      <c r="Y35" s="28">
        <v>248.59040099999993</v>
      </c>
      <c r="Z35" s="28">
        <v>250.16327000000004</v>
      </c>
      <c r="AA35" s="28">
        <v>248.64747500000001</v>
      </c>
      <c r="AB35" s="28">
        <v>251.25963700000005</v>
      </c>
      <c r="AC35" s="28">
        <v>255.26437400000006</v>
      </c>
      <c r="AD35" s="28">
        <v>250.9302381</v>
      </c>
      <c r="AE35" s="28">
        <v>259.08288510000006</v>
      </c>
      <c r="AF35" s="28">
        <v>257.49146941000004</v>
      </c>
      <c r="AG35" s="28">
        <v>267.25014856000007</v>
      </c>
      <c r="AH35" s="28">
        <v>267.68441732999997</v>
      </c>
      <c r="AI35" s="28">
        <v>276.60964912999998</v>
      </c>
      <c r="AJ35" s="28">
        <v>266.18525219852251</v>
      </c>
      <c r="AK35" s="28">
        <v>261.66415990882012</v>
      </c>
      <c r="AL35" s="28">
        <v>271.94502019509787</v>
      </c>
      <c r="AM35" s="28">
        <v>273.70815293014141</v>
      </c>
      <c r="AN35" s="28">
        <v>272.26574970730007</v>
      </c>
      <c r="AO35" s="28">
        <v>264.39955094303605</v>
      </c>
      <c r="AP35" s="28">
        <v>254.75482919296837</v>
      </c>
      <c r="AQ35" s="28">
        <v>257.77691483915544</v>
      </c>
      <c r="AR35" s="28">
        <v>263.10522144218987</v>
      </c>
      <c r="AS35" s="28">
        <v>267.0094034744659</v>
      </c>
    </row>
    <row r="36" spans="1:45">
      <c r="A36" s="22" t="s">
        <v>80</v>
      </c>
      <c r="B36" s="25">
        <v>128.51900000000001</v>
      </c>
      <c r="C36" s="25">
        <v>131.58099999999999</v>
      </c>
      <c r="D36" s="25">
        <v>135.072</v>
      </c>
      <c r="E36" s="25">
        <v>141.55500000000001</v>
      </c>
      <c r="F36" s="25">
        <v>168.5635</v>
      </c>
      <c r="G36" s="25">
        <v>180.32600000000002</v>
      </c>
      <c r="H36" s="25">
        <v>190.07400000000001</v>
      </c>
      <c r="I36" s="25">
        <v>189.51249999999999</v>
      </c>
      <c r="J36" s="25">
        <v>204.5395</v>
      </c>
      <c r="K36" s="25">
        <v>213.14249999999998</v>
      </c>
      <c r="L36" s="25">
        <v>221.12149999999997</v>
      </c>
      <c r="M36" s="25">
        <v>231.83150000000001</v>
      </c>
      <c r="N36" s="25">
        <v>230.84849999999997</v>
      </c>
      <c r="O36" s="25">
        <v>236.387</v>
      </c>
      <c r="P36" s="25">
        <v>248.13449999999997</v>
      </c>
      <c r="Q36" s="25">
        <v>256.98450000000003</v>
      </c>
      <c r="R36" s="25">
        <v>281.02049999999997</v>
      </c>
      <c r="S36" s="25">
        <v>290.74900000000002</v>
      </c>
      <c r="T36" s="25">
        <v>305.83199999999999</v>
      </c>
      <c r="U36" s="25">
        <v>313.91750000000002</v>
      </c>
      <c r="V36" s="25">
        <v>335.48200000000003</v>
      </c>
      <c r="W36" s="25">
        <v>343.2475</v>
      </c>
      <c r="X36" s="25">
        <v>351.05400000000003</v>
      </c>
      <c r="Y36" s="25">
        <v>363.15015</v>
      </c>
      <c r="Z36" s="25">
        <v>378.76253599999995</v>
      </c>
      <c r="AA36" s="25">
        <v>385.79357299999992</v>
      </c>
      <c r="AB36" s="25">
        <v>396.51370401000003</v>
      </c>
      <c r="AC36" s="25">
        <v>408.04650205999997</v>
      </c>
      <c r="AD36" s="25">
        <v>422.51980795794918</v>
      </c>
      <c r="AE36" s="25">
        <v>434.40188971499992</v>
      </c>
      <c r="AF36" s="25">
        <v>423.24158732999996</v>
      </c>
      <c r="AG36" s="25">
        <v>448.20769586500001</v>
      </c>
      <c r="AH36" s="25">
        <v>472.78477673999993</v>
      </c>
      <c r="AI36" s="25">
        <v>505.27041049999997</v>
      </c>
      <c r="AJ36" s="25">
        <v>503.74548864000008</v>
      </c>
      <c r="AK36" s="25">
        <v>502.12744790099998</v>
      </c>
      <c r="AL36" s="25">
        <v>487.22620368000003</v>
      </c>
      <c r="AM36" s="25">
        <v>501.96022714261602</v>
      </c>
      <c r="AN36" s="25">
        <v>505.40842841350798</v>
      </c>
      <c r="AO36" s="25">
        <v>467.87115239233293</v>
      </c>
      <c r="AP36" s="25">
        <v>478.82573401896201</v>
      </c>
      <c r="AQ36" s="25">
        <v>458.46783330668399</v>
      </c>
      <c r="AR36" s="25">
        <v>460.38059159175873</v>
      </c>
      <c r="AS36" s="26">
        <v>462.89453647672815</v>
      </c>
    </row>
    <row r="37" spans="1:45">
      <c r="A37" s="22" t="s">
        <v>82</v>
      </c>
      <c r="B37" s="25">
        <v>621.6</v>
      </c>
      <c r="C37" s="25">
        <v>666.3</v>
      </c>
      <c r="D37" s="25">
        <v>714.5</v>
      </c>
      <c r="E37" s="25">
        <v>789.2</v>
      </c>
      <c r="F37" s="25">
        <v>872.30000000000007</v>
      </c>
      <c r="G37" s="25">
        <v>893.99999999999989</v>
      </c>
      <c r="H37" s="25">
        <v>928.1</v>
      </c>
      <c r="I37" s="25">
        <v>979.9</v>
      </c>
      <c r="J37" s="25">
        <v>1054.2</v>
      </c>
      <c r="K37" s="25">
        <v>1079.883</v>
      </c>
      <c r="L37" s="25">
        <v>1087.4059999999999</v>
      </c>
      <c r="M37" s="25">
        <v>1116.3800000000001</v>
      </c>
      <c r="N37" s="25">
        <v>1150.67</v>
      </c>
      <c r="O37" s="25">
        <v>1239.9010000000001</v>
      </c>
      <c r="P37" s="25">
        <v>1360.731</v>
      </c>
      <c r="Q37" s="25">
        <v>1396.6994</v>
      </c>
      <c r="R37" s="25">
        <v>1387.5313000000001</v>
      </c>
      <c r="S37" s="25">
        <v>1332.0286000000001</v>
      </c>
      <c r="T37" s="25">
        <v>1363.9973</v>
      </c>
      <c r="U37" s="25">
        <v>1384.1845000000001</v>
      </c>
      <c r="V37" s="25">
        <v>1471.5264999999999</v>
      </c>
      <c r="W37" s="25">
        <v>1550.4003</v>
      </c>
      <c r="X37" s="25">
        <v>1834.8986999999997</v>
      </c>
      <c r="Y37" s="25">
        <v>2122.6107999999999</v>
      </c>
      <c r="Z37" s="25">
        <v>2365.1460000000002</v>
      </c>
      <c r="AA37" s="25">
        <v>2569.7312000000002</v>
      </c>
      <c r="AB37" s="25">
        <v>2759.8913000000002</v>
      </c>
      <c r="AC37" s="25">
        <v>2903.4056</v>
      </c>
      <c r="AD37" s="25">
        <v>3115.3541999999998</v>
      </c>
      <c r="AE37" s="25">
        <v>3428.4472999999994</v>
      </c>
      <c r="AF37" s="25">
        <v>3764.4352000000013</v>
      </c>
      <c r="AG37" s="25">
        <v>3945.1280999999994</v>
      </c>
      <c r="AH37" s="25">
        <v>3974.3220000000006</v>
      </c>
      <c r="AI37" s="25">
        <v>3873.9189999999999</v>
      </c>
      <c r="AJ37" s="25">
        <v>3746.5415999999996</v>
      </c>
      <c r="AK37" s="25">
        <v>3410.6039999999998</v>
      </c>
      <c r="AL37" s="25">
        <v>3523.5617999999995</v>
      </c>
      <c r="AM37" s="25">
        <v>3697.7357999999999</v>
      </c>
      <c r="AN37" s="25">
        <v>3846.3319999999999</v>
      </c>
      <c r="AO37" s="25">
        <v>3901.5770999999995</v>
      </c>
      <c r="AP37" s="25">
        <v>4125.8338999999987</v>
      </c>
      <c r="AQ37" s="25">
        <v>4558.5528999999988</v>
      </c>
      <c r="AR37" s="25">
        <v>4723.320158102767</v>
      </c>
      <c r="AS37" s="26">
        <v>4780</v>
      </c>
    </row>
    <row r="38" spans="1:45">
      <c r="A38" s="22" t="s">
        <v>84</v>
      </c>
      <c r="B38" s="25">
        <v>130.1</v>
      </c>
      <c r="C38" s="25">
        <v>134.95000000000002</v>
      </c>
      <c r="D38" s="25">
        <v>142.9</v>
      </c>
      <c r="E38" s="25">
        <v>152.53000000000003</v>
      </c>
      <c r="F38" s="25">
        <v>157.45000000000002</v>
      </c>
      <c r="G38" s="25">
        <v>169.18</v>
      </c>
      <c r="H38" s="25">
        <v>185.36</v>
      </c>
      <c r="I38" s="25">
        <v>196.98</v>
      </c>
      <c r="J38" s="25">
        <v>215.29</v>
      </c>
      <c r="K38" s="25">
        <v>223.34000000000006</v>
      </c>
      <c r="L38" s="25">
        <v>239.89999999999998</v>
      </c>
      <c r="M38" s="25">
        <v>253.8</v>
      </c>
      <c r="N38" s="25">
        <v>263.19</v>
      </c>
      <c r="O38" s="25">
        <v>270.85999999999996</v>
      </c>
      <c r="P38" s="25">
        <v>289.02000000000004</v>
      </c>
      <c r="Q38" s="25">
        <v>310.95999999999998</v>
      </c>
      <c r="R38" s="25">
        <v>319.39000000000004</v>
      </c>
      <c r="S38" s="25">
        <v>320.91800000000001</v>
      </c>
      <c r="T38" s="25">
        <v>314.41500000000002</v>
      </c>
      <c r="U38" s="25">
        <v>334.79699999999997</v>
      </c>
      <c r="V38" s="25">
        <v>341.87999999999994</v>
      </c>
      <c r="W38" s="25">
        <v>358.10699999999997</v>
      </c>
      <c r="X38" s="25">
        <v>375.35200000000003</v>
      </c>
      <c r="Y38" s="25">
        <v>407.98771821702417</v>
      </c>
      <c r="Z38" s="25">
        <v>429.02299999999997</v>
      </c>
      <c r="AA38" s="25">
        <v>449.67100000000005</v>
      </c>
      <c r="AB38" s="25">
        <v>479.33600000000007</v>
      </c>
      <c r="AC38" s="25">
        <v>515.78099999999995</v>
      </c>
      <c r="AD38" s="25">
        <v>556.08500000000004</v>
      </c>
      <c r="AE38" s="25">
        <v>572.73974317687544</v>
      </c>
      <c r="AF38" s="25">
        <v>563.74348953599497</v>
      </c>
      <c r="AG38" s="25">
        <v>605.61599999999999</v>
      </c>
      <c r="AH38" s="25">
        <v>608.53500000000008</v>
      </c>
      <c r="AI38" s="25">
        <v>646.23199999999997</v>
      </c>
      <c r="AJ38" s="25">
        <v>674.15299999999991</v>
      </c>
      <c r="AK38" s="25">
        <v>689.81</v>
      </c>
      <c r="AL38" s="25">
        <v>711.68099999999993</v>
      </c>
      <c r="AM38" s="25">
        <v>760.40700000000004</v>
      </c>
      <c r="AN38" s="25">
        <v>753.91200000000003</v>
      </c>
      <c r="AO38" s="25">
        <v>760.24300000000005</v>
      </c>
      <c r="AP38" s="25">
        <v>812.10900000000015</v>
      </c>
      <c r="AQ38" s="25">
        <v>910.82099999999991</v>
      </c>
      <c r="AR38" s="25">
        <v>1011.308</v>
      </c>
      <c r="AS38" s="26">
        <v>1085.085</v>
      </c>
    </row>
    <row r="39" spans="1:45">
      <c r="A39" s="22" t="s">
        <v>85</v>
      </c>
      <c r="B39" s="25">
        <v>0.4</v>
      </c>
      <c r="C39" s="25">
        <v>0.59</v>
      </c>
      <c r="D39" s="25">
        <v>0.65</v>
      </c>
      <c r="E39" s="25">
        <v>1.47</v>
      </c>
      <c r="F39" s="25">
        <v>2</v>
      </c>
      <c r="G39" s="25">
        <v>2.59</v>
      </c>
      <c r="H39" s="25">
        <v>3.03</v>
      </c>
      <c r="I39" s="25">
        <v>4.49</v>
      </c>
      <c r="J39" s="25">
        <v>8.6999999999999993</v>
      </c>
      <c r="K39" s="25">
        <v>10.73</v>
      </c>
      <c r="L39" s="25">
        <v>13.840000000000002</v>
      </c>
      <c r="M39" s="25">
        <v>22.359999999999996</v>
      </c>
      <c r="N39" s="25">
        <v>27.58</v>
      </c>
      <c r="O39" s="25">
        <v>32.869999999999997</v>
      </c>
      <c r="P39" s="25">
        <v>41.840000000000011</v>
      </c>
      <c r="Q39" s="25">
        <v>50.349999999999994</v>
      </c>
      <c r="R39" s="25">
        <v>54.82</v>
      </c>
      <c r="S39" s="25">
        <v>62.230000000000004</v>
      </c>
      <c r="T39" s="25">
        <v>73.680000000000007</v>
      </c>
      <c r="U39" s="25">
        <v>77.040184999999994</v>
      </c>
      <c r="V39" s="25">
        <v>92.540459999999996</v>
      </c>
      <c r="W39" s="25">
        <v>103.32909299999999</v>
      </c>
      <c r="X39" s="25">
        <v>114.27799999999999</v>
      </c>
      <c r="Y39" s="25">
        <v>132.352025</v>
      </c>
      <c r="Z39" s="25">
        <v>152.72243799999998</v>
      </c>
      <c r="AA39" s="25">
        <v>193.76131099999998</v>
      </c>
      <c r="AB39" s="25">
        <v>216.946699</v>
      </c>
      <c r="AC39" s="25">
        <v>240.24996800000002</v>
      </c>
      <c r="AD39" s="25">
        <v>256.18099999999998</v>
      </c>
      <c r="AE39" s="25">
        <v>275.164196</v>
      </c>
      <c r="AF39" s="25">
        <v>353.270937</v>
      </c>
      <c r="AG39" s="25">
        <v>386.07735700000001</v>
      </c>
      <c r="AH39" s="25">
        <v>474.3713689999999</v>
      </c>
      <c r="AI39" s="25">
        <v>458.09670699999992</v>
      </c>
      <c r="AJ39" s="25">
        <v>461.56608</v>
      </c>
      <c r="AK39" s="25">
        <v>456.19777500000004</v>
      </c>
      <c r="AL39" s="25">
        <v>461.24818399999992</v>
      </c>
      <c r="AM39" s="25">
        <v>557.77293999999995</v>
      </c>
      <c r="AN39" s="25">
        <v>616.15959399999997</v>
      </c>
      <c r="AO39" s="25">
        <v>563.72825499999999</v>
      </c>
      <c r="AP39" s="25">
        <v>613.99025599999993</v>
      </c>
      <c r="AQ39" s="25">
        <v>687.43238399999996</v>
      </c>
      <c r="AR39" s="25">
        <v>775.18185500000004</v>
      </c>
      <c r="AS39" s="26">
        <v>836.13</v>
      </c>
    </row>
    <row r="40" spans="1:45">
      <c r="A40" s="22" t="s">
        <v>86</v>
      </c>
      <c r="B40" s="25">
        <v>17.690000000000001</v>
      </c>
      <c r="C40" s="25">
        <v>17.61</v>
      </c>
      <c r="D40" s="25">
        <v>17.059999999999999</v>
      </c>
      <c r="E40" s="25">
        <v>16.649999999999999</v>
      </c>
      <c r="F40" s="25">
        <v>16.38</v>
      </c>
      <c r="G40" s="25">
        <v>16.010000000000002</v>
      </c>
      <c r="H40" s="25">
        <v>13.05</v>
      </c>
      <c r="I40" s="25">
        <v>11.23</v>
      </c>
      <c r="J40" s="25">
        <v>10.19</v>
      </c>
      <c r="K40" s="25">
        <v>8.26</v>
      </c>
      <c r="L40" s="25">
        <v>8.0500000000000007</v>
      </c>
      <c r="M40" s="25">
        <v>7.6</v>
      </c>
      <c r="N40" s="25">
        <v>7.2200000000000006</v>
      </c>
      <c r="O40" s="25">
        <v>6.93</v>
      </c>
      <c r="P40" s="25">
        <v>6.26</v>
      </c>
      <c r="Q40" s="25">
        <v>6.4799999999999995</v>
      </c>
      <c r="R40" s="25">
        <v>4.2699999999999996</v>
      </c>
      <c r="S40" s="25">
        <v>3.66</v>
      </c>
      <c r="T40" s="25">
        <v>3.9099999999999997</v>
      </c>
      <c r="U40" s="25">
        <v>3.13</v>
      </c>
      <c r="V40" s="25">
        <v>3.2</v>
      </c>
      <c r="W40" s="25">
        <v>1.3694480000000002</v>
      </c>
      <c r="X40" s="25">
        <v>1.3379210000000001</v>
      </c>
      <c r="Y40" s="25">
        <v>1.338514</v>
      </c>
      <c r="Z40" s="25">
        <v>1.1135709999999999</v>
      </c>
      <c r="AA40" s="25">
        <v>1.359869</v>
      </c>
      <c r="AB40" s="25">
        <v>1.4233279999999999</v>
      </c>
      <c r="AC40" s="25">
        <v>1.2277500000000001</v>
      </c>
      <c r="AD40" s="25">
        <v>1.2806710000000001</v>
      </c>
      <c r="AE40" s="25">
        <v>0.9170100000000001</v>
      </c>
      <c r="AF40" s="25">
        <v>1.2715209999999999</v>
      </c>
      <c r="AG40" s="25">
        <v>1.321062</v>
      </c>
      <c r="AH40" s="25">
        <v>1.2036300000000002</v>
      </c>
      <c r="AI40" s="25">
        <v>1.3075150000000002</v>
      </c>
      <c r="AJ40" s="25">
        <v>1.170817</v>
      </c>
      <c r="AK40" s="25">
        <v>1.3404240000000001</v>
      </c>
      <c r="AL40" s="25">
        <v>1.3885180000000001</v>
      </c>
      <c r="AM40" s="25">
        <v>1.040705</v>
      </c>
      <c r="AN40" s="25">
        <v>0.75834800000000013</v>
      </c>
      <c r="AO40" s="25">
        <v>0.77201200000000014</v>
      </c>
      <c r="AP40" s="25">
        <v>0.67471300000000001</v>
      </c>
      <c r="AQ40" s="25">
        <v>0.69668300000000016</v>
      </c>
      <c r="AR40" s="25">
        <v>0.63551800000000014</v>
      </c>
      <c r="AS40" s="26">
        <v>0.51966836458333332</v>
      </c>
    </row>
    <row r="41" spans="1:45">
      <c r="A41" s="22" t="s">
        <v>135</v>
      </c>
      <c r="B41" s="25">
        <v>4.3</v>
      </c>
      <c r="C41" s="25">
        <v>4.9210000000000003</v>
      </c>
      <c r="D41" s="25">
        <v>4.9740000000000002</v>
      </c>
      <c r="E41" s="25">
        <v>5.431</v>
      </c>
      <c r="F41" s="25">
        <v>6.5230000000000006</v>
      </c>
      <c r="G41" s="25">
        <v>7.0650000000000004</v>
      </c>
      <c r="H41" s="25">
        <v>7.7649999999999988</v>
      </c>
      <c r="I41" s="25">
        <v>8.6059999999999981</v>
      </c>
      <c r="J41" s="25">
        <v>8.0449999999999999</v>
      </c>
      <c r="K41" s="25">
        <v>7.1570000000000009</v>
      </c>
      <c r="L41" s="25">
        <v>7.036999999999999</v>
      </c>
      <c r="M41" s="25">
        <v>6.2473999999999998</v>
      </c>
      <c r="N41" s="25">
        <v>5.6169999999999991</v>
      </c>
      <c r="O41" s="25">
        <v>5.1580000000000004</v>
      </c>
      <c r="P41" s="25">
        <v>5.0189999999999992</v>
      </c>
      <c r="Q41" s="25">
        <v>5.1100000000000003</v>
      </c>
      <c r="R41" s="25">
        <v>4.9240000000000004</v>
      </c>
      <c r="S41" s="25">
        <v>5.0570000000000004</v>
      </c>
      <c r="T41" s="25">
        <v>4.9640000000000004</v>
      </c>
      <c r="U41" s="25">
        <v>5.1850000000000005</v>
      </c>
      <c r="V41" s="25">
        <v>5.1409999999999991</v>
      </c>
      <c r="W41" s="25">
        <v>5.5443999999999996</v>
      </c>
      <c r="X41" s="25">
        <v>5.6661000000000001</v>
      </c>
      <c r="Y41" s="25">
        <v>6.8650000000000002</v>
      </c>
      <c r="Z41" s="25">
        <v>7.5171000000000001</v>
      </c>
      <c r="AA41" s="25">
        <v>8.0741000000000014</v>
      </c>
      <c r="AB41" s="25">
        <v>9.2376000000000005</v>
      </c>
      <c r="AC41" s="25">
        <v>10.071899999999999</v>
      </c>
      <c r="AD41" s="25">
        <v>14.442099999999998</v>
      </c>
      <c r="AE41" s="25">
        <v>25.161900000000003</v>
      </c>
      <c r="AF41" s="25">
        <v>32.994</v>
      </c>
      <c r="AG41" s="25">
        <v>31.138999999999996</v>
      </c>
      <c r="AH41" s="25">
        <v>33.340499999999999</v>
      </c>
      <c r="AI41" s="25">
        <v>24.449300000000001</v>
      </c>
      <c r="AJ41" s="25">
        <v>24.146100000000001</v>
      </c>
      <c r="AK41" s="25">
        <v>35.096499999999999</v>
      </c>
      <c r="AL41" s="25">
        <v>49.480300000000007</v>
      </c>
      <c r="AM41" s="25">
        <v>54.572300000000006</v>
      </c>
      <c r="AN41" s="25">
        <v>57.128799999999998</v>
      </c>
      <c r="AO41" s="25">
        <v>43.079000000000001</v>
      </c>
      <c r="AP41" s="25">
        <v>32.317599999999999</v>
      </c>
      <c r="AQ41" s="25">
        <v>39.340000000000003</v>
      </c>
      <c r="AR41" s="25">
        <v>83.234800000000007</v>
      </c>
      <c r="AS41" s="26">
        <v>106.54089999999999</v>
      </c>
    </row>
    <row r="42" spans="1:45">
      <c r="A42" s="22" t="s">
        <v>88</v>
      </c>
      <c r="B42" s="25">
        <v>2.1968940000000003</v>
      </c>
      <c r="C42" s="25">
        <v>2.2443839999999997</v>
      </c>
      <c r="D42" s="25">
        <v>2.4735309999999999</v>
      </c>
      <c r="E42" s="25">
        <v>2.5266470000000001</v>
      </c>
      <c r="F42" s="25">
        <v>2.3900099999999997</v>
      </c>
      <c r="G42" s="25">
        <v>2.5179469999999995</v>
      </c>
      <c r="H42" s="25">
        <v>2.220996</v>
      </c>
      <c r="I42" s="25">
        <v>2.4380709999999999</v>
      </c>
      <c r="J42" s="25">
        <v>2.7130159999999997</v>
      </c>
      <c r="K42" s="25">
        <v>2.5785599999999995</v>
      </c>
      <c r="L42" s="25">
        <v>2.6890249999999996</v>
      </c>
      <c r="M42" s="25">
        <v>3.0180589999999996</v>
      </c>
      <c r="N42" s="25">
        <v>3.3368079999999996</v>
      </c>
      <c r="O42" s="25">
        <v>3.0332349999999999</v>
      </c>
      <c r="P42" s="25">
        <v>3.5768209999999998</v>
      </c>
      <c r="Q42" s="25">
        <v>3.6105520000000002</v>
      </c>
      <c r="R42" s="25">
        <v>3.5674120699999996</v>
      </c>
      <c r="S42" s="25">
        <v>3.1263700000000001</v>
      </c>
      <c r="T42" s="25">
        <v>3.5057299999999998</v>
      </c>
      <c r="U42" s="25">
        <v>3.4574169999999995</v>
      </c>
      <c r="V42" s="25">
        <v>3.9113959999999999</v>
      </c>
      <c r="W42" s="25">
        <v>4.4589389999999991</v>
      </c>
      <c r="X42" s="25">
        <v>5.1798910000000005</v>
      </c>
      <c r="Y42" s="25">
        <v>5.1553939999999994</v>
      </c>
      <c r="Z42" s="25">
        <v>5.2671609999999989</v>
      </c>
      <c r="AA42" s="25">
        <v>5.6735310000000005</v>
      </c>
      <c r="AB42" s="25">
        <v>4.8347790000000002</v>
      </c>
      <c r="AC42" s="25">
        <v>4.8316069999999991</v>
      </c>
      <c r="AD42" s="25">
        <v>4.5132257669999998</v>
      </c>
      <c r="AE42" s="25">
        <v>5.3419091599999993</v>
      </c>
      <c r="AF42" s="25">
        <v>4.9589829999999999</v>
      </c>
      <c r="AG42" s="25">
        <v>4.9221718799999996</v>
      </c>
      <c r="AH42" s="25">
        <v>4.62546298</v>
      </c>
      <c r="AI42" s="25">
        <v>3.9844472199999998</v>
      </c>
      <c r="AJ42" s="25">
        <v>3.3906479999999997</v>
      </c>
      <c r="AK42" s="25">
        <v>2.866622</v>
      </c>
      <c r="AL42" s="25">
        <v>2.9185629999999994</v>
      </c>
      <c r="AM42" s="25">
        <v>3.2307979999999996</v>
      </c>
      <c r="AN42" s="25">
        <v>3.0339829999999997</v>
      </c>
      <c r="AO42" s="25">
        <v>2.8186819999999995</v>
      </c>
      <c r="AP42" s="25">
        <v>2.867610285</v>
      </c>
      <c r="AQ42" s="25">
        <v>2.63747607</v>
      </c>
      <c r="AR42" s="25">
        <v>2.6000841199999996</v>
      </c>
      <c r="AS42" s="26">
        <v>2.5094258600000003</v>
      </c>
    </row>
    <row r="43" spans="1:45">
      <c r="A43" s="22" t="s">
        <v>89</v>
      </c>
      <c r="B43" s="25">
        <v>1.56</v>
      </c>
      <c r="C43" s="25">
        <v>1.7699999999999996</v>
      </c>
      <c r="D43" s="25">
        <v>1.82</v>
      </c>
      <c r="E43" s="25">
        <v>2.31</v>
      </c>
      <c r="F43" s="25">
        <v>2.1900000000000004</v>
      </c>
      <c r="G43" s="25">
        <v>2.0499999999999994</v>
      </c>
      <c r="H43" s="25">
        <v>2.41</v>
      </c>
      <c r="I43" s="25">
        <v>2.7</v>
      </c>
      <c r="J43" s="25">
        <v>2.72</v>
      </c>
      <c r="K43" s="25">
        <v>2.82</v>
      </c>
      <c r="L43" s="25">
        <v>2.83</v>
      </c>
      <c r="M43" s="25">
        <v>2.98</v>
      </c>
      <c r="N43" s="25">
        <v>3.15</v>
      </c>
      <c r="O43" s="25">
        <v>3.02</v>
      </c>
      <c r="P43" s="25">
        <v>3.17</v>
      </c>
      <c r="Q43" s="25">
        <v>3.4600000000000004</v>
      </c>
      <c r="R43" s="25">
        <v>3.14</v>
      </c>
      <c r="S43" s="25">
        <v>3.32</v>
      </c>
      <c r="T43" s="25">
        <v>3.31</v>
      </c>
      <c r="U43" s="25">
        <v>3.23</v>
      </c>
      <c r="V43" s="25">
        <v>3.26</v>
      </c>
      <c r="W43" s="25">
        <v>3.49</v>
      </c>
      <c r="X43" s="25">
        <v>3.339</v>
      </c>
      <c r="Y43" s="25">
        <v>3.3940000000000001</v>
      </c>
      <c r="Z43" s="25">
        <v>3.4869999999999997</v>
      </c>
      <c r="AA43" s="25">
        <v>4.0055000000000005</v>
      </c>
      <c r="AB43" s="25">
        <v>3.6935000000000002</v>
      </c>
      <c r="AC43" s="25">
        <v>3.9775</v>
      </c>
      <c r="AD43" s="25">
        <v>3.5095000000000005</v>
      </c>
      <c r="AE43" s="25">
        <v>3.3670000000000004</v>
      </c>
      <c r="AF43" s="25">
        <v>3.2269999999999999</v>
      </c>
      <c r="AG43" s="25">
        <v>3.0399999999999996</v>
      </c>
      <c r="AH43" s="25">
        <v>2.9864999999999999</v>
      </c>
      <c r="AI43" s="25">
        <v>3.3825000000000003</v>
      </c>
      <c r="AJ43" s="25">
        <v>3.3250000000000002</v>
      </c>
      <c r="AK43" s="25">
        <v>4.0990000000000002</v>
      </c>
      <c r="AL43" s="25">
        <v>4.1710000000000003</v>
      </c>
      <c r="AM43" s="25">
        <v>4.3849735000000001</v>
      </c>
      <c r="AN43" s="25">
        <v>7.0525084999999983</v>
      </c>
      <c r="AO43" s="25">
        <v>9.5916064999999993</v>
      </c>
      <c r="AP43" s="25">
        <v>9.7286579999999994</v>
      </c>
      <c r="AQ43" s="25">
        <v>12.302630300000001</v>
      </c>
      <c r="AR43" s="25">
        <v>17.390755191358025</v>
      </c>
      <c r="AS43" s="26">
        <v>19.098905922222222</v>
      </c>
    </row>
    <row r="44" spans="1:45">
      <c r="A44" s="22" t="s">
        <v>92</v>
      </c>
      <c r="B44" s="25">
        <v>19.865000000000002</v>
      </c>
      <c r="C44" s="25">
        <v>20.116</v>
      </c>
      <c r="D44" s="25">
        <v>19.861000000000001</v>
      </c>
      <c r="E44" s="25">
        <v>21.37</v>
      </c>
      <c r="F44" s="25">
        <v>22.542999999999999</v>
      </c>
      <c r="G44" s="25">
        <v>24.253</v>
      </c>
      <c r="H44" s="25">
        <v>24.274000000000001</v>
      </c>
      <c r="I44" s="25">
        <v>24.294999999999998</v>
      </c>
      <c r="J44" s="25">
        <v>20.785</v>
      </c>
      <c r="K44" s="25">
        <v>17.216999999999995</v>
      </c>
      <c r="L44" s="25">
        <v>15.058000000000003</v>
      </c>
      <c r="M44" s="25">
        <v>11.968999999999999</v>
      </c>
      <c r="N44" s="25">
        <v>9.407</v>
      </c>
      <c r="O44" s="25">
        <v>7.3980000000000006</v>
      </c>
      <c r="P44" s="25">
        <v>5.72</v>
      </c>
      <c r="Q44" s="25">
        <v>4.9510000000000005</v>
      </c>
      <c r="R44" s="25">
        <v>4.5120000000000005</v>
      </c>
      <c r="S44" s="25">
        <v>4.3609999999999998</v>
      </c>
      <c r="T44" s="25">
        <v>4.1970000000000001</v>
      </c>
      <c r="U44" s="25">
        <v>4.1500000000000004</v>
      </c>
      <c r="V44" s="25">
        <v>3.8170000000000006</v>
      </c>
      <c r="W44" s="25">
        <v>3.3180000000000001</v>
      </c>
      <c r="X44" s="25">
        <v>3.298</v>
      </c>
      <c r="Y44" s="25">
        <v>3.1909999999999998</v>
      </c>
      <c r="Z44" s="25">
        <v>2.8319999999999999</v>
      </c>
      <c r="AA44" s="25">
        <v>2.8239999999999998</v>
      </c>
      <c r="AB44" s="25">
        <v>2.8859999999999997</v>
      </c>
      <c r="AC44" s="25">
        <v>2.7730000000000001</v>
      </c>
      <c r="AD44" s="25">
        <v>2.5189999999999997</v>
      </c>
      <c r="AE44" s="25">
        <v>2.0840000000000001</v>
      </c>
      <c r="AF44" s="25">
        <v>2.0840000000000001</v>
      </c>
      <c r="AG44" s="25">
        <v>2.0939999999999999</v>
      </c>
      <c r="AH44" s="25">
        <v>1.8149999999999999</v>
      </c>
      <c r="AI44" s="25">
        <v>1.7480000000000002</v>
      </c>
      <c r="AJ44" s="25">
        <v>1.7639999999999998</v>
      </c>
      <c r="AK44" s="25">
        <v>1.7259999999999998</v>
      </c>
      <c r="AL44" s="25">
        <v>1.4850000000000001</v>
      </c>
      <c r="AM44" s="25">
        <v>1.2</v>
      </c>
      <c r="AN44" s="25">
        <v>1.0840000000000001</v>
      </c>
      <c r="AO44" s="25">
        <v>1.0190000000000001</v>
      </c>
      <c r="AP44" s="25">
        <v>0.89800000000000002</v>
      </c>
      <c r="AQ44" s="25">
        <v>0.82000000000000006</v>
      </c>
      <c r="AR44" s="25">
        <v>0.64590000000000003</v>
      </c>
      <c r="AS44" s="26">
        <v>0.54400000000000004</v>
      </c>
    </row>
    <row r="45" spans="1:45">
      <c r="A45" s="22" t="s">
        <v>95</v>
      </c>
      <c r="B45" s="29">
        <v>1.6860440000000001</v>
      </c>
      <c r="C45" s="29">
        <v>1.9637639999999998</v>
      </c>
      <c r="D45" s="29">
        <v>1.8660830000000002</v>
      </c>
      <c r="E45" s="29">
        <v>2.3372260000000002</v>
      </c>
      <c r="F45" s="29">
        <v>5.1461499999999996</v>
      </c>
      <c r="G45" s="29">
        <v>5.5380839999999996</v>
      </c>
      <c r="H45" s="29">
        <v>6.9312569999999996</v>
      </c>
      <c r="I45" s="29">
        <v>7.2950589999999993</v>
      </c>
      <c r="J45" s="29">
        <v>9.0099219999999995</v>
      </c>
      <c r="K45" s="29">
        <v>12.438472999999998</v>
      </c>
      <c r="L45" s="29">
        <v>14.646014999999997</v>
      </c>
      <c r="M45" s="29">
        <v>15.408560999999999</v>
      </c>
      <c r="N45" s="29">
        <v>15.557926999999999</v>
      </c>
      <c r="O45" s="29">
        <v>17.104870999999999</v>
      </c>
      <c r="P45" s="29">
        <v>18.430797999999999</v>
      </c>
      <c r="Q45" s="29">
        <v>21.690393999999994</v>
      </c>
      <c r="R45" s="29">
        <v>23.438555999999998</v>
      </c>
      <c r="S45" s="29">
        <v>19.996195</v>
      </c>
      <c r="T45" s="29">
        <v>18.261308</v>
      </c>
      <c r="U45" s="29">
        <v>17.785747000000001</v>
      </c>
      <c r="V45" s="29">
        <v>19.606994999999998</v>
      </c>
      <c r="W45" s="29">
        <v>19.601983999999998</v>
      </c>
      <c r="X45" s="29">
        <v>18.843394999999997</v>
      </c>
      <c r="Y45" s="29">
        <v>20.059843999999998</v>
      </c>
      <c r="Z45" s="29">
        <v>20.878176</v>
      </c>
      <c r="AA45" s="29">
        <v>19.070608</v>
      </c>
      <c r="AB45" s="29">
        <v>18.239176</v>
      </c>
      <c r="AC45" s="29">
        <v>18.095385</v>
      </c>
      <c r="AD45" s="29">
        <v>17.566099999999999</v>
      </c>
      <c r="AE45" s="29">
        <v>18.258061999999999</v>
      </c>
      <c r="AF45" s="29">
        <v>21.327106000000001</v>
      </c>
      <c r="AG45" s="29">
        <v>18.066428999999999</v>
      </c>
      <c r="AH45" s="29">
        <v>18.110762999999999</v>
      </c>
      <c r="AI45" s="29">
        <v>17.981721499999999</v>
      </c>
      <c r="AJ45" s="29">
        <v>15.150549</v>
      </c>
      <c r="AK45" s="29">
        <v>16.978600999999998</v>
      </c>
      <c r="AL45" s="29">
        <v>16.258637</v>
      </c>
      <c r="AM45" s="29">
        <v>14.85195</v>
      </c>
      <c r="AN45" s="29">
        <v>14.077964999999999</v>
      </c>
      <c r="AO45" s="29">
        <v>13.250573999999999</v>
      </c>
      <c r="AP45" s="29">
        <v>14.221572999999998</v>
      </c>
      <c r="AQ45" s="29">
        <v>13.641282999999998</v>
      </c>
      <c r="AR45" s="29">
        <v>12.810881</v>
      </c>
      <c r="AS45" s="26">
        <v>12.751738</v>
      </c>
    </row>
    <row r="46" spans="1:45">
      <c r="A46" s="22" t="s">
        <v>96</v>
      </c>
      <c r="B46" s="29">
        <v>6</v>
      </c>
      <c r="C46" s="29">
        <v>6.2999999999999989</v>
      </c>
      <c r="D46" s="29">
        <v>6.2999999999999989</v>
      </c>
      <c r="E46" s="29">
        <v>5</v>
      </c>
      <c r="F46" s="29">
        <v>5.6</v>
      </c>
      <c r="G46" s="29">
        <v>6.1</v>
      </c>
      <c r="H46" s="29">
        <v>6.2999999999999989</v>
      </c>
      <c r="I46" s="29">
        <v>6.1</v>
      </c>
      <c r="J46" s="29">
        <v>5.0999999999999996</v>
      </c>
      <c r="K46" s="29">
        <v>5.0999999999999996</v>
      </c>
      <c r="L46" s="29">
        <v>5.2</v>
      </c>
      <c r="M46" s="29">
        <v>5.2</v>
      </c>
      <c r="N46" s="29">
        <v>6.5</v>
      </c>
      <c r="O46" s="29">
        <v>6.04</v>
      </c>
      <c r="P46" s="29">
        <v>8.35</v>
      </c>
      <c r="Q46" s="29">
        <v>9.8230000000000004</v>
      </c>
      <c r="R46" s="29">
        <v>11.387999999999998</v>
      </c>
      <c r="S46" s="29">
        <v>11.672000000000001</v>
      </c>
      <c r="T46" s="29">
        <v>9.6289999999999996</v>
      </c>
      <c r="U46" s="29">
        <v>11.608999999999998</v>
      </c>
      <c r="V46" s="29">
        <v>13.397</v>
      </c>
      <c r="W46" s="29">
        <v>16.408999999999999</v>
      </c>
      <c r="X46" s="29">
        <v>19.314</v>
      </c>
      <c r="Y46" s="29">
        <v>27.349</v>
      </c>
      <c r="Z46" s="29">
        <v>34.093000000000004</v>
      </c>
      <c r="AA46" s="29">
        <v>38.777999999999999</v>
      </c>
      <c r="AB46" s="29">
        <v>42.483000000000004</v>
      </c>
      <c r="AC46" s="29">
        <v>39.777000000000001</v>
      </c>
      <c r="AD46" s="29">
        <v>44.078000000000003</v>
      </c>
      <c r="AE46" s="29">
        <v>44.835000000000001</v>
      </c>
      <c r="AF46" s="29">
        <v>46.611000000000004</v>
      </c>
      <c r="AG46" s="29">
        <v>42.082999999999998</v>
      </c>
      <c r="AH46" s="29">
        <v>41.064</v>
      </c>
      <c r="AI46" s="29">
        <v>41.085999999999999</v>
      </c>
      <c r="AJ46" s="29">
        <v>41.664000000000001</v>
      </c>
      <c r="AK46" s="29">
        <v>38.734999999999999</v>
      </c>
      <c r="AL46" s="29">
        <v>38.408999999999999</v>
      </c>
      <c r="AM46" s="29">
        <v>42.384</v>
      </c>
      <c r="AN46" s="29">
        <v>46.386999999999993</v>
      </c>
      <c r="AO46" s="29">
        <v>44.598360000000007</v>
      </c>
      <c r="AP46" s="29">
        <v>48.315599999999996</v>
      </c>
      <c r="AQ46" s="29">
        <v>49.854700000000001</v>
      </c>
      <c r="AR46" s="29">
        <v>47.25869999999999</v>
      </c>
      <c r="AS46" s="26">
        <v>43.828633085464105</v>
      </c>
    </row>
    <row r="47" spans="1:45">
      <c r="A47" s="22" t="s">
        <v>97</v>
      </c>
      <c r="B47" s="29">
        <v>48.505301986892405</v>
      </c>
      <c r="C47" s="29">
        <v>51.050816043447128</v>
      </c>
      <c r="D47" s="29">
        <v>51.911621039793339</v>
      </c>
      <c r="E47" s="29">
        <v>53.138147008164907</v>
      </c>
      <c r="F47" s="29">
        <v>55.322662991761604</v>
      </c>
      <c r="G47" s="29">
        <v>54.795923985368205</v>
      </c>
      <c r="H47" s="29">
        <v>53.562404001643237</v>
      </c>
      <c r="I47" s="29">
        <v>52.546523528966617</v>
      </c>
      <c r="J47" s="29">
        <v>51.869480707588636</v>
      </c>
      <c r="K47" s="29">
        <v>48.261912351550926</v>
      </c>
      <c r="L47" s="29">
        <v>46.778009450662275</v>
      </c>
      <c r="M47" s="29">
        <v>41.1704683807843</v>
      </c>
      <c r="N47" s="29">
        <v>38.273453654031833</v>
      </c>
      <c r="O47" s="29">
        <v>35.608739787063243</v>
      </c>
      <c r="P47" s="29">
        <v>33.18504485479049</v>
      </c>
      <c r="Q47" s="29">
        <v>29.449550734010877</v>
      </c>
      <c r="R47" s="29">
        <v>28.90349572222323</v>
      </c>
      <c r="S47" s="29">
        <v>26.469636999607488</v>
      </c>
      <c r="T47" s="29">
        <v>29.834883984162961</v>
      </c>
      <c r="U47" s="29">
        <v>32.165350000961745</v>
      </c>
      <c r="V47" s="29">
        <v>32.80256800261418</v>
      </c>
      <c r="W47" s="29">
        <v>31.869255001152663</v>
      </c>
      <c r="X47" s="29">
        <v>32.868852002192234</v>
      </c>
      <c r="Y47" s="29">
        <v>35.232840623425567</v>
      </c>
      <c r="Z47" s="29">
        <v>39.178045378587065</v>
      </c>
      <c r="AA47" s="29">
        <v>39.563941660692223</v>
      </c>
      <c r="AB47" s="29">
        <v>36.759669933455989</v>
      </c>
      <c r="AC47" s="29">
        <v>39.070487614000001</v>
      </c>
      <c r="AD47" s="29">
        <v>40.498242413500002</v>
      </c>
      <c r="AE47" s="29">
        <v>43.507840574999996</v>
      </c>
      <c r="AF47" s="29">
        <v>43.621279694999998</v>
      </c>
      <c r="AG47" s="29">
        <v>43.455642924999992</v>
      </c>
      <c r="AH47" s="29">
        <v>43.663669208000002</v>
      </c>
      <c r="AI47" s="29">
        <v>44.249390032999997</v>
      </c>
      <c r="AJ47" s="29">
        <v>47.693408166666671</v>
      </c>
      <c r="AK47" s="29">
        <v>64.179225166666683</v>
      </c>
      <c r="AL47" s="29">
        <v>61.641117959729378</v>
      </c>
      <c r="AM47" s="29">
        <v>58.793162176231867</v>
      </c>
      <c r="AN47" s="29">
        <v>64.943210327682294</v>
      </c>
      <c r="AO47" s="29">
        <v>60.847342345654667</v>
      </c>
      <c r="AP47" s="29">
        <v>57.38903265386719</v>
      </c>
      <c r="AQ47" s="29">
        <v>64.238449583671866</v>
      </c>
      <c r="AR47" s="29">
        <v>67.20450297870731</v>
      </c>
      <c r="AS47" s="26">
        <v>67.189318613615114</v>
      </c>
    </row>
    <row r="48" spans="1:45" s="4" customFormat="1">
      <c r="A48" s="27" t="s">
        <v>98</v>
      </c>
      <c r="B48" s="28">
        <v>982.42223998689235</v>
      </c>
      <c r="C48" s="28">
        <v>1039.396964043447</v>
      </c>
      <c r="D48" s="28">
        <v>1099.3882350397935</v>
      </c>
      <c r="E48" s="28">
        <v>1193.518020008165</v>
      </c>
      <c r="F48" s="28">
        <v>1316.4083229917621</v>
      </c>
      <c r="G48" s="28">
        <v>1364.425954985368</v>
      </c>
      <c r="H48" s="28">
        <v>1423.0776570016437</v>
      </c>
      <c r="I48" s="28">
        <v>1486.0931535289669</v>
      </c>
      <c r="J48" s="28">
        <v>1593.1619187075892</v>
      </c>
      <c r="K48" s="28">
        <v>1630.9284453515513</v>
      </c>
      <c r="L48" s="28">
        <v>1664.5555494506621</v>
      </c>
      <c r="M48" s="28">
        <v>1717.9649883807845</v>
      </c>
      <c r="N48" s="28">
        <v>1761.3506886540317</v>
      </c>
      <c r="O48" s="28">
        <v>1864.3108457870628</v>
      </c>
      <c r="P48" s="28">
        <v>2023.4371638547902</v>
      </c>
      <c r="Q48" s="28">
        <v>2099.568396734011</v>
      </c>
      <c r="R48" s="28">
        <v>2126.9052637922232</v>
      </c>
      <c r="S48" s="28">
        <v>2083.5878019996076</v>
      </c>
      <c r="T48" s="28">
        <v>2135.5362219841627</v>
      </c>
      <c r="U48" s="28">
        <v>2190.6516990009618</v>
      </c>
      <c r="V48" s="28">
        <v>2326.5649190026143</v>
      </c>
      <c r="W48" s="28">
        <v>2441.1449190011526</v>
      </c>
      <c r="X48" s="28">
        <v>2765.4298590021908</v>
      </c>
      <c r="Y48" s="28">
        <v>3128.6862858404497</v>
      </c>
      <c r="Z48" s="28">
        <v>3440.0200273785872</v>
      </c>
      <c r="AA48" s="28">
        <v>3718.3066336606917</v>
      </c>
      <c r="AB48" s="28">
        <v>3972.2447559434559</v>
      </c>
      <c r="AC48" s="28">
        <v>4187.3076996740001</v>
      </c>
      <c r="AD48" s="28">
        <v>4478.5468471384493</v>
      </c>
      <c r="AE48" s="28">
        <v>4854.2258506268745</v>
      </c>
      <c r="AF48" s="28">
        <v>5260.7861035609958</v>
      </c>
      <c r="AG48" s="28">
        <v>5531.1504586699994</v>
      </c>
      <c r="AH48" s="28">
        <v>5676.8226709279988</v>
      </c>
      <c r="AI48" s="28">
        <v>5621.7069912529996</v>
      </c>
      <c r="AJ48" s="28">
        <v>5524.3106908066657</v>
      </c>
      <c r="AK48" s="28">
        <v>5223.7605950676652</v>
      </c>
      <c r="AL48" s="28">
        <v>5359.4693236397288</v>
      </c>
      <c r="AM48" s="28">
        <v>5698.333855818848</v>
      </c>
      <c r="AN48" s="28">
        <v>5916.2778372411922</v>
      </c>
      <c r="AO48" s="28">
        <v>5869.3960842379884</v>
      </c>
      <c r="AP48" s="28">
        <v>6197.1716769578288</v>
      </c>
      <c r="AQ48" s="28">
        <v>6798.8053392603542</v>
      </c>
      <c r="AR48" s="28">
        <v>7201.9717459845915</v>
      </c>
      <c r="AS48" s="28">
        <v>7417.0921263226137</v>
      </c>
    </row>
    <row r="49" spans="1:45" s="97" customFormat="1">
      <c r="A49" s="132" t="s">
        <v>99</v>
      </c>
      <c r="B49" s="133">
        <v>3916.5141904698676</v>
      </c>
      <c r="C49" s="133">
        <v>4055.4569206961837</v>
      </c>
      <c r="D49" s="133">
        <v>4063.8450252067455</v>
      </c>
      <c r="E49" s="133">
        <v>4260.5336630350757</v>
      </c>
      <c r="F49" s="133">
        <v>4462.8073054490142</v>
      </c>
      <c r="G49" s="133">
        <v>4578.8211441086942</v>
      </c>
      <c r="H49" s="133">
        <v>4668.9849856627197</v>
      </c>
      <c r="I49" s="133">
        <v>4777.2747161488069</v>
      </c>
      <c r="J49" s="133">
        <v>4867.1620370142346</v>
      </c>
      <c r="K49" s="133">
        <v>4764.2483795870576</v>
      </c>
      <c r="L49" s="133">
        <v>4589.8474500856537</v>
      </c>
      <c r="M49" s="133">
        <v>4556.6217334279909</v>
      </c>
      <c r="N49" s="133">
        <v>4424.7754648080681</v>
      </c>
      <c r="O49" s="133">
        <v>4511.9082491406252</v>
      </c>
      <c r="P49" s="133">
        <v>4638.6486099911253</v>
      </c>
      <c r="Q49" s="133">
        <v>4703.5629741875582</v>
      </c>
      <c r="R49" s="133">
        <v>4741.2829320894862</v>
      </c>
      <c r="S49" s="133">
        <v>4647.6072383906276</v>
      </c>
      <c r="T49" s="133">
        <v>4653.8800918669394</v>
      </c>
      <c r="U49" s="133">
        <v>4707.6678639580432</v>
      </c>
      <c r="V49" s="133">
        <v>4920.5982245930954</v>
      </c>
      <c r="W49" s="133">
        <v>4966.0069031017065</v>
      </c>
      <c r="X49" s="133">
        <v>5321.2100758943316</v>
      </c>
      <c r="Y49" s="133">
        <v>5729.2438476248308</v>
      </c>
      <c r="Z49" s="133">
        <v>6087.6652230241398</v>
      </c>
      <c r="AA49" s="133">
        <v>6419.9118996882626</v>
      </c>
      <c r="AB49" s="133">
        <v>6673.1746536991832</v>
      </c>
      <c r="AC49" s="133">
        <v>6933.979647314567</v>
      </c>
      <c r="AD49" s="133">
        <v>7056.2312591527025</v>
      </c>
      <c r="AE49" s="133">
        <v>7468.5747889889853</v>
      </c>
      <c r="AF49" s="133">
        <v>7962.5721215510348</v>
      </c>
      <c r="AG49" s="133">
        <v>8190.8950135832338</v>
      </c>
      <c r="AH49" s="133">
        <v>8257.1659496632656</v>
      </c>
      <c r="AI49" s="133">
        <v>8181.6410494936226</v>
      </c>
      <c r="AJ49" s="133">
        <v>7952.4119604126463</v>
      </c>
      <c r="AK49" s="133">
        <v>7481.8238470853375</v>
      </c>
      <c r="AL49" s="133">
        <v>7705.1611868618675</v>
      </c>
      <c r="AM49" s="133">
        <v>8049.0174720089699</v>
      </c>
      <c r="AN49" s="133">
        <v>8138.1409417985169</v>
      </c>
      <c r="AO49" s="133">
        <v>7750.7646589362248</v>
      </c>
      <c r="AP49" s="133">
        <v>8188.2768767639473</v>
      </c>
      <c r="AQ49" s="133">
        <v>8846.3328600797086</v>
      </c>
      <c r="AR49" s="133">
        <v>9134.8736596634226</v>
      </c>
      <c r="AS49" s="133">
        <v>9241.5072815214025</v>
      </c>
    </row>
    <row r="50" spans="1:45">
      <c r="A50" s="22"/>
      <c r="B50" s="22"/>
      <c r="C50" s="22"/>
      <c r="D50" s="22"/>
      <c r="E50" s="22"/>
      <c r="F50" s="22"/>
      <c r="G50" s="22"/>
      <c r="H50" s="22"/>
      <c r="I50" s="22"/>
      <c r="J50" s="22"/>
      <c r="K50" s="22"/>
      <c r="L50" s="22"/>
      <c r="M50" s="22"/>
      <c r="N50" s="22"/>
      <c r="O50" s="22"/>
      <c r="P50" s="22"/>
      <c r="Q50" s="22"/>
      <c r="R50" s="22"/>
      <c r="S50" s="22"/>
      <c r="T50" s="22"/>
      <c r="U50" s="22"/>
      <c r="V50" s="22"/>
      <c r="W50" s="22"/>
      <c r="X50" s="22"/>
      <c r="Y50" s="22"/>
      <c r="Z50" s="22"/>
      <c r="AA50" s="22"/>
      <c r="AB50" s="22"/>
      <c r="AC50" s="22"/>
      <c r="AD50" s="22"/>
      <c r="AE50" s="22"/>
      <c r="AF50" s="22"/>
      <c r="AG50" s="22"/>
      <c r="AH50" s="22"/>
      <c r="AI50" s="22"/>
      <c r="AJ50" s="22"/>
      <c r="AK50" s="22"/>
      <c r="AL50" s="22"/>
      <c r="AM50" s="22"/>
      <c r="AN50" s="22"/>
      <c r="AO50" s="22"/>
      <c r="AP50" s="22"/>
      <c r="AQ50" s="22"/>
      <c r="AR50" s="22"/>
      <c r="AS50" s="17"/>
    </row>
  </sheetData>
  <pageMargins left="0.75" right="0.75" top="1" bottom="1" header="0.5" footer="0.5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1</vt:i4>
      </vt:variant>
    </vt:vector>
  </HeadingPairs>
  <TitlesOfParts>
    <vt:vector size="21" baseType="lpstr">
      <vt:lpstr>Total Energy Supply (TES) -EJ</vt:lpstr>
      <vt:lpstr>Oil - Proved reserves history</vt:lpstr>
      <vt:lpstr>Oil Production - barrels</vt:lpstr>
      <vt:lpstr>Oil Consumption - EJ</vt:lpstr>
      <vt:lpstr>Gas - Proved reserves history </vt:lpstr>
      <vt:lpstr>Gas Production - bcf</vt:lpstr>
      <vt:lpstr>Gas Production - EJ</vt:lpstr>
      <vt:lpstr>Coal - Reserves</vt:lpstr>
      <vt:lpstr>Coal Production - mt</vt:lpstr>
      <vt:lpstr>Coal Production - EJ</vt:lpstr>
      <vt:lpstr>Coal Consumption - EJ</vt:lpstr>
      <vt:lpstr>Nuclear Generation - TWh</vt:lpstr>
      <vt:lpstr>Nuclear Consumption - EJ</vt:lpstr>
      <vt:lpstr>Hydro Generation - TWh</vt:lpstr>
      <vt:lpstr>Hydro Consumption - EJ</vt:lpstr>
      <vt:lpstr>Solar Consumption - EJ</vt:lpstr>
      <vt:lpstr>Wind Consumption - EJ</vt:lpstr>
      <vt:lpstr>Geo Biomass Other - EJ</vt:lpstr>
      <vt:lpstr>Biofuels consumption - PJ</vt:lpstr>
      <vt:lpstr>Electricity Generation - TWh</vt:lpstr>
      <vt:lpstr>Elec generation by fue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mma Fox</dc:creator>
  <cp:lastModifiedBy>John Peach</cp:lastModifiedBy>
  <dcterms:created xsi:type="dcterms:W3CDTF">2025-05-29T14:49:31Z</dcterms:created>
  <dcterms:modified xsi:type="dcterms:W3CDTF">2025-07-27T16:19:40Z</dcterms:modified>
</cp:coreProperties>
</file>